    <cell r="AI86">
            <v>24</v>
          </cell>
        </row>
        <row r="87">
          <cell r="J87">
            <v>1</v>
          </cell>
          <cell r="K87" t="str">
            <v>Area</v>
          </cell>
          <cell r="L87">
            <v>19</v>
          </cell>
          <cell r="M87">
            <v>20</v>
          </cell>
          <cell r="N87">
            <v>21</v>
          </cell>
          <cell r="O87">
            <v>22</v>
          </cell>
          <cell r="P87">
            <v>23</v>
          </cell>
          <cell r="Q87">
            <v>24</v>
          </cell>
          <cell r="R87">
            <v>25</v>
          </cell>
          <cell r="S87">
            <v>26</v>
          </cell>
          <cell r="T87">
            <v>27</v>
          </cell>
          <cell r="U87">
            <v>28</v>
          </cell>
          <cell r="V87">
            <v>29</v>
          </cell>
          <cell r="W87">
            <v>30</v>
          </cell>
          <cell r="X87">
            <v>8</v>
          </cell>
          <cell r="Y87">
            <v>32</v>
          </cell>
          <cell r="Z87">
            <v>33</v>
          </cell>
          <cell r="AA87">
            <v>34</v>
          </cell>
          <cell r="AB87">
            <v>16</v>
          </cell>
          <cell r="AC87">
            <v>36</v>
          </cell>
          <cell r="AD87">
            <v>19</v>
          </cell>
          <cell r="AE87">
            <v>20</v>
          </cell>
          <cell r="AF87">
            <v>21</v>
          </cell>
          <cell r="AG87">
            <v>22</v>
          </cell>
          <cell r="AH87">
            <v>23</v>
          </cell>
          <cell r="AI87">
            <v>24</v>
          </cell>
        </row>
        <row r="88">
          <cell r="J88">
            <v>-4098</v>
          </cell>
          <cell r="K88" t="str">
            <v>3D Area</v>
          </cell>
          <cell r="L88">
            <v>19</v>
          </cell>
          <cell r="M88">
            <v>20</v>
          </cell>
          <cell r="N88">
            <v>21</v>
          </cell>
          <cell r="O88">
            <v>22</v>
          </cell>
          <cell r="P88">
            <v>23</v>
          </cell>
          <cell r="Q88">
            <v>24</v>
          </cell>
          <cell r="R88">
            <v>25</v>
          </cell>
          <cell r="S88">
            <v>26</v>
          </cell>
          <cell r="T88">
            <v>27</v>
          </cell>
          <cell r="U88">
            <v>28</v>
          </cell>
          <cell r="V88">
            <v>29</v>
          </cell>
          <cell r="W88">
            <v>30</v>
          </cell>
          <cell r="X88">
            <v>8</v>
          </cell>
          <cell r="Y88">
            <v>32</v>
          </cell>
          <cell r="Z88">
            <v>33</v>
          </cell>
          <cell r="AA88">
            <v>34</v>
          </cell>
          <cell r="AB88">
            <v>16</v>
          </cell>
          <cell r="AC88">
            <v>36</v>
          </cell>
          <cell r="AD88">
            <v>19</v>
          </cell>
          <cell r="AE88">
            <v>20</v>
          </cell>
          <cell r="AF88">
            <v>21</v>
          </cell>
          <cell r="AG88">
            <v>22</v>
          </cell>
          <cell r="AH88">
            <v>23</v>
          </cell>
          <cell r="AI88">
            <v>24</v>
          </cell>
        </row>
        <row r="89">
          <cell r="J89">
            <v>76</v>
          </cell>
          <cell r="K89" t="str">
            <v>Stacked Area</v>
          </cell>
          <cell r="L89">
            <v>19</v>
          </cell>
          <cell r="M89">
            <v>20</v>
          </cell>
          <cell r="N89">
            <v>21</v>
          </cell>
          <cell r="O89">
            <v>22</v>
          </cell>
          <cell r="P89">
            <v>23</v>
          </cell>
          <cell r="Q89">
            <v>24</v>
          </cell>
          <cell r="R89">
            <v>25</v>
          </cell>
          <cell r="S89">
            <v>26</v>
          </cell>
          <cell r="T89">
            <v>27</v>
          </cell>
          <cell r="U89">
            <v>28</v>
          </cell>
          <cell r="V89">
            <v>29</v>
          </cell>
          <cell r="W89">
            <v>30</v>
          </cell>
          <cell r="X89">
            <v>8</v>
          </cell>
          <cell r="Y89">
            <v>32</v>
          </cell>
          <cell r="Z89">
            <v>33</v>
          </cell>
          <cell r="AA89">
            <v>34</v>
          </cell>
          <cell r="AB89">
            <v>16</v>
          </cell>
          <cell r="AC89">
            <v>36</v>
          </cell>
          <cell r="AD89">
            <v>19</v>
          </cell>
          <cell r="AE89">
            <v>20</v>
          </cell>
          <cell r="AF89">
            <v>21</v>
          </cell>
          <cell r="AG89">
            <v>22</v>
          </cell>
          <cell r="AH89">
            <v>23</v>
          </cell>
          <cell r="AI89">
            <v>24</v>
          </cell>
        </row>
        <row r="90">
          <cell r="J90">
            <v>78</v>
          </cell>
          <cell r="K90" t="str">
            <v>3D Stacked Area</v>
          </cell>
          <cell r="L90">
            <v>19</v>
          </cell>
          <cell r="M90">
            <v>20</v>
          </cell>
          <cell r="N90">
            <v>21</v>
          </cell>
          <cell r="O90">
            <v>22</v>
          </cell>
          <cell r="P90">
            <v>23</v>
          </cell>
          <cell r="Q90">
            <v>24</v>
          </cell>
          <cell r="R90">
            <v>25</v>
          </cell>
          <cell r="S90">
            <v>26</v>
          </cell>
          <cell r="T90">
            <v>27</v>
          </cell>
          <cell r="U90">
            <v>28</v>
          </cell>
          <cell r="V90">
            <v>29</v>
          </cell>
          <cell r="W90">
            <v>30</v>
          </cell>
          <cell r="X90">
            <v>8</v>
          </cell>
          <cell r="Y90">
            <v>32</v>
          </cell>
          <cell r="Z90">
            <v>33</v>
          </cell>
          <cell r="AA90">
            <v>34</v>
          </cell>
          <cell r="AB90">
            <v>16</v>
          </cell>
          <cell r="AC90">
            <v>36</v>
          </cell>
          <cell r="AD90">
            <v>19</v>
          </cell>
          <cell r="AE90">
            <v>20</v>
          </cell>
          <cell r="AF90">
            <v>21</v>
          </cell>
          <cell r="AG90">
            <v>22</v>
          </cell>
          <cell r="AH90">
            <v>23</v>
          </cell>
          <cell r="AI90">
            <v>24</v>
          </cell>
        </row>
        <row r="91">
          <cell r="J91">
            <v>77</v>
          </cell>
          <cell r="K91" t="str">
            <v>100% Stacked Area</v>
          </cell>
          <cell r="L91">
            <v>19</v>
          </cell>
          <cell r="M91">
            <v>20</v>
          </cell>
          <cell r="N91">
            <v>21</v>
          </cell>
          <cell r="O91">
            <v>22</v>
          </cell>
          <cell r="P91">
            <v>23</v>
          </cell>
          <cell r="Q91">
            <v>24</v>
          </cell>
          <cell r="R91">
            <v>25</v>
          </cell>
          <cell r="S91">
            <v>26</v>
          </cell>
          <cell r="T91">
            <v>27</v>
          </cell>
          <cell r="U91">
            <v>28</v>
          </cell>
          <cell r="V91">
            <v>29</v>
          </cell>
          <cell r="W91">
            <v>30</v>
          </cell>
          <cell r="X91">
            <v>8</v>
          </cell>
          <cell r="Y91">
            <v>32</v>
          </cell>
          <cell r="Z91">
            <v>33</v>
          </cell>
          <cell r="AA91">
            <v>34</v>
          </cell>
          <cell r="AB91">
            <v>16</v>
          </cell>
          <cell r="AC91">
            <v>36</v>
          </cell>
          <cell r="AD91">
            <v>19</v>
          </cell>
          <cell r="AE91">
            <v>20</v>
          </cell>
          <cell r="AF91">
            <v>21</v>
          </cell>
          <cell r="AG91">
            <v>22</v>
          </cell>
          <cell r="AH91">
            <v>23</v>
          </cell>
          <cell r="AI91">
            <v>24</v>
          </cell>
        </row>
        <row r="92">
          <cell r="J92">
            <v>79</v>
          </cell>
          <cell r="K92" t="str">
            <v>3D 100% Stacked Area</v>
          </cell>
          <cell r="L92">
            <v>19</v>
          </cell>
          <cell r="M92">
            <v>20</v>
          </cell>
          <cell r="N92">
            <v>21</v>
          </cell>
          <cell r="O92">
            <v>22</v>
          </cell>
          <cell r="P92">
            <v>23</v>
          </cell>
          <cell r="Q92">
            <v>24</v>
          </cell>
          <cell r="R92">
            <v>25</v>
          </cell>
          <cell r="S92">
            <v>26</v>
          </cell>
          <cell r="T92">
            <v>27</v>
          </cell>
          <cell r="U92">
            <v>28</v>
          </cell>
          <cell r="V92">
            <v>29</v>
          </cell>
          <cell r="W92">
            <v>30</v>
          </cell>
          <cell r="X92">
            <v>8</v>
          </cell>
          <cell r="Y92">
            <v>32</v>
          </cell>
          <cell r="Z92">
            <v>33</v>
          </cell>
          <cell r="AA92">
            <v>34</v>
          </cell>
          <cell r="AB92">
            <v>16</v>
          </cell>
          <cell r="AC92">
            <v>36</v>
          </cell>
          <cell r="AD92">
            <v>19</v>
          </cell>
          <cell r="AE92">
            <v>20</v>
          </cell>
          <cell r="AF92">
            <v>21</v>
          </cell>
          <cell r="AG92">
            <v>22</v>
          </cell>
          <cell r="AH92">
            <v>23</v>
          </cell>
          <cell r="AI92">
            <v>24</v>
          </cell>
        </row>
        <row r="93">
          <cell r="J93">
            <v>-4120</v>
          </cell>
          <cell r="K93" t="str">
            <v>Doughnut</v>
          </cell>
          <cell r="L93">
            <v>19</v>
          </cell>
          <cell r="M93">
            <v>20</v>
          </cell>
          <cell r="N93">
            <v>21</v>
          </cell>
          <cell r="O93">
            <v>22</v>
          </cell>
          <cell r="P93">
            <v>23</v>
          </cell>
          <cell r="Q93">
            <v>24</v>
          </cell>
          <cell r="R93">
            <v>25</v>
          </cell>
          <cell r="S93">
            <v>26</v>
          </cell>
          <cell r="T93">
            <v>27</v>
          </cell>
          <cell r="U93">
            <v>28</v>
          </cell>
          <cell r="V93">
            <v>29</v>
          </cell>
          <cell r="W93">
            <v>30</v>
          </cell>
          <cell r="X93">
            <v>8</v>
          </cell>
          <cell r="Y93">
            <v>32</v>
          </cell>
          <cell r="Z93">
            <v>33</v>
          </cell>
          <cell r="AA93">
            <v>34</v>
          </cell>
          <cell r="AB93">
            <v>16</v>
          </cell>
          <cell r="AC93">
            <v>36</v>
          </cell>
          <cell r="AD93">
            <v>19</v>
          </cell>
          <cell r="AE93">
            <v>20</v>
          </cell>
          <cell r="AF93">
            <v>21</v>
          </cell>
          <cell r="AG93">
            <v>22</v>
          </cell>
          <cell r="AH93">
            <v>23</v>
          </cell>
          <cell r="AI93">
            <v>24</v>
          </cell>
        </row>
        <row r="94">
          <cell r="J94">
            <v>80</v>
          </cell>
          <cell r="K94" t="str">
            <v>Exploded Doughnut</v>
          </cell>
          <cell r="L94">
            <v>19</v>
          </cell>
          <cell r="M94">
            <v>20</v>
          </cell>
          <cell r="N94">
            <v>21</v>
          </cell>
          <cell r="O94">
            <v>22</v>
          </cell>
          <cell r="P94">
            <v>23</v>
          </cell>
          <cell r="Q94">
            <v>24</v>
          </cell>
          <cell r="R94">
            <v>25</v>
          </cell>
          <cell r="S94">
            <v>26</v>
          </cell>
          <cell r="T94">
            <v>27</v>
          </cell>
          <cell r="U94">
            <v>28</v>
          </cell>
          <cell r="V94">
            <v>29</v>
          </cell>
          <cell r="W94">
            <v>30</v>
          </cell>
          <cell r="X94">
            <v>8</v>
          </cell>
          <cell r="Y94">
            <v>32</v>
          </cell>
          <cell r="Z94">
            <v>33</v>
          </cell>
          <cell r="AA94">
            <v>34</v>
          </cell>
          <cell r="AB94">
            <v>16</v>
          </cell>
          <cell r="AC94">
            <v>36</v>
          </cell>
          <cell r="AD94">
            <v>19</v>
          </cell>
          <cell r="AE94">
            <v>20</v>
          </cell>
          <cell r="AF94">
            <v>21</v>
          </cell>
          <cell r="AG94">
            <v>22</v>
          </cell>
          <cell r="AH94">
            <v>23</v>
          </cell>
          <cell r="AI94">
            <v>24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"/>
      <sheetName val="GAAP"/>
      <sheetName val="Cash Budget"/>
      <sheetName val="What If"/>
      <sheetName val="B Plan"/>
      <sheetName val="Labor"/>
      <sheetName val="Operating"/>
      <sheetName val="Electric"/>
      <sheetName val="Maintenance"/>
      <sheetName val="MR"/>
      <sheetName val="Admin"/>
      <sheetName val="Energy-Fuel"/>
      <sheetName val="Capital"/>
      <sheetName val="Sched D"/>
      <sheetName val="Inlet Air"/>
      <sheetName val="Temp Data"/>
      <sheetName val="P-Curves"/>
      <sheetName val="To Do"/>
      <sheetName val="Decom Costs"/>
      <sheetName val="Startup Repairs"/>
      <sheetName val="Revisions"/>
      <sheetName val="Charts"/>
      <sheetName val="2013_CPLP_1213 Forecast_Final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>
        <row r="268">
          <cell r="H268">
            <v>-6.0688886942343728E+16</v>
          </cell>
        </row>
        <row r="699">
          <cell r="Q699" t="str">
            <v xml:space="preserve"> *  </v>
          </cell>
          <cell r="R699" t="str">
            <v xml:space="preserve"> *  </v>
          </cell>
          <cell r="S699" t="str">
            <v xml:space="preserve"> *  </v>
          </cell>
          <cell r="Z699">
            <v>59746</v>
          </cell>
        </row>
        <row r="700">
          <cell r="Q700" t="str">
            <v xml:space="preserve">    </v>
          </cell>
          <cell r="R700" t="str">
            <v xml:space="preserve"> *  </v>
          </cell>
          <cell r="S700" t="str">
            <v xml:space="preserve"> *  </v>
          </cell>
          <cell r="Z700">
            <v>187650.99</v>
          </cell>
        </row>
        <row r="701">
          <cell r="R701" t="str">
            <v xml:space="preserve"> *  </v>
          </cell>
          <cell r="S701" t="str">
            <v xml:space="preserve"> *  </v>
          </cell>
          <cell r="Z701">
            <v>31069</v>
          </cell>
        </row>
        <row r="702">
          <cell r="Q702" t="str">
            <v xml:space="preserve">    </v>
          </cell>
          <cell r="R702" t="str">
            <v xml:space="preserve"> *  </v>
          </cell>
          <cell r="S702" t="str">
            <v xml:space="preserve"> *  </v>
          </cell>
          <cell r="Z702">
            <v>22114</v>
          </cell>
        </row>
        <row r="703">
          <cell r="Q703" t="str">
            <v xml:space="preserve">    </v>
          </cell>
          <cell r="R703" t="str">
            <v xml:space="preserve">    </v>
          </cell>
          <cell r="S703">
            <v>1</v>
          </cell>
          <cell r="Z703">
            <v>19819</v>
          </cell>
        </row>
        <row r="704">
          <cell r="Q704" t="str">
            <v xml:space="preserve">    </v>
          </cell>
          <cell r="R704" t="str">
            <v xml:space="preserve">    </v>
          </cell>
          <cell r="S704">
            <v>1</v>
          </cell>
          <cell r="Z704">
            <v>12023</v>
          </cell>
        </row>
        <row r="705">
          <cell r="Q705" t="str">
            <v xml:space="preserve">    </v>
          </cell>
          <cell r="R705" t="str">
            <v xml:space="preserve"> *  </v>
          </cell>
          <cell r="S705" t="str">
            <v xml:space="preserve"> *  </v>
          </cell>
          <cell r="Z705">
            <v>171141</v>
          </cell>
        </row>
        <row r="706">
          <cell r="Q706" t="str">
            <v xml:space="preserve">    </v>
          </cell>
          <cell r="R706" t="str">
            <v xml:space="preserve"> *  </v>
          </cell>
          <cell r="S706" t="str">
            <v xml:space="preserve"> *  </v>
          </cell>
          <cell r="Z706">
            <v>186411</v>
          </cell>
        </row>
        <row r="707">
          <cell r="Q707" t="str">
            <v xml:space="preserve">    </v>
          </cell>
          <cell r="R707" t="str">
            <v xml:space="preserve"> *  </v>
          </cell>
          <cell r="S707" t="str">
            <v xml:space="preserve"> *  </v>
          </cell>
          <cell r="Z707">
            <v>95078</v>
          </cell>
        </row>
        <row r="708">
          <cell r="Q708" t="str">
            <v xml:space="preserve">    </v>
          </cell>
          <cell r="R708" t="str">
            <v xml:space="preserve"> *  </v>
          </cell>
          <cell r="S708" t="str">
            <v xml:space="preserve"> *  </v>
          </cell>
          <cell r="Z708">
            <v>170481</v>
          </cell>
        </row>
        <row r="709">
          <cell r="Q709" t="str">
            <v xml:space="preserve">    </v>
          </cell>
          <cell r="R709" t="str">
            <v xml:space="preserve"> *  </v>
          </cell>
          <cell r="S709" t="str">
            <v xml:space="preserve"> *  </v>
          </cell>
          <cell r="Z709">
            <v>155351</v>
          </cell>
        </row>
        <row r="710">
          <cell r="Q710" t="str">
            <v xml:space="preserve">    </v>
          </cell>
          <cell r="R710" t="str">
            <v xml:space="preserve"> *  </v>
          </cell>
          <cell r="S710" t="str">
            <v xml:space="preserve"> *  </v>
          </cell>
          <cell r="Z710">
            <v>114971</v>
          </cell>
        </row>
        <row r="711">
          <cell r="Q711" t="str">
            <v xml:space="preserve">    </v>
          </cell>
          <cell r="R711" t="str">
            <v xml:space="preserve">    </v>
          </cell>
          <cell r="S711">
            <v>1</v>
          </cell>
          <cell r="Z711">
            <v>15275</v>
          </cell>
        </row>
      </sheetData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cenario Manager"/>
      <sheetName val="Feeder"/>
      <sheetName val="Sensitivity Drivers"/>
      <sheetName val="Summary Descriptions"/>
      <sheetName val="Sensitivity Output"/>
      <sheetName val="Other Opps"/>
      <sheetName val="Model Summary Build"/>
      <sheetName val="IC Comparison"/>
      <sheetName val="Assumptions"/>
      <sheetName val="Summary"/>
      <sheetName val="Bank Assumptions"/>
      <sheetName val="Bank Model"/>
      <sheetName val="Run Rate EBITDA"/>
      <sheetName val="IC Summary"/>
      <sheetName val="Combination Model"/>
      <sheetName val="Full Summary"/>
      <sheetName val="LBO"/>
      <sheetName val="Sensitivities"/>
      <sheetName val="Fin Sum"/>
      <sheetName val="Txn Sum"/>
      <sheetName val="CIQ_LinkingNames"/>
      <sheetName val="Fees"/>
      <sheetName val="Other &gt;"/>
      <sheetName val="Case 6 Calcs"/>
      <sheetName val="MA Calcs"/>
      <sheetName val="IC Outpus"/>
      <sheetName val="IE Share Gain"/>
      <sheetName val="2016 Utilization"/>
      <sheetName val="MediCal Base"/>
      <sheetName val="VMG-IE Base"/>
      <sheetName val="VMG-SD Base"/>
      <sheetName val="CC Base"/>
      <sheetName val="LAMC Base"/>
      <sheetName val="Total MC Base"/>
      <sheetName val="MediCal Exp"/>
      <sheetName val="VMG-IE Exp"/>
      <sheetName val="VMG-SD Exp"/>
      <sheetName val="CC Exp"/>
      <sheetName val="LAMC Exp"/>
      <sheetName val="Total MC Exp"/>
      <sheetName val="Med Adv"/>
      <sheetName val="MA Summary"/>
      <sheetName val="VMG-IE MA"/>
      <sheetName val="VMG-SD MA"/>
      <sheetName val="CC MA"/>
      <sheetName val="LAMC MA"/>
      <sheetName val="Total MA"/>
      <sheetName val="Commercial"/>
      <sheetName val="Commercial-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endment #1-WS"/>
      <sheetName val="% Reimbursement"/>
      <sheetName val="Dividend (1) - History"/>
      <sheetName val="Dividend (2) - YTD &amp; Summary"/>
      <sheetName val="Dividend (3) -2011 &amp; 2012 Fin."/>
      <sheetName val="Dividend (4) - Company Ask"/>
      <sheetName val="Quarterly Finanicals"/>
      <sheetName val="Consolidated Historicals"/>
      <sheetName val="GHA Historicals"/>
      <sheetName val="Pinnacle Historicals"/>
      <sheetName val="JLR Historicals"/>
      <sheetName val="Dividend (6) - Syndication"/>
      <sheetName val="Dividend (7) - Funds Flow"/>
      <sheetName val="Dividend (6) -Covenant Analysis"/>
      <sheetName val="Q4'14 Amendment"/>
      <sheetName val="Dividend (5) - Allocations"/>
      <sheetName val="LR Override Calc"/>
      <sheetName val="MRA Input"/>
      <sheetName val="Drive Historical Finanicals"/>
      <sheetName val="Large Firm Metrics"/>
      <sheetName val="Balance Sheet"/>
      <sheetName val="Inputs"/>
      <sheetName val="Adjustments"/>
      <sheetName val="EBITDA Adjustment Run Off"/>
      <sheetName val="Drive Reported Financials"/>
      <sheetName val="Consolidated Reported P&amp;L"/>
      <sheetName val="CRRP Ratings"/>
      <sheetName val="Capital Structure"/>
      <sheetName val="BS (Q)"/>
      <sheetName val="Waterfall"/>
      <sheetName val="Changes"/>
      <sheetName val="Presentation"/>
      <sheetName val="Presentation #2"/>
      <sheetName val="Register Summary"/>
      <sheetName val="Q215 Register"/>
      <sheetName val="Historical Amort, Taxes &amp; Int."/>
      <sheetName val="2016 Budget"/>
      <sheetName val="Shadow Covenant"/>
      <sheetName val="Performance vs Expected Case"/>
      <sheetName val="PF Adjustment Detail"/>
      <sheetName val="Syndication Tracker"/>
      <sheetName val="Covenants"/>
      <sheetName val="Amortization Schedule - Basic"/>
      <sheetName val="Sheet1"/>
      <sheetName val="Cash Equity Calc"/>
      <sheetName val="Medical Depot Holdings Tracke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Summary"/>
      <sheetName val="Management Projections"/>
      <sheetName val="Assumptions"/>
      <sheetName val="Structure+Fees"/>
      <sheetName val="Debt Schedule"/>
      <sheetName val="BS"/>
      <sheetName val="IS"/>
      <sheetName val="CF"/>
      <sheetName val="Grids"/>
      <sheetName val="EBITDA Adjustments"/>
      <sheetName val="Amortization Schedule"/>
      <sheetName val="OCF"/>
      <sheetName val="Harvest"/>
      <sheetName val="Output Pg 1"/>
      <sheetName val="Capacity to Repay"/>
      <sheetName val="Sensitized Case Output"/>
      <sheetName val="Covenant Sensitivity"/>
      <sheetName val="Comparison"/>
      <sheetName val="Break-Even"/>
      <sheetName val="Repayment Test"/>
      <sheetName val="KUEs"/>
      <sheetName val="Notes"/>
      <sheetName val="Detailed Balance Sheet"/>
      <sheetName val="Detailed Income Statement"/>
      <sheetName val="Administration"/>
    </sheetNames>
    <sheetDataSet>
      <sheetData sheetId="0">
        <row r="3">
          <cell r="B3" t="str">
            <v>$ in thousands,</v>
          </cell>
        </row>
      </sheetData>
      <sheetData sheetId="1">
        <row r="2">
          <cell r="K2">
            <v>0</v>
          </cell>
        </row>
        <row r="7">
          <cell r="N7">
            <v>42735</v>
          </cell>
        </row>
      </sheetData>
      <sheetData sheetId="2">
        <row r="10">
          <cell r="B10" t="str">
            <v>Management</v>
          </cell>
        </row>
        <row r="11">
          <cell r="B11" t="str">
            <v>Quick -Case: 3-year average</v>
          </cell>
        </row>
        <row r="12">
          <cell r="B12" t="str">
            <v>Sensitized</v>
          </cell>
        </row>
        <row r="13">
          <cell r="B13" t="str">
            <v>Downside</v>
          </cell>
        </row>
        <row r="14">
          <cell r="B14" t="str">
            <v>Stress</v>
          </cell>
        </row>
      </sheetData>
      <sheetData sheetId="3">
        <row r="7">
          <cell r="D7" t="str">
            <v>Structure 1</v>
          </cell>
        </row>
      </sheetData>
      <sheetData sheetId="4">
        <row r="8">
          <cell r="B8" t="str">
            <v>LIBOR</v>
          </cell>
        </row>
      </sheetData>
      <sheetData sheetId="5">
        <row r="8">
          <cell r="N8">
            <v>0</v>
          </cell>
        </row>
      </sheetData>
      <sheetData sheetId="6">
        <row r="7">
          <cell r="J7">
            <v>42735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</sheetData>
      <sheetData sheetId="7">
        <row r="30">
          <cell r="F30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D6">
            <v>0</v>
          </cell>
        </row>
      </sheetData>
      <sheetData sheetId="20"/>
      <sheetData sheetId="21"/>
      <sheetData sheetId="22"/>
      <sheetData sheetId="23"/>
      <sheetData sheetId="24">
        <row r="8">
          <cell r="I8" t="b">
            <v>1</v>
          </cell>
        </row>
        <row r="13">
          <cell r="I13">
            <v>1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Financials --&gt;"/>
      <sheetName val="Financials - Annual"/>
      <sheetName val="Financials - Quarterly"/>
      <sheetName val="Financials - Quarterly Summary"/>
      <sheetName val="Financials - Monthly"/>
      <sheetName val="Checks"/>
      <sheetName val="Financials - by product type"/>
      <sheetName val="Financials - PMPM"/>
      <sheetName val="Part D"/>
      <sheetName val="Plans"/>
      <sheetName val="Variance to Old Capacity"/>
      <sheetName val="Variance to GA Model"/>
      <sheetName val="Variance to GA Model v2"/>
      <sheetName val="Inputs --&gt;"/>
      <sheetName val="Clinics"/>
      <sheetName val="Opex"/>
      <sheetName val="Service Fund"/>
      <sheetName val="MSO Fees"/>
      <sheetName val="Cap Ex, TIA, SDs"/>
      <sheetName val="Care Coordination Fees"/>
      <sheetName val="Restricted Cash"/>
      <sheetName val="BS Transactions"/>
      <sheetName val="Subcaps"/>
      <sheetName val="Corporate"/>
      <sheetName val="Utilization Managment &amp; Part D "/>
      <sheetName val="Clinical Program Expense"/>
      <sheetName val="HAP Rev Guar."/>
      <sheetName val="Debt Schedule"/>
      <sheetName val="Adjustments"/>
      <sheetName val="Monthly + Layers"/>
      <sheetName val="OSH actuals --&gt;"/>
      <sheetName val="Income Statement"/>
      <sheetName val="Balance Sheet"/>
      <sheetName val="Membership History"/>
      <sheetName val="Parameters --&gt;"/>
      <sheetName val="Financial Mapping"/>
      <sheetName val="Data Validation"/>
      <sheetName val="Side Calcs e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NIC</v>
          </cell>
        </row>
        <row r="2">
          <cell r="A2" t="str">
            <v>CORPORATE</v>
          </cell>
        </row>
        <row r="3">
          <cell r="A3" t="str">
            <v>EDGEWATER</v>
          </cell>
        </row>
        <row r="4">
          <cell r="A4" t="str">
            <v>PORTAGE PARK</v>
          </cell>
        </row>
        <row r="5">
          <cell r="A5" t="str">
            <v>ASHBURN</v>
          </cell>
        </row>
        <row r="6">
          <cell r="A6" t="str">
            <v>AVALON PARK</v>
          </cell>
        </row>
        <row r="7">
          <cell r="A7" t="str">
            <v>BERWYN</v>
          </cell>
        </row>
        <row r="8">
          <cell r="A8" t="str">
            <v>BRONZEVILLE</v>
          </cell>
        </row>
        <row r="9">
          <cell r="A9" t="str">
            <v>BLUE ISLAND</v>
          </cell>
        </row>
        <row r="10">
          <cell r="A10" t="str">
            <v>BRIGHTON PARK</v>
          </cell>
        </row>
        <row r="11">
          <cell r="A11" t="str">
            <v>ROCKFORD</v>
          </cell>
        </row>
        <row r="12">
          <cell r="A12" t="str">
            <v>CHICAGO AVE</v>
          </cell>
        </row>
        <row r="13">
          <cell r="A13" t="str">
            <v>HAMMOND</v>
          </cell>
        </row>
        <row r="14">
          <cell r="A14" t="str">
            <v>SPEEDWAY</v>
          </cell>
        </row>
        <row r="15">
          <cell r="A15" t="str">
            <v>GARY</v>
          </cell>
        </row>
        <row r="16">
          <cell r="A16" t="str">
            <v>IRVINGTON</v>
          </cell>
        </row>
        <row r="17">
          <cell r="A17" t="str">
            <v>MADISON ST</v>
          </cell>
        </row>
        <row r="18">
          <cell r="A18" t="str">
            <v>UNIVERSITY HEIGHTS</v>
          </cell>
        </row>
        <row r="19">
          <cell r="A19" t="str">
            <v>FORT WAYNE</v>
          </cell>
        </row>
        <row r="20">
          <cell r="A20" t="str">
            <v>ROSEDALE PARK</v>
          </cell>
        </row>
        <row r="21">
          <cell r="A21" t="str">
            <v>SOUTHGATE</v>
          </cell>
        </row>
        <row r="22">
          <cell r="A22" t="str">
            <v>ENGLEWOOD</v>
          </cell>
        </row>
        <row r="23">
          <cell r="A23" t="str">
            <v>CHERRY HILL</v>
          </cell>
        </row>
        <row r="24">
          <cell r="A24" t="str">
            <v>HAZEL PARK</v>
          </cell>
        </row>
        <row r="25">
          <cell r="A25" t="str">
            <v>JEFFERSON VILLAGE</v>
          </cell>
        </row>
        <row r="26">
          <cell r="A26" t="str">
            <v>WAUKEGAN</v>
          </cell>
        </row>
        <row r="27">
          <cell r="A27" t="str">
            <v>JOLIET</v>
          </cell>
        </row>
        <row r="28">
          <cell r="A28" t="str">
            <v>BELLWOOD</v>
          </cell>
        </row>
        <row r="29">
          <cell r="A29" t="str">
            <v>COBBS CREEK</v>
          </cell>
        </row>
        <row r="30">
          <cell r="A30" t="str">
            <v>FERN ROCK</v>
          </cell>
        </row>
        <row r="31">
          <cell r="A31" t="str">
            <v>LEHIGH AVENUE</v>
          </cell>
        </row>
        <row r="32">
          <cell r="A32" t="str">
            <v>UNIVERSITY CITY</v>
          </cell>
        </row>
        <row r="33">
          <cell r="A33" t="str">
            <v>CHELTENHAM</v>
          </cell>
        </row>
        <row r="34">
          <cell r="A34" t="str">
            <v>GLENDALE</v>
          </cell>
        </row>
        <row r="35">
          <cell r="A35" t="str">
            <v>GLENVILLE</v>
          </cell>
        </row>
        <row r="36">
          <cell r="A36" t="str">
            <v>LEE HARVARD</v>
          </cell>
        </row>
        <row r="37">
          <cell r="A37" t="str">
            <v>LITTLE VILLAGE</v>
          </cell>
        </row>
        <row r="38">
          <cell r="A38" t="str">
            <v>WESTOWN</v>
          </cell>
        </row>
        <row r="39">
          <cell r="A39" t="str">
            <v>ARAMINGO</v>
          </cell>
        </row>
        <row r="40">
          <cell r="A40" t="str">
            <v>HERMOSA</v>
          </cell>
        </row>
        <row r="41">
          <cell r="A41" t="str">
            <v>LINCOLN CROSSING</v>
          </cell>
        </row>
        <row r="42">
          <cell r="A42" t="str">
            <v>PARKSIDE</v>
          </cell>
        </row>
        <row r="43">
          <cell r="A43" t="str">
            <v>BURTON</v>
          </cell>
        </row>
        <row r="44">
          <cell r="A44" t="str">
            <v>ELGIN</v>
          </cell>
        </row>
        <row r="45">
          <cell r="A45" t="str">
            <v>ROOSEVELT</v>
          </cell>
        </row>
        <row r="46">
          <cell r="A46" t="str">
            <v>WARWICK</v>
          </cell>
        </row>
        <row r="47">
          <cell r="A47" t="str">
            <v>NORTH FLINT</v>
          </cell>
        </row>
        <row r="48">
          <cell r="A48" t="str">
            <v>STRAWBERRY MANSION</v>
          </cell>
        </row>
        <row r="49">
          <cell r="A49" t="str">
            <v>GREENSBORO</v>
          </cell>
        </row>
        <row r="50">
          <cell r="A50" t="str">
            <v>ENDERLY PARK</v>
          </cell>
        </row>
        <row r="51">
          <cell r="A51" t="str">
            <v>BELMONT AVE</v>
          </cell>
        </row>
        <row r="52">
          <cell r="A52" t="str">
            <v>GERMANTOWN</v>
          </cell>
        </row>
        <row r="53">
          <cell r="A53" t="str">
            <v>BRANCH AVE</v>
          </cell>
        </row>
        <row r="54">
          <cell r="A54" t="str">
            <v>SOUTH PROVIDENCE</v>
          </cell>
        </row>
        <row r="55">
          <cell r="A55" t="str">
            <v>EAST CHARLOTTE</v>
          </cell>
        </row>
        <row r="56">
          <cell r="A56" t="str">
            <v>PARK CENTER</v>
          </cell>
        </row>
        <row r="57">
          <cell r="A57" t="str">
            <v>FRAYSER</v>
          </cell>
        </row>
        <row r="58">
          <cell r="A58" t="str">
            <v>UNASSIGNED</v>
          </cell>
        </row>
        <row r="59">
          <cell r="A59" t="str">
            <v>ARCHTYPEJANUARY2020</v>
          </cell>
        </row>
        <row r="60">
          <cell r="A60" t="str">
            <v>ARCHTYPEFEBRUARY2020</v>
          </cell>
        </row>
        <row r="61">
          <cell r="A61" t="str">
            <v>ARCHTYPEMARCH2020</v>
          </cell>
        </row>
        <row r="62">
          <cell r="A62" t="str">
            <v>ARCHTYPEAPRIL2020</v>
          </cell>
        </row>
        <row r="63">
          <cell r="A63" t="str">
            <v>ARCHTYPEMAY2020</v>
          </cell>
        </row>
        <row r="64">
          <cell r="A64" t="str">
            <v>ARCHTYPEJUNE2020</v>
          </cell>
        </row>
        <row r="65">
          <cell r="A65" t="str">
            <v>ARCHTYPEJULY2020</v>
          </cell>
        </row>
        <row r="66">
          <cell r="A66" t="str">
            <v>ARCHTYPEAUGUST2020</v>
          </cell>
        </row>
        <row r="67">
          <cell r="A67" t="str">
            <v>ARCHTYPESEPTEMBER2020</v>
          </cell>
        </row>
        <row r="68">
          <cell r="A68" t="str">
            <v>ARCHTYPEOCTOBER2020</v>
          </cell>
        </row>
        <row r="69">
          <cell r="A69" t="str">
            <v>ARCHTYPENOVEMBER2020</v>
          </cell>
        </row>
        <row r="70">
          <cell r="A70" t="str">
            <v>ARCHTYPEDECEMBER2020</v>
          </cell>
        </row>
        <row r="71">
          <cell r="A71" t="str">
            <v>ARCHTYPEJANUARY2021</v>
          </cell>
        </row>
        <row r="72">
          <cell r="A72" t="str">
            <v>ARCHTYPEFEBRUARY2021</v>
          </cell>
        </row>
        <row r="73">
          <cell r="A73" t="str">
            <v>ARCHTYPEMARCH2021</v>
          </cell>
        </row>
        <row r="74">
          <cell r="A74" t="str">
            <v>ARCHTYPEAPRIL2021</v>
          </cell>
        </row>
        <row r="75">
          <cell r="A75" t="str">
            <v>ARCHTYPEMAY2021</v>
          </cell>
        </row>
        <row r="76">
          <cell r="A76" t="str">
            <v>ARCHTYPEJUNE2021</v>
          </cell>
        </row>
        <row r="77">
          <cell r="A77" t="str">
            <v>ARCHTYPEJULY2021</v>
          </cell>
        </row>
        <row r="78">
          <cell r="A78" t="str">
            <v>ARCHTYPEAUGUST2021</v>
          </cell>
        </row>
        <row r="79">
          <cell r="A79" t="str">
            <v>ARCHTYPESEPTEMBER2021</v>
          </cell>
        </row>
        <row r="80">
          <cell r="A80" t="str">
            <v>ARCHTYPEOCTOBER2021</v>
          </cell>
        </row>
        <row r="81">
          <cell r="A81" t="str">
            <v>ARCHTYPENOVEMBER2021</v>
          </cell>
        </row>
        <row r="82">
          <cell r="A82" t="str">
            <v>ARCHTYPEDECEMBER2021</v>
          </cell>
        </row>
        <row r="83">
          <cell r="A83" t="str">
            <v>ARCHTYPEMARCH2022</v>
          </cell>
        </row>
        <row r="84">
          <cell r="A84" t="str">
            <v>ARCHTYPEJUNE2022</v>
          </cell>
        </row>
        <row r="85">
          <cell r="A85" t="str">
            <v>ARCHTYPESEPTEMBER2022</v>
          </cell>
        </row>
        <row r="86">
          <cell r="A86" t="str">
            <v>ARCHTYPEDECEMBER2022</v>
          </cell>
        </row>
        <row r="87">
          <cell r="A87" t="str">
            <v>ARCHTYPEMARCH2023</v>
          </cell>
        </row>
        <row r="88">
          <cell r="A88" t="str">
            <v>ARCHTYPEJUNE2023</v>
          </cell>
        </row>
        <row r="89">
          <cell r="A89" t="str">
            <v>ARCHTYPESEPTEMBER2023</v>
          </cell>
        </row>
        <row r="90">
          <cell r="A90" t="str">
            <v>ARCHTYPEDECEMBER2023</v>
          </cell>
        </row>
        <row r="91">
          <cell r="A91" t="str">
            <v>ARCHTYPEMARCH2024</v>
          </cell>
        </row>
        <row r="92">
          <cell r="A92" t="str">
            <v>ARCHTYPEJUNE2024</v>
          </cell>
        </row>
        <row r="93">
          <cell r="A93" t="str">
            <v>ARCHTYPESEPTEMBER2024</v>
          </cell>
        </row>
        <row r="94">
          <cell r="A94" t="str">
            <v>ARCHTYPEDECEMBER2024</v>
          </cell>
        </row>
        <row r="95">
          <cell r="A95" t="str">
            <v>ARCHTYPEMARCH2025</v>
          </cell>
        </row>
        <row r="96">
          <cell r="A96" t="str">
            <v>ARCHTYPEJUNE2025</v>
          </cell>
        </row>
        <row r="97">
          <cell r="A97" t="str">
            <v>ARCHTYPESEPTEMBER2025</v>
          </cell>
        </row>
        <row r="98">
          <cell r="A98" t="str">
            <v>ARCHTYPEDECEMBER2025</v>
          </cell>
        </row>
      </sheetData>
      <sheetData sheetId="16">
        <row r="1">
          <cell r="A1" t="str">
            <v>CLINIC_N</v>
          </cell>
        </row>
        <row r="2">
          <cell r="A2">
            <v>1</v>
          </cell>
        </row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</row>
        <row r="42">
          <cell r="A42">
            <v>1</v>
          </cell>
        </row>
        <row r="43">
          <cell r="A43">
            <v>1</v>
          </cell>
        </row>
        <row r="44">
          <cell r="A44">
            <v>1</v>
          </cell>
        </row>
        <row r="45">
          <cell r="A45">
            <v>1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</row>
        <row r="53">
          <cell r="A53">
            <v>1</v>
          </cell>
        </row>
        <row r="54">
          <cell r="A54">
            <v>1</v>
          </cell>
        </row>
        <row r="55">
          <cell r="A55">
            <v>1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1</v>
          </cell>
        </row>
        <row r="65">
          <cell r="A65">
            <v>1</v>
          </cell>
        </row>
        <row r="66">
          <cell r="A66">
            <v>1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1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82">
          <cell r="A82">
            <v>1</v>
          </cell>
        </row>
        <row r="83">
          <cell r="A83">
            <v>1</v>
          </cell>
        </row>
        <row r="84">
          <cell r="A84">
            <v>1</v>
          </cell>
        </row>
        <row r="85">
          <cell r="A85">
            <v>1</v>
          </cell>
        </row>
        <row r="86">
          <cell r="A86">
            <v>1</v>
          </cell>
        </row>
        <row r="87">
          <cell r="A87">
            <v>1</v>
          </cell>
        </row>
        <row r="88">
          <cell r="A88">
            <v>1</v>
          </cell>
        </row>
        <row r="89">
          <cell r="A89">
            <v>1</v>
          </cell>
        </row>
        <row r="90">
          <cell r="A90">
            <v>1</v>
          </cell>
        </row>
        <row r="91">
          <cell r="A91">
            <v>1</v>
          </cell>
        </row>
        <row r="92">
          <cell r="A92">
            <v>1</v>
          </cell>
        </row>
        <row r="93">
          <cell r="A93">
            <v>1</v>
          </cell>
        </row>
        <row r="94">
          <cell r="A94">
            <v>1</v>
          </cell>
        </row>
        <row r="95">
          <cell r="A95">
            <v>1</v>
          </cell>
        </row>
        <row r="96">
          <cell r="A96">
            <v>1</v>
          </cell>
        </row>
        <row r="97">
          <cell r="A97">
            <v>1</v>
          </cell>
        </row>
        <row r="98">
          <cell r="A98">
            <v>1</v>
          </cell>
        </row>
        <row r="99">
          <cell r="A99">
            <v>1</v>
          </cell>
        </row>
        <row r="100">
          <cell r="A100">
            <v>1</v>
          </cell>
        </row>
        <row r="101">
          <cell r="A101">
            <v>1</v>
          </cell>
        </row>
        <row r="102">
          <cell r="A102">
            <v>1</v>
          </cell>
        </row>
        <row r="103">
          <cell r="A103">
            <v>1</v>
          </cell>
        </row>
        <row r="104">
          <cell r="A104">
            <v>1</v>
          </cell>
        </row>
        <row r="105">
          <cell r="A105">
            <v>1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1</v>
          </cell>
        </row>
        <row r="109">
          <cell r="A109">
            <v>1</v>
          </cell>
        </row>
        <row r="110">
          <cell r="A110">
            <v>1</v>
          </cell>
        </row>
        <row r="111">
          <cell r="A111">
            <v>1</v>
          </cell>
        </row>
        <row r="112">
          <cell r="A112">
            <v>1</v>
          </cell>
        </row>
        <row r="113">
          <cell r="A113">
            <v>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1</v>
          </cell>
        </row>
        <row r="117">
          <cell r="A117">
            <v>1</v>
          </cell>
        </row>
        <row r="118">
          <cell r="A118">
            <v>1</v>
          </cell>
        </row>
        <row r="119">
          <cell r="A119">
            <v>1</v>
          </cell>
        </row>
        <row r="120">
          <cell r="A120">
            <v>1</v>
          </cell>
        </row>
        <row r="121">
          <cell r="A121">
            <v>1</v>
          </cell>
        </row>
        <row r="122">
          <cell r="A122">
            <v>1</v>
          </cell>
        </row>
        <row r="123">
          <cell r="A123">
            <v>1</v>
          </cell>
        </row>
        <row r="124">
          <cell r="A124">
            <v>1</v>
          </cell>
        </row>
        <row r="125">
          <cell r="A125">
            <v>1</v>
          </cell>
        </row>
        <row r="126">
          <cell r="A126">
            <v>1</v>
          </cell>
        </row>
        <row r="127">
          <cell r="A127">
            <v>1</v>
          </cell>
        </row>
        <row r="128">
          <cell r="A128">
            <v>1</v>
          </cell>
        </row>
        <row r="129">
          <cell r="A129">
            <v>1</v>
          </cell>
        </row>
        <row r="130">
          <cell r="A130">
            <v>1</v>
          </cell>
        </row>
        <row r="131">
          <cell r="A131">
            <v>1</v>
          </cell>
        </row>
        <row r="132">
          <cell r="A132">
            <v>1</v>
          </cell>
        </row>
        <row r="133">
          <cell r="A133">
            <v>1</v>
          </cell>
        </row>
        <row r="134">
          <cell r="A134">
            <v>1</v>
          </cell>
        </row>
        <row r="135">
          <cell r="A135">
            <v>1</v>
          </cell>
        </row>
        <row r="136">
          <cell r="A136">
            <v>1</v>
          </cell>
        </row>
        <row r="137">
          <cell r="A137">
            <v>1</v>
          </cell>
        </row>
        <row r="138">
          <cell r="A138">
            <v>1</v>
          </cell>
        </row>
        <row r="139">
          <cell r="A139">
            <v>1</v>
          </cell>
        </row>
        <row r="140">
          <cell r="A140">
            <v>1</v>
          </cell>
        </row>
        <row r="141">
          <cell r="A141">
            <v>1</v>
          </cell>
        </row>
        <row r="142">
          <cell r="A142">
            <v>1</v>
          </cell>
        </row>
        <row r="143">
          <cell r="A143">
            <v>1</v>
          </cell>
        </row>
        <row r="144">
          <cell r="A144">
            <v>1</v>
          </cell>
        </row>
        <row r="145">
          <cell r="A145">
            <v>1</v>
          </cell>
        </row>
        <row r="146">
          <cell r="A146">
            <v>1</v>
          </cell>
        </row>
        <row r="147">
          <cell r="A147">
            <v>1</v>
          </cell>
        </row>
        <row r="148">
          <cell r="A148">
            <v>1</v>
          </cell>
        </row>
        <row r="149">
          <cell r="A149">
            <v>1</v>
          </cell>
        </row>
        <row r="150">
          <cell r="A150">
            <v>1</v>
          </cell>
        </row>
        <row r="151">
          <cell r="A151">
            <v>1</v>
          </cell>
        </row>
        <row r="152">
          <cell r="A152">
            <v>1</v>
          </cell>
        </row>
        <row r="153">
          <cell r="A153">
            <v>1</v>
          </cell>
        </row>
        <row r="154">
          <cell r="A154">
            <v>1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1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1</v>
          </cell>
        </row>
        <row r="162">
          <cell r="A162">
            <v>1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1</v>
          </cell>
        </row>
        <row r="173">
          <cell r="A173">
            <v>1</v>
          </cell>
        </row>
        <row r="174">
          <cell r="A174">
            <v>1</v>
          </cell>
        </row>
        <row r="175">
          <cell r="A175">
            <v>1</v>
          </cell>
        </row>
        <row r="176">
          <cell r="A176">
            <v>1</v>
          </cell>
        </row>
        <row r="177">
          <cell r="A177">
            <v>1</v>
          </cell>
        </row>
        <row r="178">
          <cell r="A178">
            <v>1</v>
          </cell>
        </row>
        <row r="179">
          <cell r="A179">
            <v>1</v>
          </cell>
        </row>
        <row r="180">
          <cell r="A180">
            <v>1</v>
          </cell>
        </row>
        <row r="181">
          <cell r="A181">
            <v>1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1</v>
          </cell>
        </row>
        <row r="187">
          <cell r="A187">
            <v>1</v>
          </cell>
        </row>
        <row r="188">
          <cell r="A188">
            <v>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1</v>
          </cell>
        </row>
        <row r="192">
          <cell r="A192">
            <v>1</v>
          </cell>
        </row>
        <row r="193">
          <cell r="A193">
            <v>1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1</v>
          </cell>
        </row>
        <row r="198">
          <cell r="A198">
            <v>1</v>
          </cell>
        </row>
        <row r="199">
          <cell r="A199">
            <v>1</v>
          </cell>
        </row>
        <row r="200">
          <cell r="A200">
            <v>1</v>
          </cell>
        </row>
        <row r="201">
          <cell r="A201">
            <v>1</v>
          </cell>
        </row>
        <row r="202">
          <cell r="A202">
            <v>1</v>
          </cell>
        </row>
        <row r="203">
          <cell r="A203">
            <v>1</v>
          </cell>
        </row>
        <row r="204">
          <cell r="A204">
            <v>1</v>
          </cell>
        </row>
        <row r="205">
          <cell r="A205">
            <v>1</v>
          </cell>
        </row>
        <row r="206">
          <cell r="A206">
            <v>1</v>
          </cell>
        </row>
        <row r="207">
          <cell r="A207">
            <v>1</v>
          </cell>
        </row>
        <row r="208">
          <cell r="A208">
            <v>1</v>
          </cell>
        </row>
        <row r="209">
          <cell r="A209">
            <v>1</v>
          </cell>
        </row>
        <row r="210">
          <cell r="A210">
            <v>1</v>
          </cell>
        </row>
        <row r="211">
          <cell r="A211">
            <v>1</v>
          </cell>
        </row>
        <row r="212">
          <cell r="A212">
            <v>1</v>
          </cell>
        </row>
        <row r="213">
          <cell r="A213">
            <v>1</v>
          </cell>
        </row>
        <row r="214">
          <cell r="A214">
            <v>1</v>
          </cell>
        </row>
        <row r="215">
          <cell r="A215">
            <v>1</v>
          </cell>
        </row>
        <row r="216">
          <cell r="A216">
            <v>1</v>
          </cell>
        </row>
        <row r="217">
          <cell r="A217">
            <v>1</v>
          </cell>
        </row>
        <row r="218">
          <cell r="A218">
            <v>1</v>
          </cell>
        </row>
        <row r="219">
          <cell r="A219">
            <v>1</v>
          </cell>
        </row>
        <row r="220">
          <cell r="A220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1</v>
          </cell>
        </row>
        <row r="224">
          <cell r="A224">
            <v>1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1</v>
          </cell>
        </row>
        <row r="229">
          <cell r="A229">
            <v>1</v>
          </cell>
        </row>
        <row r="230">
          <cell r="A230">
            <v>1</v>
          </cell>
        </row>
        <row r="231">
          <cell r="A231">
            <v>1</v>
          </cell>
        </row>
        <row r="232">
          <cell r="A232">
            <v>1</v>
          </cell>
        </row>
        <row r="233">
          <cell r="A233">
            <v>1</v>
          </cell>
        </row>
        <row r="234">
          <cell r="A234">
            <v>1</v>
          </cell>
        </row>
        <row r="235">
          <cell r="A235">
            <v>1</v>
          </cell>
        </row>
        <row r="236">
          <cell r="A236">
            <v>1</v>
          </cell>
        </row>
        <row r="237">
          <cell r="A237">
            <v>1</v>
          </cell>
        </row>
        <row r="238">
          <cell r="A238">
            <v>1</v>
          </cell>
        </row>
        <row r="239">
          <cell r="A239">
            <v>1</v>
          </cell>
        </row>
        <row r="240">
          <cell r="A240">
            <v>1</v>
          </cell>
        </row>
        <row r="241">
          <cell r="A241">
            <v>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1</v>
          </cell>
        </row>
        <row r="247">
          <cell r="A247">
            <v>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1</v>
          </cell>
        </row>
        <row r="251">
          <cell r="A251">
            <v>1</v>
          </cell>
        </row>
        <row r="252">
          <cell r="A252">
            <v>1</v>
          </cell>
        </row>
        <row r="253">
          <cell r="A253">
            <v>1</v>
          </cell>
        </row>
        <row r="254">
          <cell r="A254">
            <v>1</v>
          </cell>
        </row>
        <row r="255">
          <cell r="A255">
            <v>1</v>
          </cell>
        </row>
        <row r="256">
          <cell r="A256">
            <v>1</v>
          </cell>
        </row>
        <row r="257">
          <cell r="A257">
            <v>1</v>
          </cell>
        </row>
        <row r="258">
          <cell r="A258">
            <v>1</v>
          </cell>
        </row>
        <row r="259">
          <cell r="A259">
            <v>1</v>
          </cell>
        </row>
        <row r="260">
          <cell r="A260">
            <v>1</v>
          </cell>
        </row>
        <row r="261">
          <cell r="A261">
            <v>1</v>
          </cell>
        </row>
        <row r="262">
          <cell r="A262">
            <v>1</v>
          </cell>
        </row>
        <row r="263">
          <cell r="A263">
            <v>1</v>
          </cell>
        </row>
        <row r="264">
          <cell r="A264">
            <v>1</v>
          </cell>
        </row>
        <row r="265">
          <cell r="A265">
            <v>1</v>
          </cell>
        </row>
        <row r="266">
          <cell r="A266">
            <v>1</v>
          </cell>
        </row>
        <row r="267">
          <cell r="A267">
            <v>1</v>
          </cell>
        </row>
        <row r="268">
          <cell r="A268">
            <v>1</v>
          </cell>
        </row>
        <row r="269">
          <cell r="A269">
            <v>1</v>
          </cell>
        </row>
        <row r="270">
          <cell r="A270">
            <v>1</v>
          </cell>
        </row>
        <row r="271">
          <cell r="A271">
            <v>1</v>
          </cell>
        </row>
        <row r="272">
          <cell r="A272">
            <v>1</v>
          </cell>
        </row>
        <row r="273">
          <cell r="A273">
            <v>1</v>
          </cell>
        </row>
        <row r="274">
          <cell r="A274">
            <v>1</v>
          </cell>
        </row>
        <row r="275">
          <cell r="A275">
            <v>1</v>
          </cell>
        </row>
        <row r="276">
          <cell r="A276">
            <v>1</v>
          </cell>
        </row>
        <row r="277">
          <cell r="A277">
            <v>1</v>
          </cell>
        </row>
        <row r="278">
          <cell r="A278">
            <v>1</v>
          </cell>
        </row>
        <row r="279">
          <cell r="A279">
            <v>1</v>
          </cell>
        </row>
        <row r="280">
          <cell r="A280">
            <v>1</v>
          </cell>
        </row>
        <row r="281">
          <cell r="A281">
            <v>1</v>
          </cell>
        </row>
        <row r="282">
          <cell r="A282">
            <v>1</v>
          </cell>
        </row>
        <row r="283">
          <cell r="A283">
            <v>1</v>
          </cell>
        </row>
        <row r="284">
          <cell r="A284">
            <v>1</v>
          </cell>
        </row>
        <row r="285">
          <cell r="A285">
            <v>1</v>
          </cell>
        </row>
        <row r="286">
          <cell r="A286">
            <v>1</v>
          </cell>
        </row>
        <row r="287">
          <cell r="A287">
            <v>1</v>
          </cell>
        </row>
        <row r="288">
          <cell r="A288">
            <v>1</v>
          </cell>
        </row>
        <row r="289">
          <cell r="A289">
            <v>1</v>
          </cell>
        </row>
        <row r="290">
          <cell r="A290">
            <v>1</v>
          </cell>
        </row>
        <row r="291">
          <cell r="A291">
            <v>1</v>
          </cell>
        </row>
        <row r="292">
          <cell r="A292">
            <v>1</v>
          </cell>
        </row>
        <row r="293">
          <cell r="A293">
            <v>1</v>
          </cell>
        </row>
        <row r="294">
          <cell r="A294">
            <v>1</v>
          </cell>
        </row>
        <row r="295">
          <cell r="A295">
            <v>1</v>
          </cell>
        </row>
        <row r="296">
          <cell r="A296">
            <v>1</v>
          </cell>
        </row>
        <row r="297">
          <cell r="A297">
            <v>1</v>
          </cell>
        </row>
        <row r="298">
          <cell r="A298">
            <v>1</v>
          </cell>
        </row>
        <row r="299">
          <cell r="A299">
            <v>1</v>
          </cell>
        </row>
        <row r="300">
          <cell r="A300">
            <v>1</v>
          </cell>
        </row>
        <row r="301">
          <cell r="A301">
            <v>1</v>
          </cell>
        </row>
        <row r="302">
          <cell r="A302">
            <v>1</v>
          </cell>
        </row>
        <row r="303">
          <cell r="A303">
            <v>1</v>
          </cell>
        </row>
        <row r="304">
          <cell r="A304">
            <v>1</v>
          </cell>
        </row>
        <row r="305">
          <cell r="A305">
            <v>1</v>
          </cell>
        </row>
        <row r="306">
          <cell r="A306">
            <v>1</v>
          </cell>
        </row>
        <row r="307">
          <cell r="A307">
            <v>1</v>
          </cell>
        </row>
        <row r="308">
          <cell r="A308">
            <v>1</v>
          </cell>
        </row>
        <row r="309">
          <cell r="A309">
            <v>1</v>
          </cell>
        </row>
        <row r="310">
          <cell r="A310">
            <v>1</v>
          </cell>
        </row>
        <row r="311">
          <cell r="A311">
            <v>1</v>
          </cell>
        </row>
        <row r="312">
          <cell r="A312">
            <v>1</v>
          </cell>
        </row>
        <row r="313">
          <cell r="A313">
            <v>1</v>
          </cell>
        </row>
        <row r="314">
          <cell r="A314">
            <v>1</v>
          </cell>
        </row>
        <row r="315">
          <cell r="A315">
            <v>1</v>
          </cell>
        </row>
        <row r="316">
          <cell r="A316">
            <v>1</v>
          </cell>
        </row>
        <row r="317">
          <cell r="A317">
            <v>1</v>
          </cell>
        </row>
        <row r="318">
          <cell r="A318">
            <v>1</v>
          </cell>
        </row>
        <row r="319">
          <cell r="A319">
            <v>1</v>
          </cell>
        </row>
        <row r="320">
          <cell r="A320">
            <v>1</v>
          </cell>
        </row>
        <row r="321">
          <cell r="A321">
            <v>1</v>
          </cell>
        </row>
        <row r="322">
          <cell r="A322">
            <v>1</v>
          </cell>
        </row>
        <row r="323">
          <cell r="A323">
            <v>1</v>
          </cell>
        </row>
        <row r="324">
          <cell r="A324">
            <v>1</v>
          </cell>
        </row>
        <row r="325">
          <cell r="A325">
            <v>1</v>
          </cell>
        </row>
        <row r="326">
          <cell r="A326">
            <v>1</v>
          </cell>
        </row>
        <row r="327">
          <cell r="A327">
            <v>1</v>
          </cell>
        </row>
        <row r="328">
          <cell r="A328">
            <v>1</v>
          </cell>
        </row>
        <row r="329">
          <cell r="A329">
            <v>1</v>
          </cell>
        </row>
        <row r="330">
          <cell r="A330">
            <v>1</v>
          </cell>
        </row>
        <row r="331">
          <cell r="A331">
            <v>1</v>
          </cell>
        </row>
        <row r="332">
          <cell r="A332">
            <v>1</v>
          </cell>
        </row>
        <row r="333">
          <cell r="A333">
            <v>1</v>
          </cell>
        </row>
        <row r="334">
          <cell r="A334">
            <v>1</v>
          </cell>
        </row>
        <row r="335">
          <cell r="A335">
            <v>1</v>
          </cell>
        </row>
        <row r="336">
          <cell r="A336">
            <v>1</v>
          </cell>
        </row>
        <row r="337">
          <cell r="A337">
            <v>1</v>
          </cell>
        </row>
        <row r="338">
          <cell r="A338">
            <v>1</v>
          </cell>
        </row>
        <row r="339">
          <cell r="A339">
            <v>1</v>
          </cell>
        </row>
        <row r="340">
          <cell r="A340">
            <v>1</v>
          </cell>
        </row>
        <row r="341">
          <cell r="A341">
            <v>1</v>
          </cell>
        </row>
        <row r="342">
          <cell r="A342">
            <v>1</v>
          </cell>
        </row>
        <row r="343">
          <cell r="A343">
            <v>1</v>
          </cell>
        </row>
        <row r="344">
          <cell r="A344">
            <v>1</v>
          </cell>
        </row>
        <row r="345">
          <cell r="A345">
            <v>1</v>
          </cell>
        </row>
        <row r="346">
          <cell r="A346">
            <v>1</v>
          </cell>
        </row>
        <row r="347">
          <cell r="A347">
            <v>1</v>
          </cell>
        </row>
        <row r="348">
          <cell r="A348">
            <v>1</v>
          </cell>
        </row>
        <row r="349">
          <cell r="A349">
            <v>1</v>
          </cell>
        </row>
        <row r="350">
          <cell r="A350">
            <v>1</v>
          </cell>
        </row>
        <row r="351">
          <cell r="A351">
            <v>1</v>
          </cell>
        </row>
        <row r="352">
          <cell r="A352">
            <v>1</v>
          </cell>
        </row>
        <row r="353">
          <cell r="A353">
            <v>1</v>
          </cell>
        </row>
        <row r="354">
          <cell r="A354">
            <v>1</v>
          </cell>
        </row>
        <row r="355">
          <cell r="A355">
            <v>1</v>
          </cell>
        </row>
        <row r="356">
          <cell r="A356">
            <v>1</v>
          </cell>
        </row>
        <row r="357">
          <cell r="A357">
            <v>1</v>
          </cell>
        </row>
        <row r="358">
          <cell r="A358">
            <v>1</v>
          </cell>
        </row>
        <row r="359">
          <cell r="A359">
            <v>1</v>
          </cell>
        </row>
        <row r="360">
          <cell r="A360">
            <v>1</v>
          </cell>
        </row>
        <row r="361">
          <cell r="A361">
            <v>1</v>
          </cell>
        </row>
        <row r="362">
          <cell r="A362">
            <v>1</v>
          </cell>
        </row>
        <row r="363">
          <cell r="A363">
            <v>1</v>
          </cell>
        </row>
        <row r="364">
          <cell r="A364">
            <v>1</v>
          </cell>
        </row>
        <row r="365">
          <cell r="A365">
            <v>1</v>
          </cell>
        </row>
        <row r="366">
          <cell r="A366">
            <v>1</v>
          </cell>
        </row>
        <row r="367">
          <cell r="A367">
            <v>1</v>
          </cell>
        </row>
        <row r="368">
          <cell r="A368">
            <v>1</v>
          </cell>
        </row>
        <row r="369">
          <cell r="A369">
            <v>1</v>
          </cell>
        </row>
        <row r="370">
          <cell r="A370">
            <v>1</v>
          </cell>
        </row>
        <row r="371">
          <cell r="A371">
            <v>1</v>
          </cell>
        </row>
        <row r="372">
          <cell r="A372">
            <v>1</v>
          </cell>
        </row>
        <row r="373">
          <cell r="A373">
            <v>1</v>
          </cell>
        </row>
        <row r="374">
          <cell r="A374">
            <v>1</v>
          </cell>
        </row>
        <row r="375">
          <cell r="A375">
            <v>1</v>
          </cell>
        </row>
        <row r="376">
          <cell r="A376">
            <v>1</v>
          </cell>
        </row>
        <row r="377">
          <cell r="A377">
            <v>1</v>
          </cell>
        </row>
        <row r="378">
          <cell r="A378">
            <v>1</v>
          </cell>
        </row>
        <row r="379">
          <cell r="A379">
            <v>1</v>
          </cell>
        </row>
        <row r="380">
          <cell r="A380">
            <v>1</v>
          </cell>
        </row>
        <row r="381">
          <cell r="A381">
            <v>1</v>
          </cell>
        </row>
        <row r="382">
          <cell r="A382">
            <v>1</v>
          </cell>
        </row>
        <row r="383">
          <cell r="A383">
            <v>1</v>
          </cell>
        </row>
        <row r="384">
          <cell r="A384">
            <v>1</v>
          </cell>
        </row>
        <row r="385">
          <cell r="A385">
            <v>1</v>
          </cell>
        </row>
        <row r="386">
          <cell r="A386">
            <v>1</v>
          </cell>
        </row>
        <row r="387">
          <cell r="A387">
            <v>1</v>
          </cell>
        </row>
        <row r="388">
          <cell r="A388">
            <v>1</v>
          </cell>
        </row>
        <row r="389">
          <cell r="A389">
            <v>1</v>
          </cell>
        </row>
        <row r="390">
          <cell r="A390">
            <v>1</v>
          </cell>
        </row>
        <row r="391">
          <cell r="A391">
            <v>1</v>
          </cell>
        </row>
        <row r="392">
          <cell r="A392">
            <v>1</v>
          </cell>
        </row>
        <row r="393">
          <cell r="A393">
            <v>1</v>
          </cell>
        </row>
        <row r="394">
          <cell r="A394">
            <v>1</v>
          </cell>
        </row>
        <row r="395">
          <cell r="A395">
            <v>1</v>
          </cell>
        </row>
        <row r="396">
          <cell r="A396">
            <v>1</v>
          </cell>
        </row>
        <row r="397">
          <cell r="A397">
            <v>1</v>
          </cell>
        </row>
        <row r="398">
          <cell r="A398">
            <v>1</v>
          </cell>
        </row>
        <row r="399">
          <cell r="A399">
            <v>1</v>
          </cell>
        </row>
        <row r="400">
          <cell r="A400">
            <v>1</v>
          </cell>
        </row>
        <row r="401">
          <cell r="A401">
            <v>1</v>
          </cell>
        </row>
        <row r="402">
          <cell r="A402">
            <v>1</v>
          </cell>
        </row>
        <row r="403">
          <cell r="A403">
            <v>1</v>
          </cell>
        </row>
        <row r="404">
          <cell r="A404">
            <v>1</v>
          </cell>
        </row>
        <row r="405">
          <cell r="A405">
            <v>1</v>
          </cell>
        </row>
        <row r="406">
          <cell r="A406">
            <v>1</v>
          </cell>
        </row>
        <row r="407">
          <cell r="A407">
            <v>1</v>
          </cell>
        </row>
        <row r="408">
          <cell r="A408">
            <v>1</v>
          </cell>
        </row>
        <row r="409">
          <cell r="A409">
            <v>1</v>
          </cell>
        </row>
        <row r="410">
          <cell r="A410">
            <v>1</v>
          </cell>
        </row>
        <row r="411">
          <cell r="A411">
            <v>1</v>
          </cell>
        </row>
        <row r="412">
          <cell r="A412">
            <v>1</v>
          </cell>
        </row>
        <row r="413">
          <cell r="A413">
            <v>1</v>
          </cell>
        </row>
        <row r="414">
          <cell r="A414">
            <v>1</v>
          </cell>
        </row>
        <row r="415">
          <cell r="A415">
            <v>1</v>
          </cell>
        </row>
        <row r="416">
          <cell r="A416">
            <v>1</v>
          </cell>
        </row>
        <row r="417">
          <cell r="A417">
            <v>1</v>
          </cell>
        </row>
        <row r="418">
          <cell r="A418">
            <v>1</v>
          </cell>
        </row>
        <row r="419">
          <cell r="A419">
            <v>1</v>
          </cell>
        </row>
        <row r="420">
          <cell r="A420">
            <v>1</v>
          </cell>
        </row>
        <row r="421">
          <cell r="A421">
            <v>1</v>
          </cell>
        </row>
        <row r="422">
          <cell r="A422">
            <v>1</v>
          </cell>
        </row>
        <row r="423">
          <cell r="A423">
            <v>1</v>
          </cell>
        </row>
        <row r="424">
          <cell r="A424">
            <v>1</v>
          </cell>
        </row>
        <row r="425">
          <cell r="A425">
            <v>1</v>
          </cell>
        </row>
        <row r="426">
          <cell r="A426">
            <v>1</v>
          </cell>
        </row>
        <row r="427">
          <cell r="A427">
            <v>1</v>
          </cell>
        </row>
        <row r="428">
          <cell r="A428">
            <v>1</v>
          </cell>
        </row>
        <row r="429">
          <cell r="A429">
            <v>1</v>
          </cell>
        </row>
        <row r="430">
          <cell r="A430">
            <v>1</v>
          </cell>
        </row>
        <row r="431">
          <cell r="A431">
            <v>1</v>
          </cell>
        </row>
        <row r="432">
          <cell r="A432">
            <v>1</v>
          </cell>
        </row>
        <row r="433">
          <cell r="A433">
            <v>1</v>
          </cell>
        </row>
        <row r="434">
          <cell r="A434">
            <v>1</v>
          </cell>
        </row>
        <row r="435">
          <cell r="A435">
            <v>1</v>
          </cell>
        </row>
        <row r="436">
          <cell r="A436">
            <v>1</v>
          </cell>
        </row>
        <row r="437">
          <cell r="A437">
            <v>1</v>
          </cell>
        </row>
        <row r="438">
          <cell r="A438">
            <v>1</v>
          </cell>
        </row>
        <row r="439">
          <cell r="A439">
            <v>1</v>
          </cell>
        </row>
        <row r="440">
          <cell r="A440">
            <v>1</v>
          </cell>
        </row>
        <row r="441">
          <cell r="A441">
            <v>1</v>
          </cell>
        </row>
        <row r="442">
          <cell r="A442">
            <v>1</v>
          </cell>
        </row>
        <row r="443">
          <cell r="A443">
            <v>1</v>
          </cell>
        </row>
        <row r="444">
          <cell r="A444">
            <v>1</v>
          </cell>
        </row>
        <row r="445">
          <cell r="A445">
            <v>1</v>
          </cell>
        </row>
        <row r="446">
          <cell r="A446">
            <v>1</v>
          </cell>
        </row>
        <row r="447">
          <cell r="A447">
            <v>1</v>
          </cell>
        </row>
        <row r="448">
          <cell r="A448">
            <v>1</v>
          </cell>
        </row>
        <row r="449">
          <cell r="A449">
            <v>1</v>
          </cell>
        </row>
        <row r="450">
          <cell r="A450">
            <v>1</v>
          </cell>
        </row>
        <row r="451">
          <cell r="A451">
            <v>1</v>
          </cell>
        </row>
        <row r="452">
          <cell r="A452">
            <v>1</v>
          </cell>
        </row>
        <row r="453">
          <cell r="A453">
            <v>1</v>
          </cell>
        </row>
        <row r="454">
          <cell r="A454">
            <v>1</v>
          </cell>
        </row>
        <row r="455">
          <cell r="A455">
            <v>1</v>
          </cell>
        </row>
        <row r="456">
          <cell r="A456">
            <v>1</v>
          </cell>
        </row>
        <row r="457">
          <cell r="A457">
            <v>1</v>
          </cell>
        </row>
        <row r="458">
          <cell r="A458">
            <v>1</v>
          </cell>
        </row>
        <row r="459">
          <cell r="A459">
            <v>1</v>
          </cell>
        </row>
        <row r="460">
          <cell r="A460">
            <v>1</v>
          </cell>
        </row>
        <row r="461">
          <cell r="A461">
            <v>1</v>
          </cell>
        </row>
        <row r="462">
          <cell r="A462">
            <v>1</v>
          </cell>
        </row>
        <row r="463">
          <cell r="A463">
            <v>1</v>
          </cell>
        </row>
        <row r="464">
          <cell r="A464">
            <v>1</v>
          </cell>
        </row>
        <row r="465">
          <cell r="A465">
            <v>1</v>
          </cell>
        </row>
        <row r="466">
          <cell r="A466">
            <v>1</v>
          </cell>
        </row>
        <row r="467">
          <cell r="A467">
            <v>1</v>
          </cell>
        </row>
        <row r="468">
          <cell r="A468">
            <v>1</v>
          </cell>
        </row>
        <row r="469">
          <cell r="A469">
            <v>1</v>
          </cell>
        </row>
        <row r="470">
          <cell r="A470">
            <v>1</v>
          </cell>
        </row>
        <row r="471">
          <cell r="A471">
            <v>1</v>
          </cell>
        </row>
        <row r="472">
          <cell r="A472">
            <v>1</v>
          </cell>
        </row>
        <row r="473">
          <cell r="A473">
            <v>1</v>
          </cell>
        </row>
        <row r="474">
          <cell r="A474">
            <v>1</v>
          </cell>
        </row>
        <row r="475">
          <cell r="A475">
            <v>1</v>
          </cell>
        </row>
        <row r="476">
          <cell r="A476">
            <v>1</v>
          </cell>
        </row>
        <row r="477">
          <cell r="A477">
            <v>1</v>
          </cell>
        </row>
        <row r="478">
          <cell r="A478">
            <v>1</v>
          </cell>
        </row>
        <row r="479">
          <cell r="A479">
            <v>1</v>
          </cell>
        </row>
        <row r="480">
          <cell r="A480">
            <v>1</v>
          </cell>
        </row>
        <row r="481">
          <cell r="A481">
            <v>1</v>
          </cell>
        </row>
        <row r="482">
          <cell r="A482">
            <v>1</v>
          </cell>
        </row>
        <row r="483">
          <cell r="A483">
            <v>1</v>
          </cell>
        </row>
        <row r="484">
          <cell r="A484">
            <v>1</v>
          </cell>
        </row>
        <row r="485">
          <cell r="A485">
            <v>1</v>
          </cell>
        </row>
        <row r="486">
          <cell r="A486">
            <v>1</v>
          </cell>
        </row>
        <row r="487">
          <cell r="A487">
            <v>1</v>
          </cell>
        </row>
        <row r="488">
          <cell r="A488">
            <v>1</v>
          </cell>
        </row>
        <row r="489">
          <cell r="A489">
            <v>1</v>
          </cell>
        </row>
        <row r="490">
          <cell r="A490">
            <v>1</v>
          </cell>
        </row>
        <row r="491">
          <cell r="A491">
            <v>1</v>
          </cell>
        </row>
        <row r="492">
          <cell r="A492">
            <v>1</v>
          </cell>
        </row>
        <row r="493">
          <cell r="A493">
            <v>1</v>
          </cell>
        </row>
        <row r="494">
          <cell r="A494">
            <v>1</v>
          </cell>
        </row>
        <row r="495">
          <cell r="A495">
            <v>1</v>
          </cell>
        </row>
        <row r="496">
          <cell r="A496">
            <v>1</v>
          </cell>
        </row>
        <row r="497">
          <cell r="A497">
            <v>1</v>
          </cell>
        </row>
        <row r="498">
          <cell r="A498">
            <v>1</v>
          </cell>
        </row>
        <row r="499">
          <cell r="A499">
            <v>1</v>
          </cell>
        </row>
        <row r="500">
          <cell r="A500">
            <v>1</v>
          </cell>
        </row>
        <row r="501">
          <cell r="A501">
            <v>1</v>
          </cell>
        </row>
        <row r="502">
          <cell r="A502">
            <v>1</v>
          </cell>
        </row>
        <row r="503">
          <cell r="A503">
            <v>1</v>
          </cell>
        </row>
        <row r="504">
          <cell r="A504">
            <v>1</v>
          </cell>
        </row>
        <row r="505">
          <cell r="A505">
            <v>1</v>
          </cell>
        </row>
        <row r="506">
          <cell r="A506">
            <v>1</v>
          </cell>
        </row>
        <row r="507">
          <cell r="A507">
            <v>1</v>
          </cell>
        </row>
        <row r="508">
          <cell r="A508">
            <v>1</v>
          </cell>
        </row>
        <row r="509">
          <cell r="A509">
            <v>1</v>
          </cell>
        </row>
        <row r="510">
          <cell r="A510">
            <v>1</v>
          </cell>
        </row>
        <row r="511">
          <cell r="A511">
            <v>1</v>
          </cell>
        </row>
        <row r="512">
          <cell r="A512">
            <v>1</v>
          </cell>
        </row>
        <row r="513">
          <cell r="A513">
            <v>1</v>
          </cell>
        </row>
        <row r="514">
          <cell r="A514">
            <v>1</v>
          </cell>
        </row>
        <row r="515">
          <cell r="A515">
            <v>1</v>
          </cell>
        </row>
        <row r="516">
          <cell r="A516">
            <v>1</v>
          </cell>
        </row>
        <row r="517">
          <cell r="A517">
            <v>1</v>
          </cell>
        </row>
        <row r="518">
          <cell r="A518">
            <v>1</v>
          </cell>
        </row>
        <row r="519">
          <cell r="A519">
            <v>1</v>
          </cell>
        </row>
        <row r="520">
          <cell r="A520">
            <v>1</v>
          </cell>
        </row>
        <row r="521">
          <cell r="A521">
            <v>1</v>
          </cell>
        </row>
        <row r="522">
          <cell r="A522">
            <v>1</v>
          </cell>
        </row>
        <row r="523">
          <cell r="A523">
            <v>1</v>
          </cell>
        </row>
        <row r="524">
          <cell r="A524">
            <v>1</v>
          </cell>
        </row>
        <row r="525">
          <cell r="A525">
            <v>1</v>
          </cell>
        </row>
        <row r="526">
          <cell r="A526">
            <v>1</v>
          </cell>
        </row>
        <row r="527">
          <cell r="A527">
            <v>1</v>
          </cell>
        </row>
        <row r="528">
          <cell r="A528">
            <v>1</v>
          </cell>
        </row>
        <row r="529">
          <cell r="A529">
            <v>1</v>
          </cell>
        </row>
        <row r="530">
          <cell r="A530">
            <v>1</v>
          </cell>
        </row>
        <row r="531">
          <cell r="A531">
            <v>1</v>
          </cell>
        </row>
        <row r="532">
          <cell r="A532">
            <v>1</v>
          </cell>
        </row>
        <row r="533">
          <cell r="A533">
            <v>1</v>
          </cell>
        </row>
        <row r="534">
          <cell r="A534">
            <v>1</v>
          </cell>
        </row>
        <row r="535">
          <cell r="A535">
            <v>1</v>
          </cell>
        </row>
        <row r="536">
          <cell r="A536">
            <v>1</v>
          </cell>
        </row>
        <row r="537">
          <cell r="A537">
            <v>1</v>
          </cell>
        </row>
        <row r="538">
          <cell r="A538">
            <v>1</v>
          </cell>
        </row>
        <row r="539">
          <cell r="A539">
            <v>1</v>
          </cell>
        </row>
        <row r="540">
          <cell r="A540">
            <v>1</v>
          </cell>
        </row>
        <row r="541">
          <cell r="A541">
            <v>1</v>
          </cell>
        </row>
        <row r="542">
          <cell r="A542">
            <v>1</v>
          </cell>
        </row>
        <row r="543">
          <cell r="A543">
            <v>1</v>
          </cell>
        </row>
        <row r="544">
          <cell r="A544">
            <v>1</v>
          </cell>
        </row>
        <row r="545">
          <cell r="A545">
            <v>1</v>
          </cell>
        </row>
        <row r="546">
          <cell r="A546">
            <v>1</v>
          </cell>
        </row>
        <row r="547">
          <cell r="A547">
            <v>1</v>
          </cell>
        </row>
        <row r="548">
          <cell r="A548">
            <v>1</v>
          </cell>
        </row>
        <row r="549">
          <cell r="A549">
            <v>1</v>
          </cell>
        </row>
        <row r="550">
          <cell r="A550">
            <v>1</v>
          </cell>
        </row>
        <row r="551">
          <cell r="A551">
            <v>1</v>
          </cell>
        </row>
        <row r="552">
          <cell r="A552">
            <v>1</v>
          </cell>
        </row>
        <row r="553">
          <cell r="A553">
            <v>1</v>
          </cell>
        </row>
        <row r="554">
          <cell r="A554">
            <v>1</v>
          </cell>
        </row>
        <row r="555">
          <cell r="A555">
            <v>1</v>
          </cell>
        </row>
        <row r="556">
          <cell r="A556">
            <v>1</v>
          </cell>
        </row>
        <row r="557">
          <cell r="A557">
            <v>1</v>
          </cell>
        </row>
        <row r="558">
          <cell r="A558">
            <v>1</v>
          </cell>
        </row>
        <row r="559">
          <cell r="A559">
            <v>1</v>
          </cell>
        </row>
        <row r="560">
          <cell r="A560">
            <v>1</v>
          </cell>
        </row>
        <row r="561">
          <cell r="A561">
            <v>1</v>
          </cell>
        </row>
        <row r="562">
          <cell r="A562">
            <v>1</v>
          </cell>
        </row>
        <row r="563">
          <cell r="A563">
            <v>1</v>
          </cell>
        </row>
        <row r="564">
          <cell r="A564">
            <v>1</v>
          </cell>
        </row>
        <row r="565">
          <cell r="A565">
            <v>1</v>
          </cell>
        </row>
        <row r="566">
          <cell r="A566">
            <v>1</v>
          </cell>
        </row>
        <row r="567">
          <cell r="A567">
            <v>1</v>
          </cell>
        </row>
        <row r="568">
          <cell r="A568">
            <v>1</v>
          </cell>
        </row>
        <row r="569">
          <cell r="A569">
            <v>1</v>
          </cell>
        </row>
        <row r="570">
          <cell r="A570">
            <v>1</v>
          </cell>
        </row>
        <row r="571">
          <cell r="A571">
            <v>1</v>
          </cell>
        </row>
        <row r="572">
          <cell r="A572">
            <v>1</v>
          </cell>
        </row>
        <row r="573">
          <cell r="A573">
            <v>1</v>
          </cell>
        </row>
        <row r="574">
          <cell r="A574">
            <v>1</v>
          </cell>
        </row>
        <row r="575">
          <cell r="A575">
            <v>1</v>
          </cell>
        </row>
        <row r="576">
          <cell r="A576">
            <v>1</v>
          </cell>
        </row>
        <row r="577">
          <cell r="A577">
            <v>1</v>
          </cell>
        </row>
        <row r="578">
          <cell r="A578">
            <v>1</v>
          </cell>
        </row>
        <row r="579">
          <cell r="A579">
            <v>1</v>
          </cell>
        </row>
        <row r="580">
          <cell r="A580">
            <v>1</v>
          </cell>
        </row>
        <row r="581">
          <cell r="A581">
            <v>1</v>
          </cell>
        </row>
        <row r="582">
          <cell r="A582">
            <v>1</v>
          </cell>
        </row>
        <row r="583">
          <cell r="A583">
            <v>1</v>
          </cell>
        </row>
        <row r="584">
          <cell r="A584">
            <v>1</v>
          </cell>
        </row>
        <row r="585">
          <cell r="A585">
            <v>1</v>
          </cell>
        </row>
        <row r="586">
          <cell r="A586">
            <v>1</v>
          </cell>
        </row>
        <row r="587">
          <cell r="A587">
            <v>1</v>
          </cell>
        </row>
        <row r="588">
          <cell r="A588">
            <v>1</v>
          </cell>
        </row>
        <row r="589">
          <cell r="A589">
            <v>1</v>
          </cell>
        </row>
        <row r="590">
          <cell r="A590">
            <v>1</v>
          </cell>
        </row>
        <row r="591">
          <cell r="A591">
            <v>1</v>
          </cell>
        </row>
        <row r="592">
          <cell r="A592">
            <v>1</v>
          </cell>
        </row>
        <row r="593">
          <cell r="A593">
            <v>1</v>
          </cell>
        </row>
        <row r="594">
          <cell r="A594">
            <v>1</v>
          </cell>
        </row>
        <row r="595">
          <cell r="A595">
            <v>1</v>
          </cell>
        </row>
        <row r="596">
          <cell r="A596">
            <v>1</v>
          </cell>
        </row>
        <row r="597">
          <cell r="A597">
            <v>1</v>
          </cell>
        </row>
        <row r="598">
          <cell r="A598">
            <v>1</v>
          </cell>
        </row>
        <row r="599">
          <cell r="A599">
            <v>1</v>
          </cell>
        </row>
        <row r="600">
          <cell r="A600">
            <v>1</v>
          </cell>
        </row>
        <row r="601">
          <cell r="A601">
            <v>1</v>
          </cell>
        </row>
        <row r="602">
          <cell r="A602">
            <v>1</v>
          </cell>
        </row>
        <row r="603">
          <cell r="A603">
            <v>1</v>
          </cell>
        </row>
        <row r="604">
          <cell r="A604">
            <v>1</v>
          </cell>
        </row>
        <row r="605">
          <cell r="A605">
            <v>1</v>
          </cell>
        </row>
        <row r="606">
          <cell r="A606">
            <v>1</v>
          </cell>
        </row>
        <row r="607">
          <cell r="A607">
            <v>1</v>
          </cell>
        </row>
        <row r="608">
          <cell r="A608">
            <v>1</v>
          </cell>
        </row>
        <row r="609">
          <cell r="A609">
            <v>1</v>
          </cell>
        </row>
        <row r="610">
          <cell r="A610">
            <v>1</v>
          </cell>
        </row>
        <row r="611">
          <cell r="A611">
            <v>1</v>
          </cell>
        </row>
        <row r="612">
          <cell r="A612">
            <v>1</v>
          </cell>
        </row>
        <row r="613">
          <cell r="A613">
            <v>1</v>
          </cell>
        </row>
        <row r="614">
          <cell r="A614">
            <v>1</v>
          </cell>
        </row>
        <row r="615">
          <cell r="A615">
            <v>1</v>
          </cell>
        </row>
        <row r="616">
          <cell r="A616">
            <v>1</v>
          </cell>
        </row>
        <row r="617">
          <cell r="A617">
            <v>1</v>
          </cell>
        </row>
        <row r="618">
          <cell r="A618">
            <v>1</v>
          </cell>
        </row>
        <row r="619">
          <cell r="A619">
            <v>1</v>
          </cell>
        </row>
        <row r="620">
          <cell r="A620">
            <v>1</v>
          </cell>
        </row>
        <row r="621">
          <cell r="A621">
            <v>1</v>
          </cell>
        </row>
        <row r="622">
          <cell r="A622">
            <v>1</v>
          </cell>
        </row>
        <row r="623">
          <cell r="A623">
            <v>1</v>
          </cell>
        </row>
        <row r="624">
          <cell r="A624">
            <v>1</v>
          </cell>
        </row>
        <row r="625">
          <cell r="A625">
            <v>1</v>
          </cell>
        </row>
        <row r="626">
          <cell r="A626">
            <v>1</v>
          </cell>
        </row>
        <row r="627">
          <cell r="A627">
            <v>1</v>
          </cell>
        </row>
        <row r="628">
          <cell r="A628">
            <v>1</v>
          </cell>
        </row>
        <row r="629">
          <cell r="A629">
            <v>1</v>
          </cell>
        </row>
        <row r="630">
          <cell r="A630">
            <v>1</v>
          </cell>
        </row>
        <row r="631">
          <cell r="A631">
            <v>1</v>
          </cell>
        </row>
        <row r="632">
          <cell r="A632">
            <v>1</v>
          </cell>
        </row>
        <row r="633">
          <cell r="A633">
            <v>1</v>
          </cell>
        </row>
        <row r="634">
          <cell r="A634">
            <v>1</v>
          </cell>
        </row>
        <row r="635">
          <cell r="A635">
            <v>1</v>
          </cell>
        </row>
        <row r="636">
          <cell r="A636">
            <v>1</v>
          </cell>
        </row>
        <row r="637">
          <cell r="A637">
            <v>1</v>
          </cell>
        </row>
        <row r="638">
          <cell r="A638">
            <v>1</v>
          </cell>
        </row>
        <row r="639">
          <cell r="A639">
            <v>1</v>
          </cell>
        </row>
        <row r="640">
          <cell r="A640">
            <v>1</v>
          </cell>
        </row>
        <row r="641">
          <cell r="A641">
            <v>1</v>
          </cell>
        </row>
        <row r="642">
          <cell r="A642">
            <v>1</v>
          </cell>
        </row>
        <row r="643">
          <cell r="A643">
            <v>1</v>
          </cell>
        </row>
        <row r="644">
          <cell r="A644">
            <v>1</v>
          </cell>
        </row>
        <row r="645">
          <cell r="A645">
            <v>1</v>
          </cell>
        </row>
        <row r="646">
          <cell r="A646">
            <v>1</v>
          </cell>
        </row>
        <row r="647">
          <cell r="A647">
            <v>1</v>
          </cell>
        </row>
        <row r="648">
          <cell r="A648">
            <v>1</v>
          </cell>
        </row>
        <row r="649">
          <cell r="A649">
            <v>1</v>
          </cell>
        </row>
        <row r="650">
          <cell r="A650">
            <v>1</v>
          </cell>
        </row>
        <row r="651">
          <cell r="A651">
            <v>1</v>
          </cell>
        </row>
        <row r="652">
          <cell r="A652">
            <v>1</v>
          </cell>
        </row>
        <row r="653">
          <cell r="A653">
            <v>1</v>
          </cell>
        </row>
        <row r="654">
          <cell r="A654">
            <v>1</v>
          </cell>
        </row>
        <row r="655">
          <cell r="A655">
            <v>1</v>
          </cell>
        </row>
        <row r="656">
          <cell r="A656">
            <v>1</v>
          </cell>
        </row>
        <row r="657">
          <cell r="A657">
            <v>1</v>
          </cell>
        </row>
        <row r="658">
          <cell r="A658">
            <v>1</v>
          </cell>
        </row>
        <row r="659">
          <cell r="A659">
            <v>1</v>
          </cell>
        </row>
        <row r="660">
          <cell r="A660">
            <v>1</v>
          </cell>
        </row>
        <row r="661">
          <cell r="A661">
            <v>1</v>
          </cell>
        </row>
        <row r="662">
          <cell r="A662">
            <v>1</v>
          </cell>
        </row>
        <row r="663">
          <cell r="A663">
            <v>1</v>
          </cell>
        </row>
        <row r="664">
          <cell r="A664">
            <v>1</v>
          </cell>
        </row>
        <row r="665">
          <cell r="A665">
            <v>1</v>
          </cell>
        </row>
        <row r="666">
          <cell r="A666">
            <v>1</v>
          </cell>
        </row>
        <row r="667">
          <cell r="A667">
            <v>1</v>
          </cell>
        </row>
        <row r="668">
          <cell r="A668">
            <v>1</v>
          </cell>
        </row>
        <row r="669">
          <cell r="A669">
            <v>1</v>
          </cell>
        </row>
        <row r="670">
          <cell r="A670">
            <v>1</v>
          </cell>
        </row>
        <row r="671">
          <cell r="A671">
            <v>1</v>
          </cell>
        </row>
        <row r="672">
          <cell r="A672">
            <v>1</v>
          </cell>
        </row>
        <row r="673">
          <cell r="A673">
            <v>1</v>
          </cell>
        </row>
        <row r="674">
          <cell r="A674">
            <v>1</v>
          </cell>
        </row>
        <row r="675">
          <cell r="A675">
            <v>1</v>
          </cell>
        </row>
        <row r="676">
          <cell r="A676">
            <v>1</v>
          </cell>
        </row>
        <row r="677">
          <cell r="A677">
            <v>1</v>
          </cell>
        </row>
        <row r="678">
          <cell r="A678">
            <v>1</v>
          </cell>
        </row>
        <row r="679">
          <cell r="A679">
            <v>1</v>
          </cell>
        </row>
        <row r="680">
          <cell r="A680">
            <v>1</v>
          </cell>
        </row>
        <row r="681">
          <cell r="A681">
            <v>1</v>
          </cell>
        </row>
        <row r="682">
          <cell r="A682">
            <v>1</v>
          </cell>
        </row>
        <row r="683">
          <cell r="A683">
            <v>1</v>
          </cell>
        </row>
        <row r="684">
          <cell r="A684">
            <v>1</v>
          </cell>
        </row>
        <row r="685">
          <cell r="A685">
            <v>1</v>
          </cell>
        </row>
        <row r="686">
          <cell r="A686">
            <v>1</v>
          </cell>
        </row>
        <row r="687">
          <cell r="A687">
            <v>1</v>
          </cell>
        </row>
        <row r="688">
          <cell r="A688">
            <v>1</v>
          </cell>
        </row>
        <row r="689">
          <cell r="A689">
            <v>1</v>
          </cell>
        </row>
        <row r="690">
          <cell r="A690">
            <v>1</v>
          </cell>
        </row>
        <row r="691">
          <cell r="A691">
            <v>1</v>
          </cell>
        </row>
        <row r="692">
          <cell r="A692">
            <v>1</v>
          </cell>
        </row>
        <row r="693">
          <cell r="A693">
            <v>1</v>
          </cell>
        </row>
        <row r="694">
          <cell r="A694">
            <v>1</v>
          </cell>
        </row>
        <row r="695">
          <cell r="A695">
            <v>1</v>
          </cell>
        </row>
        <row r="696">
          <cell r="A696">
            <v>1</v>
          </cell>
        </row>
        <row r="697">
          <cell r="A697">
            <v>1</v>
          </cell>
        </row>
        <row r="698">
          <cell r="A698">
            <v>1</v>
          </cell>
        </row>
        <row r="699">
          <cell r="A699">
            <v>1</v>
          </cell>
        </row>
        <row r="700">
          <cell r="A700">
            <v>1</v>
          </cell>
        </row>
        <row r="701">
          <cell r="A701">
            <v>1</v>
          </cell>
        </row>
        <row r="702">
          <cell r="A702">
            <v>1</v>
          </cell>
        </row>
        <row r="703">
          <cell r="A703">
            <v>1</v>
          </cell>
        </row>
        <row r="704">
          <cell r="A704">
            <v>1</v>
          </cell>
        </row>
        <row r="705">
          <cell r="A705">
            <v>1</v>
          </cell>
        </row>
        <row r="706">
          <cell r="A706">
            <v>1</v>
          </cell>
        </row>
        <row r="707">
          <cell r="A707">
            <v>1</v>
          </cell>
        </row>
        <row r="708">
          <cell r="A708">
            <v>1</v>
          </cell>
        </row>
        <row r="709">
          <cell r="A709">
            <v>1</v>
          </cell>
        </row>
        <row r="710">
          <cell r="A710">
            <v>1</v>
          </cell>
        </row>
        <row r="711">
          <cell r="A711">
            <v>1</v>
          </cell>
        </row>
        <row r="712">
          <cell r="A712">
            <v>1</v>
          </cell>
        </row>
        <row r="713">
          <cell r="A713">
            <v>1</v>
          </cell>
        </row>
        <row r="714">
          <cell r="A714">
            <v>1</v>
          </cell>
        </row>
        <row r="715">
          <cell r="A715">
            <v>1</v>
          </cell>
        </row>
        <row r="716">
          <cell r="A716">
            <v>1</v>
          </cell>
        </row>
        <row r="717">
          <cell r="A717">
            <v>1</v>
          </cell>
        </row>
        <row r="718">
          <cell r="A718">
            <v>1</v>
          </cell>
        </row>
        <row r="719">
          <cell r="A719">
            <v>1</v>
          </cell>
        </row>
        <row r="720">
          <cell r="A720">
            <v>1</v>
          </cell>
        </row>
        <row r="721">
          <cell r="A721">
            <v>1</v>
          </cell>
        </row>
        <row r="722">
          <cell r="A722">
            <v>1</v>
          </cell>
        </row>
        <row r="723">
          <cell r="A723">
            <v>1</v>
          </cell>
        </row>
        <row r="724">
          <cell r="A724">
            <v>1</v>
          </cell>
        </row>
        <row r="725">
          <cell r="A725">
            <v>1</v>
          </cell>
        </row>
        <row r="726">
          <cell r="A726">
            <v>1</v>
          </cell>
        </row>
        <row r="727">
          <cell r="A727">
            <v>1</v>
          </cell>
        </row>
        <row r="728">
          <cell r="A728">
            <v>1</v>
          </cell>
        </row>
        <row r="729">
          <cell r="A729">
            <v>1</v>
          </cell>
        </row>
        <row r="730">
          <cell r="A730">
            <v>1</v>
          </cell>
        </row>
        <row r="731">
          <cell r="A731">
            <v>1</v>
          </cell>
        </row>
        <row r="732">
          <cell r="A732">
            <v>1</v>
          </cell>
        </row>
        <row r="733">
          <cell r="A733">
            <v>1</v>
          </cell>
        </row>
        <row r="734">
          <cell r="A734">
            <v>1</v>
          </cell>
        </row>
        <row r="735">
          <cell r="A735">
            <v>1</v>
          </cell>
        </row>
        <row r="736">
          <cell r="A736">
            <v>1</v>
          </cell>
        </row>
        <row r="737">
          <cell r="A737">
            <v>1</v>
          </cell>
        </row>
        <row r="738">
          <cell r="A738">
            <v>1</v>
          </cell>
        </row>
        <row r="739">
          <cell r="A739">
            <v>1</v>
          </cell>
        </row>
        <row r="740">
          <cell r="A740">
            <v>1</v>
          </cell>
        </row>
        <row r="741">
          <cell r="A741">
            <v>1</v>
          </cell>
        </row>
        <row r="742">
          <cell r="A742">
            <v>1</v>
          </cell>
        </row>
        <row r="743">
          <cell r="A743">
            <v>1</v>
          </cell>
        </row>
        <row r="744">
          <cell r="A744">
            <v>1</v>
          </cell>
        </row>
        <row r="745">
          <cell r="A745">
            <v>1</v>
          </cell>
        </row>
        <row r="746">
          <cell r="A746">
            <v>1</v>
          </cell>
        </row>
        <row r="747">
          <cell r="A747">
            <v>1</v>
          </cell>
        </row>
        <row r="748">
          <cell r="A748">
            <v>1</v>
          </cell>
        </row>
        <row r="749">
          <cell r="A749">
            <v>1</v>
          </cell>
        </row>
        <row r="750">
          <cell r="A750">
            <v>1</v>
          </cell>
        </row>
        <row r="751">
          <cell r="A751">
            <v>1</v>
          </cell>
        </row>
        <row r="752">
          <cell r="A752">
            <v>1</v>
          </cell>
        </row>
        <row r="753">
          <cell r="A753">
            <v>1</v>
          </cell>
        </row>
        <row r="754">
          <cell r="A754">
            <v>1</v>
          </cell>
        </row>
        <row r="755">
          <cell r="A755">
            <v>1</v>
          </cell>
        </row>
        <row r="756">
          <cell r="A756">
            <v>1</v>
          </cell>
        </row>
        <row r="757">
          <cell r="A757">
            <v>1</v>
          </cell>
        </row>
        <row r="758">
          <cell r="A758">
            <v>1</v>
          </cell>
        </row>
        <row r="759">
          <cell r="A759">
            <v>1</v>
          </cell>
        </row>
        <row r="760">
          <cell r="A760">
            <v>1</v>
          </cell>
        </row>
        <row r="761">
          <cell r="A761">
            <v>1</v>
          </cell>
        </row>
        <row r="762">
          <cell r="A762">
            <v>1</v>
          </cell>
        </row>
        <row r="763">
          <cell r="A763">
            <v>1</v>
          </cell>
        </row>
        <row r="764">
          <cell r="A764">
            <v>1</v>
          </cell>
        </row>
        <row r="765">
          <cell r="A765">
            <v>1</v>
          </cell>
        </row>
        <row r="766">
          <cell r="A766">
            <v>1</v>
          </cell>
        </row>
        <row r="767">
          <cell r="A767">
            <v>1</v>
          </cell>
        </row>
        <row r="768">
          <cell r="A768">
            <v>1</v>
          </cell>
        </row>
        <row r="769">
          <cell r="A769">
            <v>1</v>
          </cell>
        </row>
        <row r="770">
          <cell r="A770">
            <v>1</v>
          </cell>
        </row>
        <row r="771">
          <cell r="A771">
            <v>1</v>
          </cell>
        </row>
        <row r="772">
          <cell r="A772">
            <v>1</v>
          </cell>
        </row>
        <row r="773">
          <cell r="A773">
            <v>1</v>
          </cell>
        </row>
        <row r="774">
          <cell r="A774">
            <v>1</v>
          </cell>
        </row>
        <row r="775">
          <cell r="A775">
            <v>1</v>
          </cell>
        </row>
        <row r="776">
          <cell r="A776">
            <v>1</v>
          </cell>
        </row>
        <row r="777">
          <cell r="A777">
            <v>1</v>
          </cell>
        </row>
        <row r="778">
          <cell r="A778">
            <v>1</v>
          </cell>
        </row>
        <row r="779">
          <cell r="A779">
            <v>1</v>
          </cell>
        </row>
        <row r="780">
          <cell r="A780">
            <v>1</v>
          </cell>
        </row>
        <row r="781">
          <cell r="A781">
            <v>1</v>
          </cell>
        </row>
        <row r="782">
          <cell r="A782">
            <v>1</v>
          </cell>
        </row>
        <row r="783">
          <cell r="A783">
            <v>1</v>
          </cell>
        </row>
        <row r="784">
          <cell r="A784">
            <v>1</v>
          </cell>
        </row>
        <row r="785">
          <cell r="A785">
            <v>1</v>
          </cell>
        </row>
        <row r="786">
          <cell r="A786">
            <v>1</v>
          </cell>
        </row>
        <row r="787">
          <cell r="A787">
            <v>1</v>
          </cell>
        </row>
        <row r="788">
          <cell r="A788">
            <v>1</v>
          </cell>
        </row>
        <row r="789">
          <cell r="A789">
            <v>1</v>
          </cell>
        </row>
        <row r="790">
          <cell r="A790">
            <v>1</v>
          </cell>
        </row>
        <row r="791">
          <cell r="A791">
            <v>1</v>
          </cell>
        </row>
        <row r="792">
          <cell r="A792">
            <v>1</v>
          </cell>
        </row>
        <row r="793">
          <cell r="A793">
            <v>1</v>
          </cell>
        </row>
        <row r="794">
          <cell r="A794">
            <v>1</v>
          </cell>
        </row>
        <row r="795">
          <cell r="A795">
            <v>1</v>
          </cell>
        </row>
        <row r="796">
          <cell r="A796">
            <v>1</v>
          </cell>
        </row>
        <row r="797">
          <cell r="A797">
            <v>1</v>
          </cell>
        </row>
        <row r="798">
          <cell r="A798">
            <v>1</v>
          </cell>
        </row>
        <row r="799">
          <cell r="A799">
            <v>1</v>
          </cell>
        </row>
        <row r="800">
          <cell r="A800">
            <v>1</v>
          </cell>
        </row>
        <row r="801">
          <cell r="A801">
            <v>1</v>
          </cell>
        </row>
        <row r="802">
          <cell r="A802">
            <v>1</v>
          </cell>
        </row>
        <row r="803">
          <cell r="A803">
            <v>1</v>
          </cell>
        </row>
        <row r="804">
          <cell r="A804">
            <v>1</v>
          </cell>
        </row>
        <row r="805">
          <cell r="A805">
            <v>1</v>
          </cell>
        </row>
        <row r="806">
          <cell r="A806">
            <v>1</v>
          </cell>
        </row>
        <row r="807">
          <cell r="A807">
            <v>1</v>
          </cell>
        </row>
        <row r="808">
          <cell r="A808">
            <v>1</v>
          </cell>
        </row>
        <row r="809">
          <cell r="A809">
            <v>1</v>
          </cell>
        </row>
        <row r="810">
          <cell r="A810">
            <v>1</v>
          </cell>
        </row>
        <row r="811">
          <cell r="A811">
            <v>1</v>
          </cell>
        </row>
        <row r="812">
          <cell r="A812">
            <v>1</v>
          </cell>
        </row>
        <row r="813">
          <cell r="A813">
            <v>1</v>
          </cell>
        </row>
        <row r="814">
          <cell r="A814">
            <v>1</v>
          </cell>
        </row>
        <row r="815">
          <cell r="A815">
            <v>1</v>
          </cell>
        </row>
        <row r="816">
          <cell r="A816">
            <v>1</v>
          </cell>
        </row>
        <row r="817">
          <cell r="A817">
            <v>1</v>
          </cell>
        </row>
        <row r="818">
          <cell r="A818">
            <v>1</v>
          </cell>
        </row>
        <row r="819">
          <cell r="A819">
            <v>1</v>
          </cell>
        </row>
        <row r="820">
          <cell r="A820">
            <v>1</v>
          </cell>
        </row>
        <row r="821">
          <cell r="A821">
            <v>1</v>
          </cell>
        </row>
        <row r="822">
          <cell r="A822">
            <v>1</v>
          </cell>
        </row>
        <row r="823">
          <cell r="A823">
            <v>1</v>
          </cell>
        </row>
        <row r="824">
          <cell r="A824">
            <v>1</v>
          </cell>
        </row>
        <row r="825">
          <cell r="A825">
            <v>1</v>
          </cell>
        </row>
        <row r="826">
          <cell r="A826">
            <v>1</v>
          </cell>
        </row>
        <row r="827">
          <cell r="A827">
            <v>1</v>
          </cell>
        </row>
        <row r="828">
          <cell r="A828">
            <v>1</v>
          </cell>
        </row>
        <row r="829">
          <cell r="A829">
            <v>1</v>
          </cell>
        </row>
        <row r="830">
          <cell r="A830">
            <v>1</v>
          </cell>
        </row>
        <row r="831">
          <cell r="A831">
            <v>1</v>
          </cell>
        </row>
        <row r="832">
          <cell r="A832">
            <v>1</v>
          </cell>
        </row>
        <row r="833">
          <cell r="A833">
            <v>1</v>
          </cell>
        </row>
        <row r="834">
          <cell r="A834">
            <v>1</v>
          </cell>
        </row>
        <row r="835">
          <cell r="A835">
            <v>1</v>
          </cell>
        </row>
        <row r="836">
          <cell r="A836">
            <v>1</v>
          </cell>
        </row>
        <row r="837">
          <cell r="A837">
            <v>1</v>
          </cell>
        </row>
        <row r="838">
          <cell r="A838">
            <v>1</v>
          </cell>
        </row>
        <row r="839">
          <cell r="A839">
            <v>1</v>
          </cell>
        </row>
        <row r="840">
          <cell r="A840">
            <v>1</v>
          </cell>
        </row>
        <row r="841">
          <cell r="A841">
            <v>1</v>
          </cell>
        </row>
        <row r="842">
          <cell r="A842">
            <v>1</v>
          </cell>
        </row>
        <row r="843">
          <cell r="A843">
            <v>1</v>
          </cell>
        </row>
        <row r="844">
          <cell r="A844">
            <v>1</v>
          </cell>
        </row>
        <row r="845">
          <cell r="A845">
            <v>1</v>
          </cell>
        </row>
        <row r="846">
          <cell r="A846">
            <v>1</v>
          </cell>
        </row>
        <row r="847">
          <cell r="A847">
            <v>1</v>
          </cell>
        </row>
        <row r="848">
          <cell r="A848">
            <v>1</v>
          </cell>
        </row>
        <row r="849">
          <cell r="A849">
            <v>1</v>
          </cell>
        </row>
        <row r="850">
          <cell r="A850">
            <v>1</v>
          </cell>
        </row>
        <row r="851">
          <cell r="A851">
            <v>1</v>
          </cell>
        </row>
        <row r="852">
          <cell r="A852">
            <v>1</v>
          </cell>
        </row>
        <row r="853">
          <cell r="A853">
            <v>1</v>
          </cell>
        </row>
        <row r="854">
          <cell r="A854">
            <v>1</v>
          </cell>
        </row>
        <row r="855">
          <cell r="A855">
            <v>1</v>
          </cell>
        </row>
        <row r="856">
          <cell r="A856">
            <v>1</v>
          </cell>
        </row>
        <row r="857">
          <cell r="A857">
            <v>1</v>
          </cell>
        </row>
        <row r="858">
          <cell r="A858">
            <v>1</v>
          </cell>
        </row>
        <row r="859">
          <cell r="A859">
            <v>1</v>
          </cell>
        </row>
        <row r="860">
          <cell r="A860">
            <v>1</v>
          </cell>
        </row>
        <row r="861">
          <cell r="A861">
            <v>1</v>
          </cell>
        </row>
        <row r="862">
          <cell r="A862">
            <v>1</v>
          </cell>
        </row>
        <row r="863">
          <cell r="A863">
            <v>1</v>
          </cell>
        </row>
        <row r="864">
          <cell r="A864">
            <v>1</v>
          </cell>
        </row>
        <row r="865">
          <cell r="A865">
            <v>1</v>
          </cell>
        </row>
        <row r="866">
          <cell r="A866">
            <v>1</v>
          </cell>
        </row>
        <row r="867">
          <cell r="A867">
            <v>1</v>
          </cell>
        </row>
        <row r="868">
          <cell r="A868">
            <v>1</v>
          </cell>
        </row>
        <row r="869">
          <cell r="A869">
            <v>1</v>
          </cell>
        </row>
        <row r="870">
          <cell r="A870">
            <v>1</v>
          </cell>
        </row>
        <row r="871">
          <cell r="A871">
            <v>1</v>
          </cell>
        </row>
        <row r="872">
          <cell r="A872">
            <v>1</v>
          </cell>
        </row>
        <row r="873">
          <cell r="A873">
            <v>1</v>
          </cell>
        </row>
        <row r="874">
          <cell r="A874">
            <v>1</v>
          </cell>
        </row>
        <row r="875">
          <cell r="A875">
            <v>1</v>
          </cell>
        </row>
        <row r="876">
          <cell r="A876">
            <v>1</v>
          </cell>
        </row>
        <row r="877">
          <cell r="A877">
            <v>1</v>
          </cell>
        </row>
        <row r="878">
          <cell r="A878">
            <v>1</v>
          </cell>
        </row>
        <row r="879">
          <cell r="A879">
            <v>1</v>
          </cell>
        </row>
        <row r="880">
          <cell r="A880">
            <v>1</v>
          </cell>
        </row>
        <row r="881">
          <cell r="A881">
            <v>1</v>
          </cell>
        </row>
        <row r="882">
          <cell r="A882">
            <v>1</v>
          </cell>
        </row>
        <row r="883">
          <cell r="A883">
            <v>1</v>
          </cell>
        </row>
        <row r="884">
          <cell r="A884">
            <v>1</v>
          </cell>
        </row>
        <row r="885">
          <cell r="A885">
            <v>1</v>
          </cell>
        </row>
        <row r="886">
          <cell r="A886">
            <v>1</v>
          </cell>
        </row>
        <row r="887">
          <cell r="A887">
            <v>1</v>
          </cell>
        </row>
        <row r="888">
          <cell r="A888">
            <v>1</v>
          </cell>
        </row>
        <row r="889">
          <cell r="A889">
            <v>1</v>
          </cell>
        </row>
        <row r="890">
          <cell r="A890">
            <v>1</v>
          </cell>
        </row>
        <row r="891">
          <cell r="A891">
            <v>1</v>
          </cell>
        </row>
        <row r="892">
          <cell r="A892">
            <v>1</v>
          </cell>
        </row>
        <row r="893">
          <cell r="A893">
            <v>1</v>
          </cell>
        </row>
        <row r="894">
          <cell r="A894">
            <v>1</v>
          </cell>
        </row>
        <row r="895">
          <cell r="A895">
            <v>1</v>
          </cell>
        </row>
        <row r="896">
          <cell r="A896">
            <v>1</v>
          </cell>
        </row>
        <row r="897">
          <cell r="A897">
            <v>1</v>
          </cell>
        </row>
        <row r="898">
          <cell r="A898">
            <v>1</v>
          </cell>
        </row>
        <row r="899">
          <cell r="A899">
            <v>1</v>
          </cell>
        </row>
        <row r="900">
          <cell r="A900">
            <v>1</v>
          </cell>
        </row>
        <row r="901">
          <cell r="A901">
            <v>1</v>
          </cell>
        </row>
        <row r="902">
          <cell r="A902">
            <v>1</v>
          </cell>
        </row>
        <row r="903">
          <cell r="A903">
            <v>1</v>
          </cell>
        </row>
        <row r="904">
          <cell r="A904">
            <v>1</v>
          </cell>
        </row>
        <row r="905">
          <cell r="A905">
            <v>1</v>
          </cell>
        </row>
        <row r="906">
          <cell r="A906">
            <v>1</v>
          </cell>
        </row>
        <row r="907">
          <cell r="A907">
            <v>1</v>
          </cell>
        </row>
        <row r="908">
          <cell r="A908">
            <v>1</v>
          </cell>
        </row>
        <row r="909">
          <cell r="A909">
            <v>1</v>
          </cell>
        </row>
        <row r="910">
          <cell r="A910">
            <v>1</v>
          </cell>
        </row>
        <row r="911">
          <cell r="A911">
            <v>1</v>
          </cell>
        </row>
        <row r="912">
          <cell r="A912">
            <v>1</v>
          </cell>
        </row>
        <row r="913">
          <cell r="A913">
            <v>1</v>
          </cell>
        </row>
        <row r="914">
          <cell r="A914">
            <v>1</v>
          </cell>
        </row>
        <row r="915">
          <cell r="A915">
            <v>1</v>
          </cell>
        </row>
        <row r="916">
          <cell r="A916">
            <v>1</v>
          </cell>
        </row>
        <row r="917">
          <cell r="A917">
            <v>1</v>
          </cell>
        </row>
        <row r="918">
          <cell r="A918">
            <v>1</v>
          </cell>
        </row>
        <row r="919">
          <cell r="A919">
            <v>1</v>
          </cell>
        </row>
        <row r="920">
          <cell r="A920">
            <v>1</v>
          </cell>
        </row>
        <row r="921">
          <cell r="A921">
            <v>1</v>
          </cell>
        </row>
        <row r="922">
          <cell r="A922">
            <v>1</v>
          </cell>
        </row>
        <row r="923">
          <cell r="A923">
            <v>1</v>
          </cell>
        </row>
        <row r="924">
          <cell r="A924">
            <v>1</v>
          </cell>
        </row>
        <row r="925">
          <cell r="A925">
            <v>1</v>
          </cell>
        </row>
        <row r="926">
          <cell r="A926">
            <v>1</v>
          </cell>
        </row>
        <row r="927">
          <cell r="A927">
            <v>1</v>
          </cell>
        </row>
        <row r="928">
          <cell r="A928">
            <v>1</v>
          </cell>
        </row>
        <row r="929">
          <cell r="A929">
            <v>1</v>
          </cell>
        </row>
        <row r="930">
          <cell r="A930">
            <v>1</v>
          </cell>
        </row>
        <row r="931">
          <cell r="A931">
            <v>1</v>
          </cell>
        </row>
        <row r="932">
          <cell r="A932">
            <v>1</v>
          </cell>
        </row>
        <row r="933">
          <cell r="A933">
            <v>1</v>
          </cell>
        </row>
        <row r="934">
          <cell r="A934">
            <v>1</v>
          </cell>
        </row>
        <row r="935">
          <cell r="A935">
            <v>1</v>
          </cell>
        </row>
        <row r="936">
          <cell r="A936">
            <v>1</v>
          </cell>
        </row>
        <row r="937">
          <cell r="A937">
            <v>1</v>
          </cell>
        </row>
        <row r="938">
          <cell r="A938">
            <v>1</v>
          </cell>
        </row>
        <row r="939">
          <cell r="A939">
            <v>1</v>
          </cell>
        </row>
        <row r="940">
          <cell r="A940">
            <v>1</v>
          </cell>
        </row>
        <row r="941">
          <cell r="A941">
            <v>1</v>
          </cell>
        </row>
        <row r="942">
          <cell r="A942">
            <v>1</v>
          </cell>
        </row>
        <row r="943">
          <cell r="A943">
            <v>1</v>
          </cell>
        </row>
        <row r="944">
          <cell r="A944">
            <v>1</v>
          </cell>
        </row>
        <row r="945">
          <cell r="A945">
            <v>1</v>
          </cell>
        </row>
        <row r="946">
          <cell r="A946">
            <v>1</v>
          </cell>
        </row>
        <row r="947">
          <cell r="A947">
            <v>1</v>
          </cell>
        </row>
        <row r="948">
          <cell r="A948">
            <v>1</v>
          </cell>
        </row>
        <row r="949">
          <cell r="A949">
            <v>1</v>
          </cell>
        </row>
        <row r="950">
          <cell r="A950">
            <v>1</v>
          </cell>
        </row>
        <row r="951">
          <cell r="A951">
            <v>1</v>
          </cell>
        </row>
        <row r="952">
          <cell r="A952">
            <v>1</v>
          </cell>
        </row>
        <row r="953">
          <cell r="A953">
            <v>1</v>
          </cell>
        </row>
        <row r="954">
          <cell r="A954">
            <v>1</v>
          </cell>
        </row>
        <row r="955">
          <cell r="A955">
            <v>1</v>
          </cell>
        </row>
        <row r="956">
          <cell r="A956">
            <v>1</v>
          </cell>
        </row>
        <row r="957">
          <cell r="A957">
            <v>1</v>
          </cell>
        </row>
        <row r="958">
          <cell r="A958">
            <v>1</v>
          </cell>
        </row>
        <row r="959">
          <cell r="A959">
            <v>1</v>
          </cell>
        </row>
        <row r="960">
          <cell r="A960">
            <v>1</v>
          </cell>
        </row>
        <row r="961">
          <cell r="A961">
            <v>1</v>
          </cell>
        </row>
        <row r="962">
          <cell r="A962">
            <v>1</v>
          </cell>
        </row>
        <row r="963">
          <cell r="A963">
            <v>1</v>
          </cell>
        </row>
        <row r="964">
          <cell r="A964">
            <v>1</v>
          </cell>
        </row>
        <row r="965">
          <cell r="A965">
            <v>1</v>
          </cell>
        </row>
        <row r="966">
          <cell r="A966">
            <v>1</v>
          </cell>
        </row>
        <row r="967">
          <cell r="A967">
            <v>1</v>
          </cell>
        </row>
        <row r="968">
          <cell r="A968">
            <v>1</v>
          </cell>
        </row>
        <row r="969">
          <cell r="A969">
            <v>1</v>
          </cell>
        </row>
        <row r="970">
          <cell r="A970">
            <v>1</v>
          </cell>
        </row>
        <row r="971">
          <cell r="A971">
            <v>1</v>
          </cell>
        </row>
        <row r="972">
          <cell r="A972">
            <v>1</v>
          </cell>
        </row>
        <row r="973">
          <cell r="A973">
            <v>1</v>
          </cell>
        </row>
        <row r="974">
          <cell r="A974">
            <v>1</v>
          </cell>
        </row>
        <row r="975">
          <cell r="A975">
            <v>1</v>
          </cell>
        </row>
        <row r="976">
          <cell r="A976">
            <v>1</v>
          </cell>
        </row>
        <row r="977">
          <cell r="A977">
            <v>1</v>
          </cell>
        </row>
        <row r="978">
          <cell r="A978">
            <v>1</v>
          </cell>
        </row>
        <row r="979">
          <cell r="A979">
            <v>1</v>
          </cell>
        </row>
        <row r="980">
          <cell r="A980">
            <v>1</v>
          </cell>
        </row>
        <row r="981">
          <cell r="A981">
            <v>1</v>
          </cell>
        </row>
        <row r="982">
          <cell r="A982">
            <v>1</v>
          </cell>
        </row>
        <row r="983">
          <cell r="A983">
            <v>1</v>
          </cell>
        </row>
        <row r="984">
          <cell r="A984">
            <v>1</v>
          </cell>
        </row>
        <row r="985">
          <cell r="A985">
            <v>1</v>
          </cell>
        </row>
        <row r="986">
          <cell r="A986">
            <v>1</v>
          </cell>
        </row>
        <row r="987">
          <cell r="A987">
            <v>1</v>
          </cell>
        </row>
        <row r="988">
          <cell r="A988">
            <v>1</v>
          </cell>
        </row>
        <row r="989">
          <cell r="A989">
            <v>1</v>
          </cell>
        </row>
        <row r="990">
          <cell r="A990">
            <v>1</v>
          </cell>
        </row>
        <row r="991">
          <cell r="A991">
            <v>1</v>
          </cell>
        </row>
        <row r="992">
          <cell r="A992">
            <v>1</v>
          </cell>
        </row>
        <row r="993">
          <cell r="A993">
            <v>1</v>
          </cell>
        </row>
        <row r="994">
          <cell r="A994">
            <v>1</v>
          </cell>
        </row>
        <row r="995">
          <cell r="A995">
            <v>1</v>
          </cell>
        </row>
        <row r="996">
          <cell r="A996">
            <v>1</v>
          </cell>
        </row>
        <row r="997">
          <cell r="A997">
            <v>1</v>
          </cell>
        </row>
        <row r="998">
          <cell r="A998">
            <v>1</v>
          </cell>
        </row>
        <row r="999">
          <cell r="A999">
            <v>1</v>
          </cell>
        </row>
        <row r="1000">
          <cell r="A1000">
            <v>1</v>
          </cell>
        </row>
        <row r="1001">
          <cell r="A1001">
            <v>1</v>
          </cell>
        </row>
        <row r="1002">
          <cell r="A1002">
            <v>1</v>
          </cell>
        </row>
        <row r="1003">
          <cell r="A1003">
            <v>1</v>
          </cell>
        </row>
        <row r="1004">
          <cell r="A1004">
            <v>1</v>
          </cell>
        </row>
        <row r="1005">
          <cell r="A1005">
            <v>1</v>
          </cell>
        </row>
        <row r="1006">
          <cell r="A1006">
            <v>1</v>
          </cell>
        </row>
        <row r="1007">
          <cell r="A1007">
            <v>1</v>
          </cell>
        </row>
        <row r="1008">
          <cell r="A1008">
            <v>1</v>
          </cell>
        </row>
        <row r="1009">
          <cell r="A1009">
            <v>1</v>
          </cell>
        </row>
        <row r="1010">
          <cell r="A1010">
            <v>1</v>
          </cell>
        </row>
        <row r="1011">
          <cell r="A1011">
            <v>1</v>
          </cell>
        </row>
        <row r="1012">
          <cell r="A1012">
            <v>1</v>
          </cell>
        </row>
        <row r="1013">
          <cell r="A1013">
            <v>1</v>
          </cell>
        </row>
        <row r="1014">
          <cell r="A1014">
            <v>1</v>
          </cell>
        </row>
        <row r="1015">
          <cell r="A1015">
            <v>1</v>
          </cell>
        </row>
        <row r="1016">
          <cell r="A1016">
            <v>1</v>
          </cell>
        </row>
        <row r="1017">
          <cell r="A1017">
            <v>1</v>
          </cell>
        </row>
        <row r="1018">
          <cell r="A1018">
            <v>1</v>
          </cell>
        </row>
        <row r="1019">
          <cell r="A1019">
            <v>1</v>
          </cell>
        </row>
        <row r="1020">
          <cell r="A1020">
            <v>1</v>
          </cell>
        </row>
        <row r="1021">
          <cell r="A1021">
            <v>1</v>
          </cell>
        </row>
        <row r="1022">
          <cell r="A1022">
            <v>1</v>
          </cell>
        </row>
        <row r="1023">
          <cell r="A1023">
            <v>1</v>
          </cell>
        </row>
        <row r="1024">
          <cell r="A1024">
            <v>1</v>
          </cell>
        </row>
        <row r="1025">
          <cell r="A1025">
            <v>1</v>
          </cell>
        </row>
        <row r="1026">
          <cell r="A1026">
            <v>1</v>
          </cell>
        </row>
        <row r="1027">
          <cell r="A1027">
            <v>1</v>
          </cell>
        </row>
        <row r="1028">
          <cell r="A1028">
            <v>1</v>
          </cell>
        </row>
        <row r="1029">
          <cell r="A1029">
            <v>1</v>
          </cell>
        </row>
        <row r="1030">
          <cell r="A1030">
            <v>1</v>
          </cell>
        </row>
        <row r="1031">
          <cell r="A1031">
            <v>1</v>
          </cell>
        </row>
        <row r="1032">
          <cell r="A1032">
            <v>1</v>
          </cell>
        </row>
        <row r="1033">
          <cell r="A1033">
            <v>1</v>
          </cell>
        </row>
        <row r="1034">
          <cell r="A1034">
            <v>1</v>
          </cell>
        </row>
        <row r="1035">
          <cell r="A1035">
            <v>1</v>
          </cell>
        </row>
        <row r="1036">
          <cell r="A1036">
            <v>1</v>
          </cell>
        </row>
        <row r="1037">
          <cell r="A1037">
            <v>1</v>
          </cell>
        </row>
        <row r="1038">
          <cell r="A1038">
            <v>1</v>
          </cell>
        </row>
        <row r="1039">
          <cell r="A1039">
            <v>1</v>
          </cell>
        </row>
        <row r="1040">
          <cell r="A1040">
            <v>1</v>
          </cell>
        </row>
        <row r="1041">
          <cell r="A1041">
            <v>1</v>
          </cell>
        </row>
        <row r="1042">
          <cell r="A1042">
            <v>1</v>
          </cell>
        </row>
        <row r="1043">
          <cell r="A1043">
            <v>1</v>
          </cell>
        </row>
        <row r="1044">
          <cell r="A1044">
            <v>1</v>
          </cell>
        </row>
        <row r="1045">
          <cell r="A1045">
            <v>1</v>
          </cell>
        </row>
        <row r="1046">
          <cell r="A1046">
            <v>1</v>
          </cell>
        </row>
        <row r="1047">
          <cell r="A1047">
            <v>1</v>
          </cell>
        </row>
        <row r="1048">
          <cell r="A1048">
            <v>1</v>
          </cell>
        </row>
        <row r="1049">
          <cell r="A1049">
            <v>1</v>
          </cell>
        </row>
        <row r="1050">
          <cell r="A1050">
            <v>1</v>
          </cell>
        </row>
        <row r="1051">
          <cell r="A1051">
            <v>1</v>
          </cell>
        </row>
        <row r="1052">
          <cell r="A1052">
            <v>1</v>
          </cell>
        </row>
        <row r="1053">
          <cell r="A1053">
            <v>1</v>
          </cell>
        </row>
        <row r="1054">
          <cell r="A1054">
            <v>1</v>
          </cell>
        </row>
        <row r="1055">
          <cell r="A1055">
            <v>1</v>
          </cell>
        </row>
        <row r="1056">
          <cell r="A1056">
            <v>1</v>
          </cell>
        </row>
        <row r="1057">
          <cell r="A1057">
            <v>1</v>
          </cell>
        </row>
        <row r="1058">
          <cell r="A1058">
            <v>1</v>
          </cell>
        </row>
        <row r="1059">
          <cell r="A1059">
            <v>1</v>
          </cell>
        </row>
        <row r="1060">
          <cell r="A1060">
            <v>1</v>
          </cell>
        </row>
        <row r="1061">
          <cell r="A1061">
            <v>1</v>
          </cell>
        </row>
        <row r="1062">
          <cell r="A1062">
            <v>1</v>
          </cell>
        </row>
        <row r="1063">
          <cell r="A1063">
            <v>1</v>
          </cell>
        </row>
        <row r="1064">
          <cell r="A1064">
            <v>1</v>
          </cell>
        </row>
        <row r="1065">
          <cell r="A1065">
            <v>1</v>
          </cell>
        </row>
        <row r="1066">
          <cell r="A1066">
            <v>1</v>
          </cell>
        </row>
        <row r="1067">
          <cell r="A1067">
            <v>1</v>
          </cell>
        </row>
        <row r="1068">
          <cell r="A1068">
            <v>1</v>
          </cell>
        </row>
        <row r="1069">
          <cell r="A1069">
            <v>1</v>
          </cell>
        </row>
        <row r="1070">
          <cell r="A1070">
            <v>1</v>
          </cell>
        </row>
        <row r="1071">
          <cell r="A1071">
            <v>1</v>
          </cell>
        </row>
        <row r="1072">
          <cell r="A1072">
            <v>1</v>
          </cell>
        </row>
        <row r="1073">
          <cell r="A1073">
            <v>1</v>
          </cell>
        </row>
        <row r="1074">
          <cell r="A1074">
            <v>1</v>
          </cell>
        </row>
        <row r="1075">
          <cell r="A1075">
            <v>1</v>
          </cell>
        </row>
        <row r="1076">
          <cell r="A1076">
            <v>1</v>
          </cell>
        </row>
        <row r="1077">
          <cell r="A1077">
            <v>1</v>
          </cell>
        </row>
        <row r="1078">
          <cell r="A1078">
            <v>1</v>
          </cell>
        </row>
        <row r="1079">
          <cell r="A1079">
            <v>1</v>
          </cell>
        </row>
        <row r="1080">
          <cell r="A1080">
            <v>1</v>
          </cell>
        </row>
        <row r="1081">
          <cell r="A1081">
            <v>1</v>
          </cell>
        </row>
        <row r="1082">
          <cell r="A1082">
            <v>1</v>
          </cell>
        </row>
        <row r="1083">
          <cell r="A1083">
            <v>1</v>
          </cell>
        </row>
        <row r="1084">
          <cell r="A1084">
            <v>1</v>
          </cell>
        </row>
        <row r="1085">
          <cell r="A1085">
            <v>1</v>
          </cell>
        </row>
        <row r="1086">
          <cell r="A1086">
            <v>1</v>
          </cell>
        </row>
        <row r="1087">
          <cell r="A1087">
            <v>1</v>
          </cell>
        </row>
        <row r="1088">
          <cell r="A1088">
            <v>1</v>
          </cell>
        </row>
        <row r="1089">
          <cell r="A1089">
            <v>1</v>
          </cell>
        </row>
        <row r="1090">
          <cell r="A1090">
            <v>1</v>
          </cell>
        </row>
        <row r="1091">
          <cell r="A1091">
            <v>1</v>
          </cell>
        </row>
        <row r="1092">
          <cell r="A1092">
            <v>1</v>
          </cell>
        </row>
        <row r="1093">
          <cell r="A1093">
            <v>1</v>
          </cell>
        </row>
        <row r="1094">
          <cell r="A1094">
            <v>1</v>
          </cell>
        </row>
        <row r="1095">
          <cell r="A1095">
            <v>1</v>
          </cell>
        </row>
        <row r="1096">
          <cell r="A1096">
            <v>1</v>
          </cell>
        </row>
        <row r="1097">
          <cell r="A1097">
            <v>1</v>
          </cell>
        </row>
        <row r="1098">
          <cell r="A1098">
            <v>1</v>
          </cell>
        </row>
        <row r="1099">
          <cell r="A1099">
            <v>1</v>
          </cell>
        </row>
        <row r="1100">
          <cell r="A1100">
            <v>1</v>
          </cell>
        </row>
        <row r="1101">
          <cell r="A1101">
            <v>1</v>
          </cell>
        </row>
        <row r="1102">
          <cell r="A1102">
            <v>1</v>
          </cell>
        </row>
        <row r="1103">
          <cell r="A1103">
            <v>1</v>
          </cell>
        </row>
        <row r="1104">
          <cell r="A1104">
            <v>1</v>
          </cell>
        </row>
        <row r="1105">
          <cell r="A1105">
            <v>1</v>
          </cell>
        </row>
        <row r="1106">
          <cell r="A1106">
            <v>1</v>
          </cell>
        </row>
        <row r="1107">
          <cell r="A1107">
            <v>1</v>
          </cell>
        </row>
        <row r="1108">
          <cell r="A1108">
            <v>1</v>
          </cell>
        </row>
        <row r="1109">
          <cell r="A1109">
            <v>1</v>
          </cell>
        </row>
        <row r="1110">
          <cell r="A1110">
            <v>1</v>
          </cell>
        </row>
        <row r="1111">
          <cell r="A1111">
            <v>1</v>
          </cell>
        </row>
        <row r="1112">
          <cell r="A1112">
            <v>1</v>
          </cell>
        </row>
        <row r="1113">
          <cell r="A1113">
            <v>1</v>
          </cell>
        </row>
        <row r="1114">
          <cell r="A1114">
            <v>1</v>
          </cell>
        </row>
        <row r="1115">
          <cell r="A1115">
            <v>1</v>
          </cell>
        </row>
        <row r="1116">
          <cell r="A1116">
            <v>1</v>
          </cell>
        </row>
        <row r="1117">
          <cell r="A1117">
            <v>1</v>
          </cell>
        </row>
        <row r="1118">
          <cell r="A1118">
            <v>1</v>
          </cell>
        </row>
        <row r="1119">
          <cell r="A1119">
            <v>1</v>
          </cell>
        </row>
        <row r="1120">
          <cell r="A1120">
            <v>1</v>
          </cell>
        </row>
        <row r="1121">
          <cell r="A1121">
            <v>1</v>
          </cell>
        </row>
        <row r="1122">
          <cell r="A1122">
            <v>1</v>
          </cell>
        </row>
        <row r="1123">
          <cell r="A1123">
            <v>1</v>
          </cell>
        </row>
        <row r="1124">
          <cell r="A1124">
            <v>1</v>
          </cell>
        </row>
        <row r="1125">
          <cell r="A1125">
            <v>1</v>
          </cell>
        </row>
        <row r="1126">
          <cell r="A1126">
            <v>1</v>
          </cell>
        </row>
        <row r="1127">
          <cell r="A1127">
            <v>1</v>
          </cell>
        </row>
        <row r="1128">
          <cell r="A1128">
            <v>1</v>
          </cell>
        </row>
        <row r="1129">
          <cell r="A1129">
            <v>1</v>
          </cell>
        </row>
        <row r="1130">
          <cell r="A1130">
            <v>1</v>
          </cell>
        </row>
        <row r="1131">
          <cell r="A1131">
            <v>1</v>
          </cell>
        </row>
        <row r="1132">
          <cell r="A1132">
            <v>1</v>
          </cell>
        </row>
        <row r="1133">
          <cell r="A1133">
            <v>1</v>
          </cell>
        </row>
        <row r="1134">
          <cell r="A1134">
            <v>1</v>
          </cell>
        </row>
        <row r="1135">
          <cell r="A1135">
            <v>1</v>
          </cell>
        </row>
        <row r="1136">
          <cell r="A1136">
            <v>1</v>
          </cell>
        </row>
        <row r="1137">
          <cell r="A1137">
            <v>1</v>
          </cell>
        </row>
        <row r="1138">
          <cell r="A1138">
            <v>1</v>
          </cell>
        </row>
        <row r="1139">
          <cell r="A1139">
            <v>1</v>
          </cell>
        </row>
        <row r="1140">
          <cell r="A1140">
            <v>1</v>
          </cell>
        </row>
        <row r="1141">
          <cell r="A1141">
            <v>1</v>
          </cell>
        </row>
        <row r="1142">
          <cell r="A1142">
            <v>1</v>
          </cell>
        </row>
        <row r="1143">
          <cell r="A1143">
            <v>1</v>
          </cell>
        </row>
        <row r="1144">
          <cell r="A1144">
            <v>1</v>
          </cell>
        </row>
        <row r="1145">
          <cell r="A1145">
            <v>1</v>
          </cell>
        </row>
        <row r="1146">
          <cell r="A1146">
            <v>1</v>
          </cell>
        </row>
        <row r="1147">
          <cell r="A1147">
            <v>1</v>
          </cell>
        </row>
        <row r="1148">
          <cell r="A1148">
            <v>1</v>
          </cell>
        </row>
        <row r="1149">
          <cell r="A1149">
            <v>1</v>
          </cell>
        </row>
        <row r="1150">
          <cell r="A1150">
            <v>1</v>
          </cell>
        </row>
        <row r="1151">
          <cell r="A1151">
            <v>1</v>
          </cell>
        </row>
        <row r="1152">
          <cell r="A1152">
            <v>1</v>
          </cell>
        </row>
        <row r="1153">
          <cell r="A1153">
            <v>1</v>
          </cell>
        </row>
        <row r="1154">
          <cell r="A1154">
            <v>1</v>
          </cell>
        </row>
        <row r="1155">
          <cell r="A1155">
            <v>1</v>
          </cell>
        </row>
        <row r="1156">
          <cell r="A1156">
            <v>1</v>
          </cell>
        </row>
        <row r="1157">
          <cell r="A1157">
            <v>1</v>
          </cell>
        </row>
        <row r="1158">
          <cell r="A1158">
            <v>1</v>
          </cell>
        </row>
        <row r="1159">
          <cell r="A1159">
            <v>1</v>
          </cell>
        </row>
        <row r="1160">
          <cell r="A1160">
            <v>1</v>
          </cell>
        </row>
        <row r="1161">
          <cell r="A1161">
            <v>1</v>
          </cell>
        </row>
        <row r="1162">
          <cell r="A1162">
            <v>1</v>
          </cell>
        </row>
        <row r="1163">
          <cell r="A1163">
            <v>1</v>
          </cell>
        </row>
        <row r="1164">
          <cell r="A1164">
            <v>1</v>
          </cell>
        </row>
        <row r="1165">
          <cell r="A1165">
            <v>1</v>
          </cell>
        </row>
        <row r="1166">
          <cell r="A1166">
            <v>1</v>
          </cell>
        </row>
        <row r="1167">
          <cell r="A1167">
            <v>1</v>
          </cell>
        </row>
        <row r="1168">
          <cell r="A1168">
            <v>1</v>
          </cell>
        </row>
        <row r="1169">
          <cell r="A1169">
            <v>1</v>
          </cell>
        </row>
        <row r="1170">
          <cell r="A1170">
            <v>1</v>
          </cell>
        </row>
        <row r="1171">
          <cell r="A1171">
            <v>1</v>
          </cell>
        </row>
        <row r="1172">
          <cell r="A1172">
            <v>1</v>
          </cell>
        </row>
        <row r="1173">
          <cell r="A1173">
            <v>1</v>
          </cell>
        </row>
        <row r="1174">
          <cell r="A1174">
            <v>1</v>
          </cell>
        </row>
        <row r="1175">
          <cell r="A1175">
            <v>1</v>
          </cell>
        </row>
        <row r="1176">
          <cell r="A1176">
            <v>1</v>
          </cell>
        </row>
        <row r="1177">
          <cell r="A1177">
            <v>1</v>
          </cell>
        </row>
        <row r="1178">
          <cell r="A1178">
            <v>1</v>
          </cell>
        </row>
        <row r="1179">
          <cell r="A1179">
            <v>1</v>
          </cell>
        </row>
        <row r="1180">
          <cell r="A1180">
            <v>1</v>
          </cell>
        </row>
        <row r="1181">
          <cell r="A1181">
            <v>1</v>
          </cell>
        </row>
        <row r="1182">
          <cell r="A1182">
            <v>1</v>
          </cell>
        </row>
        <row r="1183">
          <cell r="A1183">
            <v>1</v>
          </cell>
        </row>
        <row r="1184">
          <cell r="A1184">
            <v>1</v>
          </cell>
        </row>
        <row r="1185">
          <cell r="A1185">
            <v>1</v>
          </cell>
        </row>
        <row r="1186">
          <cell r="A1186">
            <v>1</v>
          </cell>
        </row>
        <row r="1187">
          <cell r="A1187">
            <v>1</v>
          </cell>
        </row>
        <row r="1188">
          <cell r="A1188">
            <v>1</v>
          </cell>
        </row>
        <row r="1189">
          <cell r="A1189">
            <v>1</v>
          </cell>
        </row>
        <row r="1190">
          <cell r="A1190">
            <v>1</v>
          </cell>
        </row>
        <row r="1191">
          <cell r="A1191">
            <v>1</v>
          </cell>
        </row>
        <row r="1192">
          <cell r="A1192">
            <v>1</v>
          </cell>
        </row>
        <row r="1193">
          <cell r="A1193">
            <v>1</v>
          </cell>
        </row>
        <row r="1194">
          <cell r="A1194">
            <v>1</v>
          </cell>
        </row>
        <row r="1195">
          <cell r="A1195">
            <v>1</v>
          </cell>
        </row>
        <row r="1196">
          <cell r="A1196">
            <v>1</v>
          </cell>
        </row>
        <row r="1197">
          <cell r="A1197">
            <v>1</v>
          </cell>
        </row>
        <row r="1198">
          <cell r="A1198">
            <v>1</v>
          </cell>
        </row>
        <row r="1199">
          <cell r="A1199">
            <v>1</v>
          </cell>
        </row>
        <row r="1200">
          <cell r="A1200">
            <v>1</v>
          </cell>
        </row>
        <row r="1201">
          <cell r="A1201">
            <v>1</v>
          </cell>
        </row>
        <row r="1202">
          <cell r="A1202">
            <v>1</v>
          </cell>
        </row>
        <row r="1203">
          <cell r="A1203">
            <v>1</v>
          </cell>
        </row>
        <row r="1204">
          <cell r="A1204">
            <v>1</v>
          </cell>
        </row>
        <row r="1205">
          <cell r="A1205">
            <v>1</v>
          </cell>
        </row>
        <row r="1206">
          <cell r="A1206">
            <v>1</v>
          </cell>
        </row>
        <row r="1207">
          <cell r="A1207">
            <v>1</v>
          </cell>
        </row>
        <row r="1208">
          <cell r="A1208">
            <v>1</v>
          </cell>
        </row>
        <row r="1209">
          <cell r="A1209">
            <v>1</v>
          </cell>
        </row>
        <row r="1210">
          <cell r="A1210">
            <v>1</v>
          </cell>
        </row>
        <row r="1211">
          <cell r="A1211">
            <v>1</v>
          </cell>
        </row>
        <row r="1212">
          <cell r="A1212">
            <v>1</v>
          </cell>
        </row>
        <row r="1213">
          <cell r="A1213">
            <v>1</v>
          </cell>
        </row>
        <row r="1214">
          <cell r="A1214">
            <v>1</v>
          </cell>
        </row>
        <row r="1215">
          <cell r="A1215">
            <v>1</v>
          </cell>
        </row>
        <row r="1216">
          <cell r="A1216">
            <v>1</v>
          </cell>
        </row>
        <row r="1217">
          <cell r="A1217">
            <v>1</v>
          </cell>
        </row>
        <row r="1218">
          <cell r="A1218">
            <v>1</v>
          </cell>
        </row>
        <row r="1219">
          <cell r="A1219">
            <v>1</v>
          </cell>
        </row>
        <row r="1220">
          <cell r="A1220">
            <v>1</v>
          </cell>
        </row>
        <row r="1221">
          <cell r="A1221">
            <v>1</v>
          </cell>
        </row>
        <row r="1222">
          <cell r="A1222">
            <v>1</v>
          </cell>
        </row>
        <row r="1223">
          <cell r="A1223">
            <v>1</v>
          </cell>
        </row>
        <row r="1224">
          <cell r="A1224">
            <v>1</v>
          </cell>
        </row>
        <row r="1225">
          <cell r="A1225">
            <v>1</v>
          </cell>
        </row>
        <row r="1226">
          <cell r="A1226">
            <v>1</v>
          </cell>
        </row>
        <row r="1227">
          <cell r="A1227">
            <v>1</v>
          </cell>
        </row>
        <row r="1228">
          <cell r="A1228">
            <v>1</v>
          </cell>
        </row>
        <row r="1229">
          <cell r="A1229">
            <v>1</v>
          </cell>
        </row>
        <row r="1230">
          <cell r="A1230">
            <v>1</v>
          </cell>
        </row>
        <row r="1231">
          <cell r="A1231">
            <v>1</v>
          </cell>
        </row>
        <row r="1232">
          <cell r="A1232">
            <v>1</v>
          </cell>
        </row>
        <row r="1233">
          <cell r="A1233">
            <v>1</v>
          </cell>
        </row>
        <row r="1234">
          <cell r="A1234">
            <v>1</v>
          </cell>
        </row>
        <row r="1235">
          <cell r="A1235">
            <v>1</v>
          </cell>
        </row>
        <row r="1236">
          <cell r="A1236">
            <v>1</v>
          </cell>
        </row>
        <row r="1237">
          <cell r="A1237">
            <v>1</v>
          </cell>
        </row>
        <row r="1238">
          <cell r="A1238">
            <v>1</v>
          </cell>
        </row>
        <row r="1239">
          <cell r="A1239">
            <v>1</v>
          </cell>
        </row>
        <row r="1240">
          <cell r="A1240">
            <v>1</v>
          </cell>
        </row>
        <row r="1241">
          <cell r="A1241">
            <v>1</v>
          </cell>
        </row>
        <row r="1242">
          <cell r="A1242">
            <v>1</v>
          </cell>
        </row>
        <row r="1243">
          <cell r="A1243">
            <v>1</v>
          </cell>
        </row>
        <row r="1244">
          <cell r="A1244">
            <v>1</v>
          </cell>
        </row>
        <row r="1245">
          <cell r="A1245">
            <v>1</v>
          </cell>
        </row>
        <row r="1246">
          <cell r="A1246">
            <v>1</v>
          </cell>
        </row>
        <row r="1247">
          <cell r="A1247">
            <v>1</v>
          </cell>
        </row>
        <row r="1248">
          <cell r="A1248">
            <v>1</v>
          </cell>
        </row>
        <row r="1249">
          <cell r="A1249">
            <v>1</v>
          </cell>
        </row>
        <row r="1250">
          <cell r="A1250">
            <v>1</v>
          </cell>
        </row>
        <row r="1251">
          <cell r="A1251">
            <v>1</v>
          </cell>
        </row>
        <row r="1252">
          <cell r="A1252">
            <v>1</v>
          </cell>
        </row>
        <row r="1253">
          <cell r="A1253">
            <v>1</v>
          </cell>
        </row>
        <row r="1254">
          <cell r="A1254">
            <v>1</v>
          </cell>
        </row>
        <row r="1255">
          <cell r="A1255">
            <v>1</v>
          </cell>
        </row>
        <row r="1256">
          <cell r="A1256">
            <v>1</v>
          </cell>
        </row>
        <row r="1257">
          <cell r="A1257">
            <v>1</v>
          </cell>
        </row>
        <row r="1258">
          <cell r="A1258">
            <v>1</v>
          </cell>
        </row>
        <row r="1259">
          <cell r="A1259">
            <v>1</v>
          </cell>
        </row>
        <row r="1260">
          <cell r="A1260">
            <v>1</v>
          </cell>
        </row>
        <row r="1261">
          <cell r="A1261">
            <v>1</v>
          </cell>
        </row>
        <row r="1262">
          <cell r="A1262">
            <v>1</v>
          </cell>
        </row>
        <row r="1263">
          <cell r="A1263">
            <v>1</v>
          </cell>
        </row>
        <row r="1264">
          <cell r="A1264">
            <v>1</v>
          </cell>
        </row>
        <row r="1265">
          <cell r="A1265">
            <v>1</v>
          </cell>
        </row>
        <row r="1266">
          <cell r="A1266">
            <v>1</v>
          </cell>
        </row>
        <row r="1267">
          <cell r="A1267">
            <v>1</v>
          </cell>
        </row>
        <row r="1268">
          <cell r="A1268">
            <v>1</v>
          </cell>
        </row>
        <row r="1269">
          <cell r="A1269">
            <v>1</v>
          </cell>
        </row>
        <row r="1270">
          <cell r="A1270">
            <v>1</v>
          </cell>
        </row>
        <row r="1271">
          <cell r="A1271">
            <v>1</v>
          </cell>
        </row>
        <row r="1272">
          <cell r="A1272">
            <v>1</v>
          </cell>
        </row>
        <row r="1273">
          <cell r="A1273">
            <v>1</v>
          </cell>
        </row>
        <row r="1274">
          <cell r="A1274">
            <v>1</v>
          </cell>
        </row>
        <row r="1275">
          <cell r="A1275">
            <v>1</v>
          </cell>
        </row>
        <row r="1276">
          <cell r="A1276">
            <v>1</v>
          </cell>
        </row>
        <row r="1277">
          <cell r="A1277">
            <v>1</v>
          </cell>
        </row>
        <row r="1278">
          <cell r="A1278">
            <v>1</v>
          </cell>
        </row>
        <row r="1279">
          <cell r="A1279">
            <v>1</v>
          </cell>
        </row>
        <row r="1280">
          <cell r="A1280">
            <v>1</v>
          </cell>
        </row>
        <row r="1281">
          <cell r="A1281">
            <v>1</v>
          </cell>
        </row>
        <row r="1282">
          <cell r="A1282">
            <v>1</v>
          </cell>
        </row>
        <row r="1283">
          <cell r="A1283">
            <v>1</v>
          </cell>
        </row>
        <row r="1284">
          <cell r="A1284">
            <v>1</v>
          </cell>
        </row>
        <row r="1285">
          <cell r="A1285">
            <v>1</v>
          </cell>
        </row>
        <row r="1286">
          <cell r="A1286">
            <v>1</v>
          </cell>
        </row>
        <row r="1287">
          <cell r="A1287">
            <v>1</v>
          </cell>
        </row>
        <row r="1288">
          <cell r="A1288">
            <v>1</v>
          </cell>
        </row>
        <row r="1289">
          <cell r="A1289">
            <v>1</v>
          </cell>
        </row>
        <row r="1290">
          <cell r="A1290">
            <v>1</v>
          </cell>
        </row>
        <row r="1291">
          <cell r="A1291">
            <v>1</v>
          </cell>
        </row>
        <row r="1292">
          <cell r="A1292">
            <v>1</v>
          </cell>
        </row>
        <row r="1293">
          <cell r="A1293">
            <v>1</v>
          </cell>
        </row>
        <row r="1294">
          <cell r="A1294">
            <v>1</v>
          </cell>
        </row>
        <row r="1295">
          <cell r="A1295">
            <v>1</v>
          </cell>
        </row>
        <row r="1296">
          <cell r="A1296">
            <v>1</v>
          </cell>
        </row>
        <row r="1297">
          <cell r="A1297">
            <v>1</v>
          </cell>
        </row>
        <row r="1298">
          <cell r="A1298">
            <v>1</v>
          </cell>
        </row>
        <row r="1299">
          <cell r="A1299">
            <v>1</v>
          </cell>
        </row>
        <row r="1300">
          <cell r="A1300">
            <v>1</v>
          </cell>
        </row>
        <row r="1301">
          <cell r="A1301">
            <v>1</v>
          </cell>
        </row>
        <row r="1302">
          <cell r="A1302">
            <v>1</v>
          </cell>
        </row>
        <row r="1303">
          <cell r="A1303">
            <v>1</v>
          </cell>
        </row>
        <row r="1304">
          <cell r="A1304">
            <v>1</v>
          </cell>
        </row>
        <row r="1305">
          <cell r="A1305">
            <v>1</v>
          </cell>
        </row>
        <row r="1306">
          <cell r="A1306">
            <v>1</v>
          </cell>
        </row>
        <row r="1307">
          <cell r="A1307">
            <v>1</v>
          </cell>
        </row>
        <row r="1308">
          <cell r="A1308">
            <v>1</v>
          </cell>
        </row>
        <row r="1309">
          <cell r="A1309">
            <v>1</v>
          </cell>
        </row>
        <row r="1310">
          <cell r="A1310">
            <v>1</v>
          </cell>
        </row>
        <row r="1311">
          <cell r="A1311">
            <v>1</v>
          </cell>
        </row>
        <row r="1312">
          <cell r="A1312">
            <v>1</v>
          </cell>
        </row>
        <row r="1313">
          <cell r="A1313">
            <v>1</v>
          </cell>
        </row>
        <row r="1314">
          <cell r="A1314">
            <v>1</v>
          </cell>
        </row>
        <row r="1315">
          <cell r="A1315">
            <v>1</v>
          </cell>
        </row>
        <row r="1316">
          <cell r="A1316">
            <v>1</v>
          </cell>
        </row>
        <row r="1317">
          <cell r="A1317">
            <v>1</v>
          </cell>
        </row>
        <row r="1318">
          <cell r="A1318">
            <v>1</v>
          </cell>
        </row>
        <row r="1319">
          <cell r="A1319">
            <v>1</v>
          </cell>
        </row>
        <row r="1320">
          <cell r="A1320">
            <v>1</v>
          </cell>
        </row>
        <row r="1321">
          <cell r="A1321">
            <v>1</v>
          </cell>
        </row>
        <row r="1322">
          <cell r="A1322">
            <v>1</v>
          </cell>
        </row>
        <row r="1323">
          <cell r="A1323">
            <v>1</v>
          </cell>
        </row>
        <row r="1324">
          <cell r="A1324">
            <v>1</v>
          </cell>
        </row>
        <row r="1325">
          <cell r="A1325">
            <v>1</v>
          </cell>
        </row>
        <row r="1326">
          <cell r="A1326">
            <v>1</v>
          </cell>
        </row>
        <row r="1327">
          <cell r="A1327">
            <v>1</v>
          </cell>
        </row>
        <row r="1328">
          <cell r="A1328">
            <v>1</v>
          </cell>
        </row>
        <row r="1329">
          <cell r="A1329">
            <v>1</v>
          </cell>
        </row>
        <row r="1330">
          <cell r="A1330">
            <v>1</v>
          </cell>
        </row>
        <row r="1331">
          <cell r="A1331">
            <v>1</v>
          </cell>
        </row>
        <row r="1332">
          <cell r="A1332">
            <v>1</v>
          </cell>
        </row>
        <row r="1333">
          <cell r="A1333">
            <v>1</v>
          </cell>
        </row>
        <row r="1334">
          <cell r="A1334">
            <v>1</v>
          </cell>
        </row>
        <row r="1335">
          <cell r="A1335">
            <v>1</v>
          </cell>
        </row>
        <row r="1336">
          <cell r="A1336">
            <v>1</v>
          </cell>
        </row>
        <row r="1337">
          <cell r="A1337">
            <v>1</v>
          </cell>
        </row>
        <row r="1338">
          <cell r="A1338">
            <v>1</v>
          </cell>
        </row>
        <row r="1339">
          <cell r="A1339">
            <v>1</v>
          </cell>
        </row>
        <row r="1340">
          <cell r="A1340">
            <v>1</v>
          </cell>
        </row>
        <row r="1341">
          <cell r="A1341">
            <v>1</v>
          </cell>
        </row>
        <row r="1342">
          <cell r="A1342">
            <v>1</v>
          </cell>
        </row>
        <row r="1343">
          <cell r="A1343">
            <v>1</v>
          </cell>
        </row>
        <row r="1344">
          <cell r="A1344">
            <v>1</v>
          </cell>
        </row>
        <row r="1345">
          <cell r="A1345">
            <v>1</v>
          </cell>
        </row>
        <row r="1346">
          <cell r="A1346">
            <v>1</v>
          </cell>
        </row>
        <row r="1347">
          <cell r="A1347">
            <v>1</v>
          </cell>
        </row>
        <row r="1348">
          <cell r="A1348">
            <v>1</v>
          </cell>
        </row>
        <row r="1349">
          <cell r="A1349">
            <v>1</v>
          </cell>
        </row>
        <row r="1350">
          <cell r="A1350">
            <v>1</v>
          </cell>
        </row>
        <row r="1351">
          <cell r="A1351">
            <v>1</v>
          </cell>
        </row>
        <row r="1352">
          <cell r="A1352">
            <v>1</v>
          </cell>
        </row>
        <row r="1353">
          <cell r="A1353">
            <v>1</v>
          </cell>
        </row>
        <row r="1354">
          <cell r="A1354">
            <v>1</v>
          </cell>
        </row>
        <row r="1355">
          <cell r="A1355">
            <v>1</v>
          </cell>
        </row>
        <row r="1356">
          <cell r="A1356">
            <v>1</v>
          </cell>
        </row>
        <row r="1357">
          <cell r="A1357">
            <v>1</v>
          </cell>
        </row>
        <row r="1358">
          <cell r="A1358">
            <v>1</v>
          </cell>
        </row>
        <row r="1359">
          <cell r="A1359">
            <v>1</v>
          </cell>
        </row>
        <row r="1360">
          <cell r="A1360">
            <v>1</v>
          </cell>
        </row>
        <row r="1361">
          <cell r="A1361">
            <v>1</v>
          </cell>
        </row>
        <row r="1362">
          <cell r="A1362">
            <v>1</v>
          </cell>
        </row>
        <row r="1363">
          <cell r="A1363">
            <v>1</v>
          </cell>
        </row>
        <row r="1364">
          <cell r="A1364">
            <v>1</v>
          </cell>
        </row>
        <row r="1365">
          <cell r="A1365">
            <v>1</v>
          </cell>
        </row>
        <row r="1366">
          <cell r="A1366">
            <v>1</v>
          </cell>
        </row>
        <row r="1367">
          <cell r="A1367">
            <v>1</v>
          </cell>
        </row>
        <row r="1368">
          <cell r="A1368">
            <v>1</v>
          </cell>
        </row>
        <row r="1369">
          <cell r="A1369">
            <v>1</v>
          </cell>
        </row>
        <row r="1370">
          <cell r="A1370">
            <v>1</v>
          </cell>
        </row>
        <row r="1371">
          <cell r="A1371">
            <v>1</v>
          </cell>
        </row>
        <row r="1372">
          <cell r="A1372">
            <v>1</v>
          </cell>
        </row>
        <row r="1373">
          <cell r="A1373">
            <v>1</v>
          </cell>
        </row>
        <row r="1374">
          <cell r="A1374">
            <v>1</v>
          </cell>
        </row>
        <row r="1375">
          <cell r="A1375">
            <v>1</v>
          </cell>
        </row>
        <row r="1376">
          <cell r="A1376">
            <v>1</v>
          </cell>
        </row>
        <row r="1377">
          <cell r="A1377">
            <v>1</v>
          </cell>
        </row>
        <row r="1378">
          <cell r="A1378">
            <v>1</v>
          </cell>
        </row>
        <row r="1379">
          <cell r="A1379">
            <v>1</v>
          </cell>
        </row>
        <row r="1380">
          <cell r="A1380">
            <v>1</v>
          </cell>
        </row>
        <row r="1381">
          <cell r="A1381">
            <v>1</v>
          </cell>
        </row>
        <row r="1382">
          <cell r="A1382">
            <v>1</v>
          </cell>
        </row>
        <row r="1383">
          <cell r="A1383">
            <v>1</v>
          </cell>
        </row>
        <row r="1384">
          <cell r="A1384">
            <v>1</v>
          </cell>
        </row>
        <row r="1385">
          <cell r="A1385">
            <v>1</v>
          </cell>
        </row>
        <row r="1386">
          <cell r="A1386">
            <v>1</v>
          </cell>
        </row>
        <row r="1387">
          <cell r="A1387">
            <v>1</v>
          </cell>
        </row>
        <row r="1388">
          <cell r="A1388">
            <v>1</v>
          </cell>
        </row>
        <row r="1389">
          <cell r="A1389">
            <v>1</v>
          </cell>
        </row>
        <row r="1390">
          <cell r="A1390">
            <v>1</v>
          </cell>
        </row>
        <row r="1391">
          <cell r="A1391">
            <v>1</v>
          </cell>
        </row>
        <row r="1392">
          <cell r="A1392">
            <v>1</v>
          </cell>
        </row>
        <row r="1393">
          <cell r="A1393">
            <v>1</v>
          </cell>
        </row>
        <row r="1394">
          <cell r="A1394">
            <v>1</v>
          </cell>
        </row>
        <row r="1395">
          <cell r="A1395">
            <v>1</v>
          </cell>
        </row>
        <row r="1396">
          <cell r="A1396">
            <v>1</v>
          </cell>
        </row>
        <row r="1397">
          <cell r="A1397">
            <v>1</v>
          </cell>
        </row>
        <row r="1398">
          <cell r="A1398">
            <v>1</v>
          </cell>
        </row>
        <row r="1399">
          <cell r="A1399">
            <v>1</v>
          </cell>
        </row>
        <row r="1400">
          <cell r="A1400">
            <v>1</v>
          </cell>
        </row>
        <row r="1401">
          <cell r="A1401">
            <v>1</v>
          </cell>
        </row>
        <row r="1402">
          <cell r="A1402">
            <v>1</v>
          </cell>
        </row>
        <row r="1403">
          <cell r="A1403">
            <v>1</v>
          </cell>
        </row>
        <row r="1404">
          <cell r="A1404">
            <v>1</v>
          </cell>
        </row>
        <row r="1405">
          <cell r="A1405">
            <v>1</v>
          </cell>
        </row>
        <row r="1406">
          <cell r="A1406">
            <v>1</v>
          </cell>
        </row>
        <row r="1407">
          <cell r="A1407">
            <v>1</v>
          </cell>
        </row>
        <row r="1408">
          <cell r="A1408">
            <v>0</v>
          </cell>
        </row>
        <row r="1409">
          <cell r="A1409">
            <v>0</v>
          </cell>
        </row>
        <row r="1410">
          <cell r="A1410">
            <v>0</v>
          </cell>
        </row>
        <row r="1411">
          <cell r="A1411">
            <v>0</v>
          </cell>
        </row>
        <row r="1412">
          <cell r="A1412">
            <v>0</v>
          </cell>
        </row>
        <row r="1413">
          <cell r="A1413">
            <v>0</v>
          </cell>
        </row>
        <row r="1414">
          <cell r="A1414">
            <v>0</v>
          </cell>
        </row>
        <row r="1415">
          <cell r="A1415">
            <v>0</v>
          </cell>
        </row>
        <row r="1416">
          <cell r="A1416">
            <v>0</v>
          </cell>
        </row>
        <row r="1417">
          <cell r="A1417">
            <v>0</v>
          </cell>
        </row>
        <row r="1418">
          <cell r="A1418">
            <v>0</v>
          </cell>
        </row>
        <row r="1419">
          <cell r="A1419">
            <v>0</v>
          </cell>
        </row>
        <row r="1420">
          <cell r="A1420">
            <v>0</v>
          </cell>
        </row>
        <row r="1421">
          <cell r="A1421">
            <v>0</v>
          </cell>
        </row>
        <row r="1422">
          <cell r="A1422">
            <v>0</v>
          </cell>
        </row>
        <row r="1423">
          <cell r="A1423">
            <v>0</v>
          </cell>
        </row>
        <row r="1424">
          <cell r="A1424">
            <v>0</v>
          </cell>
        </row>
        <row r="1425">
          <cell r="A1425">
            <v>0</v>
          </cell>
        </row>
        <row r="1426">
          <cell r="A1426">
            <v>0</v>
          </cell>
        </row>
        <row r="1427">
          <cell r="A1427">
            <v>0</v>
          </cell>
        </row>
        <row r="1428">
          <cell r="A1428">
            <v>0</v>
          </cell>
        </row>
        <row r="1429">
          <cell r="A1429">
            <v>0</v>
          </cell>
        </row>
        <row r="1430">
          <cell r="A1430">
            <v>0</v>
          </cell>
        </row>
        <row r="1431">
          <cell r="A1431">
            <v>0</v>
          </cell>
        </row>
        <row r="1432">
          <cell r="A1432">
            <v>0</v>
          </cell>
        </row>
        <row r="1433">
          <cell r="A1433">
            <v>0</v>
          </cell>
        </row>
        <row r="1434">
          <cell r="A1434">
            <v>0</v>
          </cell>
        </row>
        <row r="1435">
          <cell r="A1435">
            <v>0</v>
          </cell>
        </row>
        <row r="1436">
          <cell r="A1436">
            <v>0</v>
          </cell>
        </row>
        <row r="1437">
          <cell r="A1437">
            <v>0</v>
          </cell>
        </row>
        <row r="1438">
          <cell r="A1438">
            <v>0</v>
          </cell>
        </row>
        <row r="1439">
          <cell r="A1439">
            <v>0</v>
          </cell>
        </row>
        <row r="1440">
          <cell r="A1440">
            <v>0</v>
          </cell>
        </row>
        <row r="1441">
          <cell r="A1441">
            <v>0</v>
          </cell>
        </row>
        <row r="1442">
          <cell r="A1442">
            <v>0</v>
          </cell>
        </row>
        <row r="1443">
          <cell r="A1443">
            <v>0</v>
          </cell>
        </row>
        <row r="1444">
          <cell r="A1444">
            <v>0</v>
          </cell>
        </row>
        <row r="1445">
          <cell r="A1445">
            <v>0</v>
          </cell>
        </row>
        <row r="1446">
          <cell r="A1446">
            <v>0</v>
          </cell>
        </row>
        <row r="1447">
          <cell r="A1447">
            <v>0</v>
          </cell>
        </row>
        <row r="1448">
          <cell r="A1448">
            <v>0</v>
          </cell>
        </row>
        <row r="1449">
          <cell r="A1449">
            <v>0</v>
          </cell>
        </row>
        <row r="1450">
          <cell r="A1450">
            <v>0</v>
          </cell>
        </row>
        <row r="1451">
          <cell r="A1451">
            <v>0</v>
          </cell>
        </row>
        <row r="1452">
          <cell r="A1452">
            <v>0</v>
          </cell>
        </row>
        <row r="1453">
          <cell r="A1453">
            <v>0</v>
          </cell>
        </row>
        <row r="1454">
          <cell r="A1454">
            <v>0</v>
          </cell>
        </row>
        <row r="1455">
          <cell r="A1455">
            <v>0</v>
          </cell>
        </row>
        <row r="1456">
          <cell r="A1456">
            <v>0</v>
          </cell>
        </row>
        <row r="1457">
          <cell r="A1457">
            <v>0</v>
          </cell>
        </row>
        <row r="1458">
          <cell r="A1458">
            <v>0</v>
          </cell>
        </row>
        <row r="1459">
          <cell r="A1459">
            <v>0</v>
          </cell>
        </row>
        <row r="1460">
          <cell r="A1460">
            <v>0</v>
          </cell>
        </row>
        <row r="1461">
          <cell r="A1461">
            <v>0</v>
          </cell>
        </row>
        <row r="1462">
          <cell r="A1462">
            <v>0</v>
          </cell>
        </row>
        <row r="1463">
          <cell r="A1463">
            <v>0</v>
          </cell>
        </row>
        <row r="1464">
          <cell r="A1464">
            <v>0</v>
          </cell>
        </row>
        <row r="1465">
          <cell r="A1465">
            <v>0</v>
          </cell>
        </row>
        <row r="1466">
          <cell r="A1466">
            <v>0</v>
          </cell>
        </row>
        <row r="1467">
          <cell r="A1467">
            <v>0</v>
          </cell>
        </row>
        <row r="1468">
          <cell r="A1468">
            <v>0</v>
          </cell>
        </row>
        <row r="1469">
          <cell r="A1469">
            <v>0</v>
          </cell>
        </row>
        <row r="1470">
          <cell r="A1470">
            <v>0</v>
          </cell>
        </row>
        <row r="1471">
          <cell r="A1471">
            <v>0</v>
          </cell>
        </row>
        <row r="1472">
          <cell r="A1472">
            <v>0</v>
          </cell>
        </row>
        <row r="1473">
          <cell r="A1473">
            <v>0</v>
          </cell>
        </row>
        <row r="1474">
          <cell r="A1474">
            <v>0</v>
          </cell>
        </row>
        <row r="1475">
          <cell r="A1475">
            <v>0</v>
          </cell>
        </row>
        <row r="1476">
          <cell r="A1476">
            <v>0</v>
          </cell>
        </row>
        <row r="1477">
          <cell r="A1477">
            <v>0</v>
          </cell>
        </row>
        <row r="1478">
          <cell r="A1478">
            <v>0</v>
          </cell>
        </row>
        <row r="1479">
          <cell r="A1479">
            <v>0</v>
          </cell>
        </row>
        <row r="1480">
          <cell r="A1480">
            <v>0</v>
          </cell>
        </row>
        <row r="1481">
          <cell r="A1481">
            <v>0</v>
          </cell>
        </row>
        <row r="1482">
          <cell r="A1482">
            <v>0</v>
          </cell>
        </row>
        <row r="1483">
          <cell r="A1483">
            <v>0</v>
          </cell>
        </row>
        <row r="1484">
          <cell r="A1484">
            <v>0</v>
          </cell>
        </row>
        <row r="1485">
          <cell r="A1485">
            <v>0</v>
          </cell>
        </row>
        <row r="1486">
          <cell r="A1486">
            <v>0</v>
          </cell>
        </row>
        <row r="1487">
          <cell r="A1487">
            <v>0</v>
          </cell>
        </row>
        <row r="1488">
          <cell r="A1488">
            <v>0</v>
          </cell>
        </row>
        <row r="1489">
          <cell r="A1489">
            <v>0</v>
          </cell>
        </row>
        <row r="1490">
          <cell r="A1490">
            <v>0</v>
          </cell>
        </row>
        <row r="1491">
          <cell r="A1491">
            <v>0</v>
          </cell>
        </row>
        <row r="1492">
          <cell r="A1492">
            <v>0</v>
          </cell>
        </row>
        <row r="1493">
          <cell r="A1493">
            <v>0</v>
          </cell>
        </row>
        <row r="1494">
          <cell r="A1494">
            <v>0</v>
          </cell>
        </row>
        <row r="1495">
          <cell r="A1495">
            <v>0</v>
          </cell>
        </row>
        <row r="1496">
          <cell r="A1496">
            <v>0</v>
          </cell>
        </row>
        <row r="1497">
          <cell r="A1497">
            <v>0</v>
          </cell>
        </row>
        <row r="1498">
          <cell r="A1498">
            <v>0</v>
          </cell>
        </row>
        <row r="1499">
          <cell r="A1499">
            <v>0</v>
          </cell>
        </row>
        <row r="1500">
          <cell r="A1500">
            <v>0</v>
          </cell>
        </row>
        <row r="1501">
          <cell r="A1501">
            <v>0</v>
          </cell>
        </row>
        <row r="1502">
          <cell r="A1502">
            <v>0</v>
          </cell>
        </row>
        <row r="1503">
          <cell r="A1503">
            <v>0</v>
          </cell>
        </row>
        <row r="1504">
          <cell r="A1504">
            <v>0</v>
          </cell>
        </row>
        <row r="1505">
          <cell r="A1505">
            <v>0</v>
          </cell>
        </row>
        <row r="1506">
          <cell r="A1506">
            <v>0</v>
          </cell>
        </row>
        <row r="1507">
          <cell r="A1507">
            <v>0</v>
          </cell>
        </row>
        <row r="1508">
          <cell r="A1508">
            <v>0</v>
          </cell>
        </row>
        <row r="1509">
          <cell r="A1509">
            <v>0</v>
          </cell>
        </row>
        <row r="1510">
          <cell r="A1510">
            <v>0</v>
          </cell>
        </row>
        <row r="1511">
          <cell r="A1511">
            <v>0</v>
          </cell>
        </row>
        <row r="1512">
          <cell r="A1512">
            <v>0</v>
          </cell>
        </row>
        <row r="1513">
          <cell r="A1513">
            <v>0</v>
          </cell>
        </row>
        <row r="1514">
          <cell r="A1514">
            <v>0</v>
          </cell>
        </row>
        <row r="1515">
          <cell r="A1515">
            <v>0</v>
          </cell>
        </row>
        <row r="1516">
          <cell r="A1516">
            <v>0</v>
          </cell>
        </row>
        <row r="1517">
          <cell r="A1517">
            <v>0</v>
          </cell>
        </row>
        <row r="1518">
          <cell r="A1518">
            <v>0</v>
          </cell>
        </row>
        <row r="1519">
          <cell r="A1519">
            <v>0</v>
          </cell>
        </row>
        <row r="1520">
          <cell r="A1520">
            <v>0</v>
          </cell>
        </row>
        <row r="1521">
          <cell r="A1521">
            <v>0</v>
          </cell>
        </row>
        <row r="1522">
          <cell r="A1522">
            <v>0</v>
          </cell>
        </row>
        <row r="1523">
          <cell r="A1523">
            <v>0</v>
          </cell>
        </row>
        <row r="1524">
          <cell r="A1524">
            <v>0</v>
          </cell>
        </row>
        <row r="1525">
          <cell r="A1525">
            <v>0</v>
          </cell>
        </row>
        <row r="1526">
          <cell r="A1526">
            <v>0</v>
          </cell>
        </row>
        <row r="1527">
          <cell r="A1527">
            <v>0</v>
          </cell>
        </row>
        <row r="1528">
          <cell r="A1528">
            <v>0</v>
          </cell>
        </row>
        <row r="1529">
          <cell r="A1529">
            <v>0</v>
          </cell>
        </row>
        <row r="1530">
          <cell r="A1530">
            <v>0</v>
          </cell>
        </row>
        <row r="1531">
          <cell r="A1531">
            <v>0</v>
          </cell>
        </row>
        <row r="1532">
          <cell r="A1532">
            <v>0</v>
          </cell>
        </row>
        <row r="1533">
          <cell r="A1533">
            <v>0</v>
          </cell>
        </row>
        <row r="1534">
          <cell r="A1534">
            <v>0</v>
          </cell>
        </row>
        <row r="1535">
          <cell r="A1535">
            <v>0</v>
          </cell>
        </row>
        <row r="1536">
          <cell r="A1536">
            <v>0</v>
          </cell>
        </row>
        <row r="1537">
          <cell r="A1537">
            <v>0</v>
          </cell>
        </row>
        <row r="1538">
          <cell r="A1538">
            <v>0</v>
          </cell>
        </row>
        <row r="1539">
          <cell r="A1539">
            <v>0</v>
          </cell>
        </row>
        <row r="1540">
          <cell r="A1540">
            <v>0</v>
          </cell>
        </row>
        <row r="1541">
          <cell r="A1541">
            <v>0</v>
          </cell>
        </row>
        <row r="1542">
          <cell r="A1542">
            <v>0</v>
          </cell>
        </row>
        <row r="1543">
          <cell r="A1543">
            <v>0</v>
          </cell>
        </row>
        <row r="1544">
          <cell r="A1544">
            <v>0</v>
          </cell>
        </row>
        <row r="1545">
          <cell r="A1545">
            <v>0</v>
          </cell>
        </row>
        <row r="1546">
          <cell r="A1546">
            <v>0</v>
          </cell>
        </row>
        <row r="1547">
          <cell r="A1547">
            <v>0</v>
          </cell>
        </row>
        <row r="1548">
          <cell r="A1548">
            <v>0</v>
          </cell>
        </row>
        <row r="1549">
          <cell r="A1549">
            <v>0</v>
          </cell>
        </row>
        <row r="1550">
          <cell r="A1550">
            <v>0</v>
          </cell>
        </row>
        <row r="1551">
          <cell r="A1551">
            <v>0</v>
          </cell>
        </row>
        <row r="1552">
          <cell r="A1552">
            <v>0</v>
          </cell>
        </row>
        <row r="1553">
          <cell r="A1553">
            <v>0</v>
          </cell>
        </row>
        <row r="1554">
          <cell r="A1554">
            <v>0</v>
          </cell>
        </row>
        <row r="1555">
          <cell r="A1555">
            <v>0</v>
          </cell>
        </row>
        <row r="1556">
          <cell r="A1556">
            <v>0</v>
          </cell>
        </row>
        <row r="1557">
          <cell r="A1557">
            <v>0</v>
          </cell>
        </row>
        <row r="1558">
          <cell r="A1558">
            <v>0</v>
          </cell>
        </row>
        <row r="1559">
          <cell r="A1559">
            <v>0</v>
          </cell>
        </row>
        <row r="1560">
          <cell r="A1560">
            <v>0</v>
          </cell>
        </row>
        <row r="1561">
          <cell r="A1561">
            <v>0</v>
          </cell>
        </row>
        <row r="1562">
          <cell r="A1562">
            <v>0</v>
          </cell>
        </row>
        <row r="1563">
          <cell r="A1563">
            <v>0</v>
          </cell>
        </row>
        <row r="1564">
          <cell r="A1564">
            <v>0</v>
          </cell>
        </row>
        <row r="1565">
          <cell r="A1565">
            <v>0</v>
          </cell>
        </row>
        <row r="1566">
          <cell r="A1566">
            <v>0</v>
          </cell>
        </row>
        <row r="1567">
          <cell r="A1567">
            <v>0</v>
          </cell>
        </row>
        <row r="1568">
          <cell r="A1568">
            <v>0</v>
          </cell>
        </row>
        <row r="1569">
          <cell r="A1569">
            <v>0</v>
          </cell>
        </row>
        <row r="1570">
          <cell r="A1570">
            <v>0</v>
          </cell>
        </row>
        <row r="1571">
          <cell r="A1571">
            <v>0</v>
          </cell>
        </row>
        <row r="1572">
          <cell r="A1572">
            <v>0</v>
          </cell>
        </row>
        <row r="1573">
          <cell r="A1573">
            <v>0</v>
          </cell>
        </row>
        <row r="1574">
          <cell r="A1574">
            <v>0</v>
          </cell>
        </row>
        <row r="1575">
          <cell r="A1575">
            <v>0</v>
          </cell>
        </row>
        <row r="1576">
          <cell r="A1576">
            <v>0</v>
          </cell>
        </row>
        <row r="1577">
          <cell r="A1577">
            <v>0</v>
          </cell>
        </row>
        <row r="1578">
          <cell r="A1578">
            <v>0</v>
          </cell>
        </row>
        <row r="1579">
          <cell r="A1579">
            <v>0</v>
          </cell>
        </row>
        <row r="1580">
          <cell r="A1580">
            <v>0</v>
          </cell>
        </row>
        <row r="1581">
          <cell r="A1581">
            <v>0</v>
          </cell>
        </row>
        <row r="1582">
          <cell r="A1582">
            <v>0</v>
          </cell>
        </row>
        <row r="1583">
          <cell r="A1583">
            <v>0</v>
          </cell>
        </row>
        <row r="1584">
          <cell r="A1584">
            <v>0</v>
          </cell>
        </row>
        <row r="1585">
          <cell r="A1585">
            <v>0</v>
          </cell>
        </row>
        <row r="1586">
          <cell r="A1586">
            <v>0</v>
          </cell>
        </row>
        <row r="1587">
          <cell r="A1587">
            <v>0</v>
          </cell>
        </row>
        <row r="1588">
          <cell r="A1588">
            <v>0</v>
          </cell>
        </row>
        <row r="1589">
          <cell r="A1589">
            <v>0</v>
          </cell>
        </row>
        <row r="1590">
          <cell r="A1590">
            <v>0</v>
          </cell>
        </row>
        <row r="1591">
          <cell r="A1591">
            <v>0</v>
          </cell>
        </row>
        <row r="1592">
          <cell r="A1592">
            <v>0</v>
          </cell>
        </row>
        <row r="1593">
          <cell r="A1593">
            <v>0</v>
          </cell>
        </row>
        <row r="1594">
          <cell r="A1594">
            <v>0</v>
          </cell>
        </row>
        <row r="1595">
          <cell r="A1595">
            <v>0</v>
          </cell>
        </row>
        <row r="1596">
          <cell r="A1596">
            <v>0</v>
          </cell>
        </row>
        <row r="1597">
          <cell r="A1597">
            <v>0</v>
          </cell>
        </row>
        <row r="1598">
          <cell r="A1598">
            <v>0</v>
          </cell>
        </row>
        <row r="1599">
          <cell r="A1599">
            <v>0</v>
          </cell>
        </row>
        <row r="1600">
          <cell r="A1600">
            <v>0</v>
          </cell>
        </row>
        <row r="1601">
          <cell r="A1601">
            <v>0</v>
          </cell>
        </row>
        <row r="1602">
          <cell r="A1602">
            <v>0</v>
          </cell>
        </row>
        <row r="1603">
          <cell r="A1603">
            <v>0</v>
          </cell>
        </row>
        <row r="1604">
          <cell r="A1604">
            <v>0</v>
          </cell>
        </row>
        <row r="1605">
          <cell r="A1605">
            <v>0</v>
          </cell>
        </row>
        <row r="1606">
          <cell r="A1606">
            <v>0</v>
          </cell>
        </row>
        <row r="1607">
          <cell r="A1607">
            <v>0</v>
          </cell>
        </row>
        <row r="1608">
          <cell r="A1608">
            <v>0</v>
          </cell>
        </row>
        <row r="1609">
          <cell r="A1609">
            <v>0</v>
          </cell>
        </row>
        <row r="1610">
          <cell r="A1610">
            <v>0</v>
          </cell>
        </row>
        <row r="1611">
          <cell r="A1611">
            <v>0</v>
          </cell>
        </row>
        <row r="1612">
          <cell r="A1612">
            <v>0</v>
          </cell>
        </row>
        <row r="1613">
          <cell r="A1613">
            <v>0</v>
          </cell>
        </row>
        <row r="1614">
          <cell r="A1614">
            <v>0</v>
          </cell>
        </row>
        <row r="1615">
          <cell r="A1615">
            <v>0</v>
          </cell>
        </row>
        <row r="1616">
          <cell r="A1616">
            <v>0</v>
          </cell>
        </row>
        <row r="1617">
          <cell r="A1617">
            <v>0</v>
          </cell>
        </row>
        <row r="1618">
          <cell r="A1618">
            <v>0</v>
          </cell>
        </row>
        <row r="1619">
          <cell r="A1619">
            <v>0</v>
          </cell>
        </row>
        <row r="1620">
          <cell r="A1620">
            <v>0</v>
          </cell>
        </row>
        <row r="1621">
          <cell r="A1621">
            <v>0</v>
          </cell>
        </row>
        <row r="1622">
          <cell r="A1622">
            <v>0</v>
          </cell>
        </row>
        <row r="1623">
          <cell r="A1623">
            <v>0</v>
          </cell>
        </row>
        <row r="1624">
          <cell r="A1624">
            <v>0</v>
          </cell>
        </row>
        <row r="1625">
          <cell r="A1625">
            <v>0</v>
          </cell>
        </row>
        <row r="1626">
          <cell r="A1626">
            <v>0</v>
          </cell>
        </row>
        <row r="1627">
          <cell r="A1627">
            <v>0</v>
          </cell>
        </row>
        <row r="1628">
          <cell r="A1628">
            <v>0</v>
          </cell>
        </row>
        <row r="1629">
          <cell r="A1629">
            <v>0</v>
          </cell>
        </row>
        <row r="1630">
          <cell r="A1630">
            <v>0</v>
          </cell>
        </row>
        <row r="1631">
          <cell r="A1631">
            <v>0</v>
          </cell>
        </row>
        <row r="1632">
          <cell r="A1632">
            <v>0</v>
          </cell>
        </row>
        <row r="1633">
          <cell r="A1633">
            <v>0</v>
          </cell>
        </row>
        <row r="1634">
          <cell r="A1634">
            <v>0</v>
          </cell>
        </row>
        <row r="1635">
          <cell r="A1635">
            <v>0</v>
          </cell>
        </row>
        <row r="1636">
          <cell r="A1636">
            <v>0</v>
          </cell>
        </row>
        <row r="1637">
          <cell r="A1637">
            <v>0</v>
          </cell>
        </row>
        <row r="1638">
          <cell r="A1638">
            <v>0</v>
          </cell>
        </row>
        <row r="1639">
          <cell r="A1639">
            <v>0</v>
          </cell>
        </row>
        <row r="1640">
          <cell r="A1640">
            <v>0</v>
          </cell>
        </row>
        <row r="1641">
          <cell r="A1641">
            <v>0</v>
          </cell>
        </row>
        <row r="1642">
          <cell r="A1642">
            <v>0</v>
          </cell>
        </row>
        <row r="1643">
          <cell r="A1643">
            <v>0</v>
          </cell>
        </row>
        <row r="1644">
          <cell r="A1644">
            <v>0</v>
          </cell>
        </row>
        <row r="1645">
          <cell r="A1645">
            <v>0</v>
          </cell>
        </row>
        <row r="1646">
          <cell r="A1646">
            <v>0</v>
          </cell>
        </row>
        <row r="1647">
          <cell r="A1647">
            <v>0</v>
          </cell>
        </row>
        <row r="1648">
          <cell r="A1648">
            <v>0</v>
          </cell>
        </row>
        <row r="1649">
          <cell r="A1649">
            <v>0</v>
          </cell>
        </row>
        <row r="1650">
          <cell r="A1650">
            <v>0</v>
          </cell>
        </row>
        <row r="1651">
          <cell r="A1651">
            <v>0</v>
          </cell>
        </row>
        <row r="1652">
          <cell r="A1652">
            <v>0</v>
          </cell>
        </row>
        <row r="1653">
          <cell r="A1653">
            <v>0</v>
          </cell>
        </row>
        <row r="1654">
          <cell r="A1654">
            <v>0</v>
          </cell>
        </row>
        <row r="1655">
          <cell r="A1655">
            <v>0</v>
          </cell>
        </row>
        <row r="1656">
          <cell r="A1656">
            <v>0</v>
          </cell>
        </row>
        <row r="1657">
          <cell r="A1657">
            <v>0</v>
          </cell>
        </row>
        <row r="1658">
          <cell r="A1658">
            <v>0</v>
          </cell>
        </row>
        <row r="1659">
          <cell r="A1659">
            <v>0</v>
          </cell>
        </row>
        <row r="1660">
          <cell r="A1660">
            <v>0</v>
          </cell>
        </row>
        <row r="1661">
          <cell r="A1661">
            <v>0</v>
          </cell>
        </row>
        <row r="1662">
          <cell r="A1662">
            <v>0</v>
          </cell>
        </row>
        <row r="1663">
          <cell r="A1663">
            <v>0</v>
          </cell>
        </row>
        <row r="1664">
          <cell r="A1664">
            <v>0</v>
          </cell>
        </row>
        <row r="1665">
          <cell r="A1665">
            <v>0</v>
          </cell>
        </row>
        <row r="1666">
          <cell r="A1666">
            <v>0</v>
          </cell>
        </row>
        <row r="1667">
          <cell r="A1667">
            <v>0</v>
          </cell>
        </row>
        <row r="1668">
          <cell r="A1668">
            <v>0</v>
          </cell>
        </row>
        <row r="1669">
          <cell r="A1669">
            <v>0</v>
          </cell>
        </row>
        <row r="1670">
          <cell r="A1670">
            <v>0</v>
          </cell>
        </row>
        <row r="1671">
          <cell r="A1671">
            <v>0</v>
          </cell>
        </row>
        <row r="1672">
          <cell r="A1672">
            <v>0</v>
          </cell>
        </row>
        <row r="1673">
          <cell r="A1673">
            <v>0</v>
          </cell>
        </row>
        <row r="1674">
          <cell r="A1674">
            <v>0</v>
          </cell>
        </row>
        <row r="1675">
          <cell r="A1675">
            <v>0</v>
          </cell>
        </row>
        <row r="1676">
          <cell r="A1676">
            <v>0</v>
          </cell>
        </row>
        <row r="1677">
          <cell r="A1677">
            <v>0</v>
          </cell>
        </row>
        <row r="1678">
          <cell r="A1678">
            <v>0</v>
          </cell>
        </row>
        <row r="1679">
          <cell r="A1679">
            <v>0</v>
          </cell>
        </row>
        <row r="1680">
          <cell r="A1680">
            <v>0</v>
          </cell>
        </row>
        <row r="1681">
          <cell r="A1681">
            <v>0</v>
          </cell>
        </row>
        <row r="1682">
          <cell r="A1682">
            <v>0</v>
          </cell>
        </row>
        <row r="1683">
          <cell r="A1683">
            <v>0</v>
          </cell>
        </row>
        <row r="1684">
          <cell r="A1684">
            <v>0</v>
          </cell>
        </row>
        <row r="1685">
          <cell r="A1685">
            <v>0</v>
          </cell>
        </row>
        <row r="1686">
          <cell r="A1686">
            <v>0</v>
          </cell>
        </row>
        <row r="1687">
          <cell r="A1687">
            <v>0</v>
          </cell>
        </row>
        <row r="1688">
          <cell r="A1688">
            <v>0</v>
          </cell>
        </row>
        <row r="1689">
          <cell r="A1689">
            <v>0</v>
          </cell>
        </row>
        <row r="1690">
          <cell r="A1690">
            <v>0</v>
          </cell>
        </row>
        <row r="1691">
          <cell r="A1691">
            <v>0</v>
          </cell>
        </row>
        <row r="1692">
          <cell r="A1692">
            <v>0</v>
          </cell>
        </row>
        <row r="1693">
          <cell r="A1693">
            <v>0</v>
          </cell>
        </row>
        <row r="1694">
          <cell r="A1694">
            <v>0</v>
          </cell>
        </row>
        <row r="1695">
          <cell r="A1695">
            <v>0</v>
          </cell>
        </row>
        <row r="1696">
          <cell r="A1696">
            <v>0</v>
          </cell>
        </row>
        <row r="1697">
          <cell r="A1697">
            <v>0</v>
          </cell>
        </row>
        <row r="1698">
          <cell r="A1698">
            <v>0</v>
          </cell>
        </row>
        <row r="1699">
          <cell r="A1699">
            <v>0</v>
          </cell>
        </row>
        <row r="1700">
          <cell r="A1700">
            <v>0</v>
          </cell>
        </row>
        <row r="1701">
          <cell r="A1701">
            <v>0</v>
          </cell>
        </row>
        <row r="1702">
          <cell r="A1702">
            <v>0</v>
          </cell>
        </row>
        <row r="1703">
          <cell r="A1703">
            <v>0</v>
          </cell>
        </row>
        <row r="1704">
          <cell r="A1704">
            <v>0</v>
          </cell>
        </row>
        <row r="1705">
          <cell r="A1705">
            <v>0</v>
          </cell>
        </row>
        <row r="1706">
          <cell r="A1706">
            <v>0</v>
          </cell>
        </row>
        <row r="1707">
          <cell r="A1707">
            <v>0</v>
          </cell>
        </row>
        <row r="1708">
          <cell r="A1708">
            <v>0</v>
          </cell>
        </row>
        <row r="1709">
          <cell r="A1709">
            <v>0</v>
          </cell>
        </row>
        <row r="1710">
          <cell r="A1710">
            <v>0</v>
          </cell>
        </row>
        <row r="1711">
          <cell r="A1711">
            <v>0</v>
          </cell>
        </row>
        <row r="1712">
          <cell r="A1712">
            <v>0</v>
          </cell>
        </row>
        <row r="1713">
          <cell r="A1713">
            <v>0</v>
          </cell>
        </row>
        <row r="1714">
          <cell r="A1714">
            <v>0</v>
          </cell>
        </row>
        <row r="1715">
          <cell r="A1715">
            <v>0</v>
          </cell>
        </row>
        <row r="1716">
          <cell r="A1716">
            <v>0</v>
          </cell>
        </row>
        <row r="1717">
          <cell r="A1717">
            <v>0</v>
          </cell>
        </row>
        <row r="1718">
          <cell r="A1718">
            <v>0</v>
          </cell>
        </row>
        <row r="1719">
          <cell r="A1719">
            <v>0</v>
          </cell>
        </row>
        <row r="1720">
          <cell r="A1720">
            <v>0</v>
          </cell>
        </row>
        <row r="1721">
          <cell r="A1721">
            <v>0</v>
          </cell>
        </row>
        <row r="1722">
          <cell r="A1722">
            <v>0</v>
          </cell>
        </row>
        <row r="1723">
          <cell r="A1723">
            <v>0</v>
          </cell>
        </row>
        <row r="1724">
          <cell r="A1724">
            <v>0</v>
          </cell>
        </row>
        <row r="1725">
          <cell r="A1725">
            <v>0</v>
          </cell>
        </row>
        <row r="1726">
          <cell r="A1726">
            <v>0</v>
          </cell>
        </row>
        <row r="1727">
          <cell r="A1727">
            <v>0</v>
          </cell>
        </row>
        <row r="1728">
          <cell r="A1728">
            <v>0</v>
          </cell>
        </row>
        <row r="1729">
          <cell r="A1729">
            <v>0</v>
          </cell>
        </row>
        <row r="1730">
          <cell r="A1730">
            <v>0</v>
          </cell>
        </row>
        <row r="1731">
          <cell r="A1731">
            <v>0</v>
          </cell>
        </row>
        <row r="1732">
          <cell r="A1732">
            <v>0</v>
          </cell>
        </row>
        <row r="1733">
          <cell r="A1733">
            <v>0</v>
          </cell>
        </row>
        <row r="1734">
          <cell r="A1734">
            <v>0</v>
          </cell>
        </row>
        <row r="1735">
          <cell r="A1735">
            <v>0</v>
          </cell>
        </row>
        <row r="1736">
          <cell r="A1736">
            <v>0</v>
          </cell>
        </row>
        <row r="1737">
          <cell r="A1737">
            <v>0</v>
          </cell>
        </row>
        <row r="1738">
          <cell r="A1738">
            <v>0</v>
          </cell>
        </row>
        <row r="1739">
          <cell r="A1739">
            <v>0</v>
          </cell>
        </row>
        <row r="1740">
          <cell r="A1740">
            <v>0</v>
          </cell>
        </row>
        <row r="1741">
          <cell r="A1741">
            <v>0</v>
          </cell>
        </row>
        <row r="1742">
          <cell r="A1742">
            <v>0</v>
          </cell>
        </row>
        <row r="1743">
          <cell r="A1743">
            <v>0</v>
          </cell>
        </row>
        <row r="1744">
          <cell r="A1744">
            <v>0</v>
          </cell>
        </row>
        <row r="1745">
          <cell r="A1745">
            <v>0</v>
          </cell>
        </row>
        <row r="1746">
          <cell r="A1746">
            <v>0</v>
          </cell>
        </row>
        <row r="1747">
          <cell r="A1747">
            <v>0</v>
          </cell>
        </row>
        <row r="1748">
          <cell r="A1748">
            <v>0</v>
          </cell>
        </row>
        <row r="1749">
          <cell r="A1749">
            <v>0</v>
          </cell>
        </row>
        <row r="1750">
          <cell r="A1750">
            <v>0</v>
          </cell>
        </row>
        <row r="1751">
          <cell r="A1751">
            <v>0</v>
          </cell>
        </row>
        <row r="1752">
          <cell r="A1752">
            <v>0</v>
          </cell>
        </row>
        <row r="1753">
          <cell r="A1753">
            <v>0</v>
          </cell>
        </row>
        <row r="1754">
          <cell r="A1754">
            <v>0</v>
          </cell>
        </row>
        <row r="1755">
          <cell r="A1755">
            <v>0</v>
          </cell>
        </row>
        <row r="1756">
          <cell r="A1756">
            <v>0</v>
          </cell>
        </row>
        <row r="1757">
          <cell r="A1757">
            <v>0</v>
          </cell>
        </row>
        <row r="1758">
          <cell r="A1758">
            <v>0</v>
          </cell>
        </row>
        <row r="1759">
          <cell r="A1759">
            <v>0</v>
          </cell>
        </row>
        <row r="1760">
          <cell r="A1760">
            <v>0</v>
          </cell>
        </row>
        <row r="1761">
          <cell r="A1761">
            <v>0</v>
          </cell>
        </row>
        <row r="1762">
          <cell r="A1762">
            <v>0</v>
          </cell>
        </row>
        <row r="1763">
          <cell r="A1763">
            <v>0</v>
          </cell>
        </row>
        <row r="1764">
          <cell r="A1764">
            <v>0</v>
          </cell>
        </row>
        <row r="1765">
          <cell r="A1765">
            <v>0</v>
          </cell>
        </row>
        <row r="1766">
          <cell r="A1766">
            <v>0</v>
          </cell>
        </row>
        <row r="1767">
          <cell r="A1767">
            <v>0</v>
          </cell>
        </row>
        <row r="1768">
          <cell r="A1768">
            <v>0</v>
          </cell>
        </row>
        <row r="1769">
          <cell r="A1769">
            <v>0</v>
          </cell>
        </row>
        <row r="1770">
          <cell r="A1770">
            <v>0</v>
          </cell>
        </row>
        <row r="1771">
          <cell r="A1771">
            <v>0</v>
          </cell>
        </row>
        <row r="1772">
          <cell r="A1772">
            <v>0</v>
          </cell>
        </row>
        <row r="1773">
          <cell r="A1773">
            <v>0</v>
          </cell>
        </row>
        <row r="1774">
          <cell r="A1774">
            <v>0</v>
          </cell>
        </row>
        <row r="1775">
          <cell r="A1775">
            <v>0</v>
          </cell>
        </row>
        <row r="1776">
          <cell r="A1776">
            <v>0</v>
          </cell>
        </row>
        <row r="1777">
          <cell r="A1777">
            <v>0</v>
          </cell>
        </row>
        <row r="1778">
          <cell r="A1778">
            <v>0</v>
          </cell>
        </row>
        <row r="1779">
          <cell r="A1779">
            <v>0</v>
          </cell>
        </row>
        <row r="1780">
          <cell r="A1780">
            <v>0</v>
          </cell>
        </row>
        <row r="1781">
          <cell r="A1781">
            <v>0</v>
          </cell>
        </row>
        <row r="1782">
          <cell r="A1782">
            <v>0</v>
          </cell>
        </row>
        <row r="1783">
          <cell r="A1783">
            <v>0</v>
          </cell>
        </row>
        <row r="1784">
          <cell r="A1784">
            <v>0</v>
          </cell>
        </row>
        <row r="1785">
          <cell r="A1785">
            <v>0</v>
          </cell>
        </row>
        <row r="1786">
          <cell r="A1786">
            <v>0</v>
          </cell>
        </row>
        <row r="1787">
          <cell r="A1787">
            <v>0</v>
          </cell>
        </row>
        <row r="1788">
          <cell r="A1788">
            <v>0</v>
          </cell>
        </row>
        <row r="1789">
          <cell r="A1789">
            <v>0</v>
          </cell>
        </row>
        <row r="1790">
          <cell r="A1790">
            <v>0</v>
          </cell>
        </row>
        <row r="1791">
          <cell r="A1791">
            <v>0</v>
          </cell>
        </row>
        <row r="1792">
          <cell r="A1792">
            <v>0</v>
          </cell>
        </row>
        <row r="1793">
          <cell r="A1793">
            <v>0</v>
          </cell>
        </row>
        <row r="1794">
          <cell r="A1794">
            <v>0</v>
          </cell>
        </row>
        <row r="1795">
          <cell r="A1795">
            <v>0</v>
          </cell>
        </row>
        <row r="1796">
          <cell r="A1796">
            <v>0</v>
          </cell>
        </row>
        <row r="1797">
          <cell r="A1797">
            <v>0</v>
          </cell>
        </row>
        <row r="1798">
          <cell r="A1798">
            <v>0</v>
          </cell>
        </row>
        <row r="1799">
          <cell r="A1799">
            <v>0</v>
          </cell>
        </row>
        <row r="1800">
          <cell r="A1800">
            <v>0</v>
          </cell>
        </row>
        <row r="1801">
          <cell r="A1801">
            <v>0</v>
          </cell>
        </row>
        <row r="1802">
          <cell r="A1802">
            <v>0</v>
          </cell>
        </row>
        <row r="1803">
          <cell r="A1803">
            <v>0</v>
          </cell>
        </row>
        <row r="1804">
          <cell r="A1804">
            <v>0</v>
          </cell>
        </row>
        <row r="1805">
          <cell r="A1805">
            <v>0</v>
          </cell>
        </row>
        <row r="1806">
          <cell r="A1806">
            <v>0</v>
          </cell>
        </row>
        <row r="1807">
          <cell r="A1807">
            <v>0</v>
          </cell>
        </row>
        <row r="1808">
          <cell r="A1808">
            <v>0</v>
          </cell>
        </row>
        <row r="1809">
          <cell r="A1809">
            <v>0</v>
          </cell>
        </row>
        <row r="1810">
          <cell r="A1810">
            <v>0</v>
          </cell>
        </row>
        <row r="1811">
          <cell r="A1811">
            <v>0</v>
          </cell>
        </row>
        <row r="1812">
          <cell r="A1812">
            <v>0</v>
          </cell>
        </row>
        <row r="1813">
          <cell r="A1813">
            <v>0</v>
          </cell>
        </row>
        <row r="1814">
          <cell r="A1814">
            <v>0</v>
          </cell>
        </row>
        <row r="1815">
          <cell r="A1815">
            <v>0</v>
          </cell>
        </row>
        <row r="1816">
          <cell r="A1816">
            <v>0</v>
          </cell>
        </row>
        <row r="1817">
          <cell r="A1817">
            <v>0</v>
          </cell>
        </row>
        <row r="1818">
          <cell r="A1818">
            <v>0</v>
          </cell>
        </row>
        <row r="1819">
          <cell r="A1819">
            <v>0</v>
          </cell>
        </row>
        <row r="1820">
          <cell r="A1820">
            <v>0</v>
          </cell>
        </row>
        <row r="1821">
          <cell r="A1821">
            <v>0</v>
          </cell>
        </row>
        <row r="1822">
          <cell r="A1822">
            <v>0</v>
          </cell>
        </row>
        <row r="1823">
          <cell r="A1823">
            <v>0</v>
          </cell>
        </row>
        <row r="1824">
          <cell r="A1824">
            <v>0</v>
          </cell>
        </row>
        <row r="1825">
          <cell r="A1825">
            <v>0</v>
          </cell>
        </row>
        <row r="1826">
          <cell r="A1826">
            <v>0</v>
          </cell>
        </row>
        <row r="1827">
          <cell r="A1827">
            <v>0</v>
          </cell>
        </row>
        <row r="1828">
          <cell r="A1828">
            <v>0</v>
          </cell>
        </row>
        <row r="1829">
          <cell r="A1829">
            <v>0</v>
          </cell>
        </row>
        <row r="1830">
          <cell r="A1830">
            <v>0</v>
          </cell>
        </row>
        <row r="1831">
          <cell r="A1831">
            <v>0</v>
          </cell>
        </row>
        <row r="1832">
          <cell r="A1832">
            <v>0</v>
          </cell>
        </row>
        <row r="1833">
          <cell r="A1833">
            <v>0</v>
          </cell>
        </row>
        <row r="1834">
          <cell r="A1834">
            <v>0</v>
          </cell>
        </row>
        <row r="1835">
          <cell r="A1835">
            <v>0</v>
          </cell>
        </row>
        <row r="1836">
          <cell r="A1836">
            <v>0</v>
          </cell>
        </row>
        <row r="1837">
          <cell r="A1837">
            <v>0</v>
          </cell>
        </row>
        <row r="1838">
          <cell r="A1838">
            <v>0</v>
          </cell>
        </row>
        <row r="1839">
          <cell r="A1839">
            <v>0</v>
          </cell>
        </row>
        <row r="1840">
          <cell r="A1840">
            <v>0</v>
          </cell>
        </row>
        <row r="1841">
          <cell r="A1841">
            <v>0</v>
          </cell>
        </row>
        <row r="1842">
          <cell r="A1842">
            <v>0</v>
          </cell>
        </row>
        <row r="1843">
          <cell r="A1843">
            <v>0</v>
          </cell>
        </row>
        <row r="1844">
          <cell r="A1844">
            <v>0</v>
          </cell>
        </row>
        <row r="1845">
          <cell r="A1845">
            <v>0</v>
          </cell>
        </row>
        <row r="1846">
          <cell r="A1846">
            <v>0</v>
          </cell>
        </row>
        <row r="1847">
          <cell r="A1847">
            <v>0</v>
          </cell>
        </row>
        <row r="1848">
          <cell r="A1848">
            <v>0</v>
          </cell>
        </row>
        <row r="1849">
          <cell r="A1849">
            <v>0</v>
          </cell>
        </row>
        <row r="1850">
          <cell r="A1850">
            <v>0</v>
          </cell>
        </row>
        <row r="1851">
          <cell r="A1851">
            <v>0</v>
          </cell>
        </row>
        <row r="1852">
          <cell r="A1852">
            <v>0</v>
          </cell>
        </row>
        <row r="1853">
          <cell r="A1853">
            <v>0</v>
          </cell>
        </row>
        <row r="1854">
          <cell r="A1854">
            <v>0</v>
          </cell>
        </row>
        <row r="1855">
          <cell r="A1855">
            <v>0</v>
          </cell>
        </row>
        <row r="1856">
          <cell r="A1856">
            <v>0</v>
          </cell>
        </row>
        <row r="1857">
          <cell r="A1857">
            <v>0</v>
          </cell>
        </row>
        <row r="1858">
          <cell r="A1858">
            <v>0</v>
          </cell>
        </row>
        <row r="1859">
          <cell r="A1859">
            <v>0</v>
          </cell>
        </row>
        <row r="1860">
          <cell r="A1860">
            <v>0</v>
          </cell>
        </row>
        <row r="1861">
          <cell r="A1861">
            <v>0</v>
          </cell>
        </row>
        <row r="1862">
          <cell r="A1862">
            <v>0</v>
          </cell>
        </row>
        <row r="1863">
          <cell r="A1863">
            <v>0</v>
          </cell>
        </row>
        <row r="1864">
          <cell r="A1864">
            <v>0</v>
          </cell>
        </row>
        <row r="1865">
          <cell r="A1865">
            <v>0</v>
          </cell>
        </row>
        <row r="1866">
          <cell r="A1866">
            <v>0</v>
          </cell>
        </row>
        <row r="1867">
          <cell r="A1867">
            <v>0</v>
          </cell>
        </row>
        <row r="1868">
          <cell r="A1868">
            <v>0</v>
          </cell>
        </row>
        <row r="1869">
          <cell r="A1869">
            <v>0</v>
          </cell>
        </row>
        <row r="1870">
          <cell r="A1870">
            <v>0</v>
          </cell>
        </row>
        <row r="1871">
          <cell r="A1871">
            <v>0</v>
          </cell>
        </row>
        <row r="1872">
          <cell r="A1872">
            <v>0</v>
          </cell>
        </row>
        <row r="1873">
          <cell r="A1873">
            <v>0</v>
          </cell>
        </row>
        <row r="1874">
          <cell r="A1874">
            <v>0</v>
          </cell>
        </row>
        <row r="1875">
          <cell r="A1875">
            <v>0</v>
          </cell>
        </row>
        <row r="1876">
          <cell r="A1876">
            <v>0</v>
          </cell>
        </row>
        <row r="1877">
          <cell r="A1877">
            <v>0</v>
          </cell>
        </row>
        <row r="1878">
          <cell r="A1878">
            <v>0</v>
          </cell>
        </row>
        <row r="1879">
          <cell r="A1879">
            <v>0</v>
          </cell>
        </row>
        <row r="1880">
          <cell r="A1880">
            <v>0</v>
          </cell>
        </row>
        <row r="1881">
          <cell r="A1881">
            <v>0</v>
          </cell>
        </row>
        <row r="1882">
          <cell r="A1882">
            <v>0</v>
          </cell>
        </row>
        <row r="1883">
          <cell r="A1883">
            <v>0</v>
          </cell>
        </row>
        <row r="1884">
          <cell r="A1884">
            <v>0</v>
          </cell>
        </row>
        <row r="1885">
          <cell r="A1885">
            <v>0</v>
          </cell>
        </row>
        <row r="1886">
          <cell r="A1886">
            <v>0</v>
          </cell>
        </row>
        <row r="1887">
          <cell r="A1887">
            <v>0</v>
          </cell>
        </row>
        <row r="1888">
          <cell r="A1888">
            <v>0</v>
          </cell>
        </row>
        <row r="1889">
          <cell r="A1889">
            <v>0</v>
          </cell>
        </row>
        <row r="1890">
          <cell r="A1890">
            <v>0</v>
          </cell>
        </row>
        <row r="1891">
          <cell r="A1891">
            <v>0</v>
          </cell>
        </row>
        <row r="1892">
          <cell r="A1892">
            <v>0</v>
          </cell>
        </row>
        <row r="1893">
          <cell r="A1893">
            <v>0</v>
          </cell>
        </row>
        <row r="1894">
          <cell r="A1894">
            <v>0</v>
          </cell>
        </row>
        <row r="1895">
          <cell r="A1895">
            <v>0</v>
          </cell>
        </row>
        <row r="1896">
          <cell r="A1896">
            <v>0</v>
          </cell>
        </row>
        <row r="1897">
          <cell r="A1897">
            <v>0</v>
          </cell>
        </row>
        <row r="1898">
          <cell r="A1898">
            <v>0</v>
          </cell>
        </row>
        <row r="1899">
          <cell r="A1899">
            <v>0</v>
          </cell>
        </row>
        <row r="1900">
          <cell r="A1900">
            <v>0</v>
          </cell>
        </row>
        <row r="1901">
          <cell r="A1901">
            <v>0</v>
          </cell>
        </row>
        <row r="1902">
          <cell r="A1902">
            <v>0</v>
          </cell>
        </row>
        <row r="1903">
          <cell r="A1903">
            <v>0</v>
          </cell>
        </row>
        <row r="1904">
          <cell r="A1904">
            <v>0</v>
          </cell>
        </row>
        <row r="1905">
          <cell r="A1905">
            <v>0</v>
          </cell>
        </row>
        <row r="1906">
          <cell r="A1906">
            <v>0</v>
          </cell>
        </row>
        <row r="1907">
          <cell r="A1907">
            <v>0</v>
          </cell>
        </row>
        <row r="1908">
          <cell r="A1908">
            <v>0</v>
          </cell>
        </row>
        <row r="1909">
          <cell r="A1909">
            <v>0</v>
          </cell>
        </row>
        <row r="1910">
          <cell r="A1910">
            <v>0</v>
          </cell>
        </row>
        <row r="1911">
          <cell r="A1911">
            <v>0</v>
          </cell>
        </row>
        <row r="1912">
          <cell r="A1912">
            <v>0</v>
          </cell>
        </row>
        <row r="1913">
          <cell r="A1913">
            <v>0</v>
          </cell>
        </row>
        <row r="1914">
          <cell r="A1914">
            <v>0</v>
          </cell>
        </row>
        <row r="1915">
          <cell r="A1915">
            <v>0</v>
          </cell>
        </row>
        <row r="1916">
          <cell r="A1916">
            <v>0</v>
          </cell>
        </row>
        <row r="1917">
          <cell r="A1917">
            <v>0</v>
          </cell>
        </row>
        <row r="1918">
          <cell r="A1918">
            <v>0</v>
          </cell>
        </row>
        <row r="1919">
          <cell r="A1919">
            <v>0</v>
          </cell>
        </row>
        <row r="1920">
          <cell r="A1920">
            <v>0</v>
          </cell>
        </row>
        <row r="1921">
          <cell r="A1921">
            <v>0</v>
          </cell>
        </row>
        <row r="1922">
          <cell r="A1922">
            <v>0</v>
          </cell>
        </row>
        <row r="1923">
          <cell r="A1923">
            <v>0</v>
          </cell>
        </row>
        <row r="1924">
          <cell r="A1924">
            <v>0</v>
          </cell>
        </row>
        <row r="1925">
          <cell r="A1925">
            <v>0</v>
          </cell>
        </row>
        <row r="1926">
          <cell r="A1926">
            <v>0</v>
          </cell>
        </row>
        <row r="1927">
          <cell r="A1927">
            <v>0</v>
          </cell>
        </row>
        <row r="1928">
          <cell r="A1928">
            <v>0</v>
          </cell>
        </row>
        <row r="1929">
          <cell r="A1929">
            <v>0</v>
          </cell>
        </row>
        <row r="1930">
          <cell r="A1930">
            <v>0</v>
          </cell>
        </row>
        <row r="1931">
          <cell r="A1931">
            <v>0</v>
          </cell>
        </row>
        <row r="1932">
          <cell r="A1932">
            <v>0</v>
          </cell>
        </row>
        <row r="1933">
          <cell r="A1933">
            <v>0</v>
          </cell>
        </row>
        <row r="1934">
          <cell r="A1934">
            <v>0</v>
          </cell>
        </row>
        <row r="1935">
          <cell r="A1935">
            <v>0</v>
          </cell>
        </row>
        <row r="1936">
          <cell r="A1936">
            <v>0</v>
          </cell>
        </row>
        <row r="1937">
          <cell r="A1937">
            <v>0</v>
          </cell>
        </row>
        <row r="1938">
          <cell r="A1938">
            <v>0</v>
          </cell>
        </row>
        <row r="1939">
          <cell r="A1939">
            <v>0</v>
          </cell>
        </row>
        <row r="1940">
          <cell r="A1940">
            <v>0</v>
          </cell>
        </row>
        <row r="1941">
          <cell r="A1941">
            <v>0</v>
          </cell>
        </row>
        <row r="1942">
          <cell r="A1942">
            <v>0</v>
          </cell>
        </row>
        <row r="1943">
          <cell r="A1943">
            <v>0</v>
          </cell>
        </row>
        <row r="1944">
          <cell r="A1944">
            <v>0</v>
          </cell>
        </row>
        <row r="1945">
          <cell r="A1945">
            <v>0</v>
          </cell>
        </row>
        <row r="1946">
          <cell r="A1946">
            <v>0</v>
          </cell>
        </row>
        <row r="1947">
          <cell r="A1947">
            <v>0</v>
          </cell>
        </row>
        <row r="1948">
          <cell r="A1948">
            <v>0</v>
          </cell>
        </row>
        <row r="1949">
          <cell r="A1949">
            <v>0</v>
          </cell>
        </row>
        <row r="1950">
          <cell r="A1950">
            <v>0</v>
          </cell>
        </row>
        <row r="1951">
          <cell r="A1951">
            <v>0</v>
          </cell>
        </row>
        <row r="1952">
          <cell r="A1952">
            <v>0</v>
          </cell>
        </row>
        <row r="1953">
          <cell r="A1953">
            <v>0</v>
          </cell>
        </row>
        <row r="1954">
          <cell r="A1954">
            <v>0</v>
          </cell>
        </row>
        <row r="1955">
          <cell r="A1955">
            <v>0</v>
          </cell>
        </row>
        <row r="1956">
          <cell r="A1956">
            <v>0</v>
          </cell>
        </row>
        <row r="1957">
          <cell r="A1957">
            <v>0</v>
          </cell>
        </row>
        <row r="1958">
          <cell r="A1958">
            <v>0</v>
          </cell>
        </row>
        <row r="1959">
          <cell r="A1959">
            <v>0</v>
          </cell>
        </row>
        <row r="1960">
          <cell r="A1960">
            <v>0</v>
          </cell>
        </row>
        <row r="1961">
          <cell r="A1961">
            <v>0</v>
          </cell>
        </row>
        <row r="1962">
          <cell r="A1962">
            <v>0</v>
          </cell>
        </row>
        <row r="1963">
          <cell r="A1963">
            <v>0</v>
          </cell>
        </row>
        <row r="1964">
          <cell r="A1964">
            <v>0</v>
          </cell>
        </row>
        <row r="1965">
          <cell r="A1965">
            <v>0</v>
          </cell>
        </row>
        <row r="1966">
          <cell r="A1966">
            <v>0</v>
          </cell>
        </row>
        <row r="1967">
          <cell r="A1967">
            <v>0</v>
          </cell>
        </row>
        <row r="1968">
          <cell r="A1968">
            <v>0</v>
          </cell>
        </row>
        <row r="1969">
          <cell r="A1969">
            <v>0</v>
          </cell>
        </row>
        <row r="1970">
          <cell r="A1970">
            <v>0</v>
          </cell>
        </row>
        <row r="1971">
          <cell r="A1971">
            <v>0</v>
          </cell>
        </row>
        <row r="1972">
          <cell r="A1972">
            <v>0</v>
          </cell>
        </row>
        <row r="1973">
          <cell r="A1973">
            <v>0</v>
          </cell>
        </row>
        <row r="1974">
          <cell r="A1974">
            <v>0</v>
          </cell>
        </row>
        <row r="1975">
          <cell r="A1975">
            <v>0</v>
          </cell>
        </row>
        <row r="1976">
          <cell r="A1976">
            <v>0</v>
          </cell>
        </row>
        <row r="1977">
          <cell r="A1977">
            <v>0</v>
          </cell>
        </row>
        <row r="1978">
          <cell r="A1978">
            <v>0</v>
          </cell>
        </row>
        <row r="1979">
          <cell r="A1979">
            <v>0</v>
          </cell>
        </row>
        <row r="1980">
          <cell r="A1980">
            <v>0</v>
          </cell>
        </row>
        <row r="1981">
          <cell r="A1981">
            <v>0</v>
          </cell>
        </row>
        <row r="1982">
          <cell r="A1982">
            <v>0</v>
          </cell>
        </row>
        <row r="1983">
          <cell r="A1983">
            <v>0</v>
          </cell>
        </row>
        <row r="1984">
          <cell r="A1984">
            <v>0</v>
          </cell>
        </row>
        <row r="1985">
          <cell r="A1985">
            <v>0</v>
          </cell>
        </row>
        <row r="1986">
          <cell r="A1986">
            <v>0</v>
          </cell>
        </row>
        <row r="1987">
          <cell r="A1987">
            <v>0</v>
          </cell>
        </row>
        <row r="1988">
          <cell r="A1988">
            <v>0</v>
          </cell>
        </row>
        <row r="1989">
          <cell r="A1989">
            <v>0</v>
          </cell>
        </row>
        <row r="1990">
          <cell r="A1990">
            <v>0</v>
          </cell>
        </row>
        <row r="1991">
          <cell r="A1991">
            <v>0</v>
          </cell>
        </row>
        <row r="1992">
          <cell r="A1992">
            <v>0</v>
          </cell>
        </row>
        <row r="1993">
          <cell r="A1993">
            <v>0</v>
          </cell>
        </row>
        <row r="1994">
          <cell r="A1994">
            <v>0</v>
          </cell>
        </row>
        <row r="1995">
          <cell r="A1995">
            <v>0</v>
          </cell>
        </row>
        <row r="1996">
          <cell r="A1996">
            <v>0</v>
          </cell>
        </row>
        <row r="1997">
          <cell r="A1997">
            <v>0</v>
          </cell>
        </row>
        <row r="1998">
          <cell r="A1998">
            <v>0</v>
          </cell>
        </row>
        <row r="1999">
          <cell r="A1999">
            <v>0</v>
          </cell>
        </row>
        <row r="2000">
          <cell r="A2000">
            <v>0</v>
          </cell>
        </row>
        <row r="2001">
          <cell r="A2001">
            <v>0</v>
          </cell>
        </row>
        <row r="2002">
          <cell r="A2002">
            <v>0</v>
          </cell>
        </row>
        <row r="2003">
          <cell r="A2003">
            <v>0</v>
          </cell>
        </row>
        <row r="2004">
          <cell r="A2004">
            <v>0</v>
          </cell>
        </row>
        <row r="2005">
          <cell r="A2005">
            <v>0</v>
          </cell>
        </row>
        <row r="2006">
          <cell r="A2006">
            <v>0</v>
          </cell>
        </row>
        <row r="2007">
          <cell r="A2007">
            <v>0</v>
          </cell>
        </row>
        <row r="2008">
          <cell r="A2008">
            <v>0</v>
          </cell>
        </row>
        <row r="2009">
          <cell r="A2009">
            <v>0</v>
          </cell>
        </row>
        <row r="2010">
          <cell r="A2010">
            <v>0</v>
          </cell>
        </row>
        <row r="2011">
          <cell r="A2011">
            <v>0</v>
          </cell>
        </row>
        <row r="2012">
          <cell r="A2012">
            <v>0</v>
          </cell>
        </row>
        <row r="2013">
          <cell r="A2013">
            <v>0</v>
          </cell>
        </row>
        <row r="2014">
          <cell r="A2014">
            <v>0</v>
          </cell>
        </row>
        <row r="2015">
          <cell r="A2015">
            <v>0</v>
          </cell>
        </row>
        <row r="2016">
          <cell r="A2016">
            <v>0</v>
          </cell>
        </row>
        <row r="2017">
          <cell r="A2017">
            <v>0</v>
          </cell>
        </row>
        <row r="2018">
          <cell r="A2018">
            <v>0</v>
          </cell>
        </row>
        <row r="2019">
          <cell r="A2019">
            <v>0</v>
          </cell>
        </row>
        <row r="2020">
          <cell r="A2020">
            <v>0</v>
          </cell>
        </row>
        <row r="2021">
          <cell r="A2021">
            <v>0</v>
          </cell>
        </row>
        <row r="2022">
          <cell r="A2022">
            <v>0</v>
          </cell>
        </row>
        <row r="2023">
          <cell r="A2023">
            <v>0</v>
          </cell>
        </row>
        <row r="2024">
          <cell r="A2024">
            <v>0</v>
          </cell>
        </row>
        <row r="2025">
          <cell r="A2025">
            <v>0</v>
          </cell>
        </row>
        <row r="2026">
          <cell r="A2026">
            <v>0</v>
          </cell>
        </row>
        <row r="2027">
          <cell r="A2027">
            <v>0</v>
          </cell>
        </row>
        <row r="2028">
          <cell r="A2028">
            <v>0</v>
          </cell>
        </row>
        <row r="2029">
          <cell r="A2029">
            <v>0</v>
          </cell>
        </row>
        <row r="2030">
          <cell r="A2030">
            <v>0</v>
          </cell>
        </row>
        <row r="2031">
          <cell r="A2031">
            <v>0</v>
          </cell>
        </row>
        <row r="2032">
          <cell r="A2032">
            <v>0</v>
          </cell>
        </row>
        <row r="2033">
          <cell r="A2033">
            <v>0</v>
          </cell>
        </row>
        <row r="2034">
          <cell r="A2034">
            <v>0</v>
          </cell>
        </row>
        <row r="2035">
          <cell r="A2035">
            <v>0</v>
          </cell>
        </row>
        <row r="2036">
          <cell r="A2036">
            <v>0</v>
          </cell>
        </row>
        <row r="2037">
          <cell r="A2037">
            <v>0</v>
          </cell>
        </row>
        <row r="2038">
          <cell r="A2038">
            <v>0</v>
          </cell>
        </row>
        <row r="2039">
          <cell r="A2039">
            <v>0</v>
          </cell>
        </row>
        <row r="2040">
          <cell r="A2040">
            <v>0</v>
          </cell>
        </row>
        <row r="2041">
          <cell r="A2041">
            <v>0</v>
          </cell>
        </row>
        <row r="2042">
          <cell r="A2042">
            <v>0</v>
          </cell>
        </row>
        <row r="2043">
          <cell r="A2043">
            <v>0</v>
          </cell>
        </row>
        <row r="2044">
          <cell r="A2044">
            <v>0</v>
          </cell>
        </row>
        <row r="2045">
          <cell r="A2045">
            <v>0</v>
          </cell>
        </row>
        <row r="2046">
          <cell r="A2046">
            <v>0</v>
          </cell>
        </row>
        <row r="2047">
          <cell r="A2047">
            <v>0</v>
          </cell>
        </row>
        <row r="2048">
          <cell r="A2048">
            <v>0</v>
          </cell>
        </row>
        <row r="2049">
          <cell r="A2049">
            <v>0</v>
          </cell>
        </row>
        <row r="2050">
          <cell r="A2050">
            <v>0</v>
          </cell>
        </row>
        <row r="2051">
          <cell r="A2051">
            <v>0</v>
          </cell>
        </row>
        <row r="2052">
          <cell r="A2052">
            <v>0</v>
          </cell>
        </row>
        <row r="2053">
          <cell r="A2053">
            <v>0</v>
          </cell>
        </row>
        <row r="2054">
          <cell r="A2054">
            <v>0</v>
          </cell>
        </row>
        <row r="2055">
          <cell r="A2055">
            <v>0</v>
          </cell>
        </row>
        <row r="2056">
          <cell r="A2056">
            <v>0</v>
          </cell>
        </row>
        <row r="2057">
          <cell r="A2057">
            <v>0</v>
          </cell>
        </row>
        <row r="2058">
          <cell r="A2058">
            <v>0</v>
          </cell>
        </row>
        <row r="2059">
          <cell r="A2059">
            <v>0</v>
          </cell>
        </row>
        <row r="2060">
          <cell r="A2060">
            <v>0</v>
          </cell>
        </row>
        <row r="2061">
          <cell r="A2061">
            <v>0</v>
          </cell>
        </row>
        <row r="2062">
          <cell r="A2062">
            <v>0</v>
          </cell>
        </row>
        <row r="2063">
          <cell r="A2063">
            <v>0</v>
          </cell>
        </row>
        <row r="2064">
          <cell r="A2064">
            <v>0</v>
          </cell>
        </row>
        <row r="2065">
          <cell r="A2065">
            <v>0</v>
          </cell>
        </row>
        <row r="2066">
          <cell r="A2066">
            <v>0</v>
          </cell>
        </row>
        <row r="2067">
          <cell r="A2067">
            <v>0</v>
          </cell>
        </row>
        <row r="2068">
          <cell r="A2068">
            <v>0</v>
          </cell>
        </row>
        <row r="2069">
          <cell r="A2069">
            <v>0</v>
          </cell>
        </row>
        <row r="2070">
          <cell r="A2070">
            <v>0</v>
          </cell>
        </row>
        <row r="2071">
          <cell r="A2071">
            <v>0</v>
          </cell>
        </row>
        <row r="2072">
          <cell r="A2072">
            <v>0</v>
          </cell>
        </row>
        <row r="2073">
          <cell r="A2073">
            <v>0</v>
          </cell>
        </row>
        <row r="2074">
          <cell r="A2074">
            <v>0</v>
          </cell>
        </row>
        <row r="2075">
          <cell r="A2075">
            <v>0</v>
          </cell>
        </row>
        <row r="2076">
          <cell r="A2076">
            <v>0</v>
          </cell>
        </row>
        <row r="2077">
          <cell r="A2077">
            <v>0</v>
          </cell>
        </row>
        <row r="2078">
          <cell r="A2078">
            <v>0</v>
          </cell>
        </row>
        <row r="2079">
          <cell r="A2079">
            <v>0</v>
          </cell>
        </row>
        <row r="2080">
          <cell r="A2080">
            <v>0</v>
          </cell>
        </row>
        <row r="2081">
          <cell r="A2081">
            <v>0</v>
          </cell>
        </row>
        <row r="2082">
          <cell r="A2082">
            <v>0</v>
          </cell>
        </row>
        <row r="2083">
          <cell r="A2083">
            <v>0</v>
          </cell>
        </row>
        <row r="2084">
          <cell r="A2084">
            <v>0</v>
          </cell>
        </row>
        <row r="2085">
          <cell r="A2085">
            <v>0</v>
          </cell>
        </row>
        <row r="2086">
          <cell r="A2086">
            <v>0</v>
          </cell>
        </row>
        <row r="2087">
          <cell r="A2087">
            <v>0</v>
          </cell>
        </row>
        <row r="2088">
          <cell r="A2088">
            <v>0</v>
          </cell>
        </row>
        <row r="2089">
          <cell r="A2089">
            <v>0</v>
          </cell>
        </row>
        <row r="2090">
          <cell r="A2090">
            <v>0</v>
          </cell>
        </row>
        <row r="2091">
          <cell r="A2091">
            <v>0</v>
          </cell>
        </row>
        <row r="2092">
          <cell r="A2092">
            <v>0</v>
          </cell>
        </row>
        <row r="2093">
          <cell r="A2093">
            <v>0</v>
          </cell>
        </row>
        <row r="2094">
          <cell r="A2094">
            <v>0</v>
          </cell>
        </row>
        <row r="2095">
          <cell r="A2095">
            <v>0</v>
          </cell>
        </row>
        <row r="2096">
          <cell r="A2096">
            <v>0</v>
          </cell>
        </row>
        <row r="2097">
          <cell r="A2097">
            <v>0</v>
          </cell>
        </row>
        <row r="2098">
          <cell r="A2098">
            <v>0</v>
          </cell>
        </row>
        <row r="2099">
          <cell r="A2099">
            <v>0</v>
          </cell>
        </row>
        <row r="2100">
          <cell r="A2100">
            <v>0</v>
          </cell>
        </row>
        <row r="2101">
          <cell r="A2101">
            <v>0</v>
          </cell>
        </row>
        <row r="2102">
          <cell r="A2102">
            <v>0</v>
          </cell>
        </row>
        <row r="2103">
          <cell r="A2103">
            <v>0</v>
          </cell>
        </row>
        <row r="2104">
          <cell r="A2104">
            <v>0</v>
          </cell>
        </row>
        <row r="2105">
          <cell r="A2105">
            <v>0</v>
          </cell>
        </row>
        <row r="2106">
          <cell r="A2106">
            <v>0</v>
          </cell>
        </row>
        <row r="2107">
          <cell r="A2107">
            <v>0</v>
          </cell>
        </row>
        <row r="2108">
          <cell r="A2108">
            <v>0</v>
          </cell>
        </row>
        <row r="2109">
          <cell r="A2109">
            <v>0</v>
          </cell>
        </row>
        <row r="2110">
          <cell r="A2110">
            <v>0</v>
          </cell>
        </row>
        <row r="2111">
          <cell r="A2111">
            <v>0</v>
          </cell>
        </row>
        <row r="2112">
          <cell r="A2112">
            <v>0</v>
          </cell>
        </row>
        <row r="2113">
          <cell r="A2113">
            <v>0</v>
          </cell>
        </row>
        <row r="2114">
          <cell r="A2114">
            <v>0</v>
          </cell>
        </row>
        <row r="2115">
          <cell r="A2115">
            <v>0</v>
          </cell>
        </row>
        <row r="2116">
          <cell r="A2116">
            <v>0</v>
          </cell>
        </row>
        <row r="2117">
          <cell r="A2117">
            <v>0</v>
          </cell>
        </row>
        <row r="2118">
          <cell r="A2118">
            <v>0</v>
          </cell>
        </row>
        <row r="2119">
          <cell r="A2119">
            <v>0</v>
          </cell>
        </row>
        <row r="2120">
          <cell r="A2120">
            <v>0</v>
          </cell>
        </row>
        <row r="2121">
          <cell r="A2121">
            <v>0</v>
          </cell>
        </row>
        <row r="2122">
          <cell r="A2122">
            <v>0</v>
          </cell>
        </row>
        <row r="2123">
          <cell r="A2123">
            <v>0</v>
          </cell>
        </row>
        <row r="2124">
          <cell r="A2124">
            <v>0</v>
          </cell>
        </row>
        <row r="2125">
          <cell r="A2125">
            <v>0</v>
          </cell>
        </row>
        <row r="2126">
          <cell r="A2126">
            <v>0</v>
          </cell>
        </row>
        <row r="2127">
          <cell r="A2127">
            <v>0</v>
          </cell>
        </row>
        <row r="2128">
          <cell r="A2128">
            <v>0</v>
          </cell>
        </row>
        <row r="2129">
          <cell r="A2129">
            <v>0</v>
          </cell>
        </row>
        <row r="2130">
          <cell r="A2130">
            <v>0</v>
          </cell>
        </row>
        <row r="2131">
          <cell r="A2131">
            <v>0</v>
          </cell>
        </row>
        <row r="2132">
          <cell r="A2132">
            <v>0</v>
          </cell>
        </row>
        <row r="2133">
          <cell r="A2133">
            <v>0</v>
          </cell>
        </row>
        <row r="2134">
          <cell r="A2134">
            <v>0</v>
          </cell>
        </row>
        <row r="2135">
          <cell r="A2135">
            <v>0</v>
          </cell>
        </row>
        <row r="2136">
          <cell r="A2136">
            <v>0</v>
          </cell>
        </row>
        <row r="2137">
          <cell r="A2137">
            <v>0</v>
          </cell>
        </row>
        <row r="2138">
          <cell r="A2138">
            <v>0</v>
          </cell>
        </row>
        <row r="2139">
          <cell r="A2139">
            <v>0</v>
          </cell>
        </row>
        <row r="2140">
          <cell r="A2140">
            <v>0</v>
          </cell>
        </row>
        <row r="2141">
          <cell r="A2141">
            <v>0</v>
          </cell>
        </row>
        <row r="2142">
          <cell r="A2142">
            <v>0</v>
          </cell>
        </row>
        <row r="2143">
          <cell r="A2143">
            <v>0</v>
          </cell>
        </row>
        <row r="2144">
          <cell r="A2144">
            <v>0</v>
          </cell>
        </row>
        <row r="2145">
          <cell r="A2145">
            <v>0</v>
          </cell>
        </row>
        <row r="2146">
          <cell r="A2146">
            <v>0</v>
          </cell>
        </row>
        <row r="2147">
          <cell r="A2147">
            <v>0</v>
          </cell>
        </row>
        <row r="2148">
          <cell r="A2148">
            <v>0</v>
          </cell>
        </row>
        <row r="2149">
          <cell r="A2149">
            <v>0</v>
          </cell>
        </row>
        <row r="2150">
          <cell r="A2150">
            <v>0</v>
          </cell>
        </row>
        <row r="2151">
          <cell r="A2151">
            <v>0</v>
          </cell>
        </row>
        <row r="2152">
          <cell r="A2152">
            <v>0</v>
          </cell>
        </row>
        <row r="2153">
          <cell r="A2153">
            <v>0</v>
          </cell>
        </row>
        <row r="2154">
          <cell r="A2154">
            <v>0</v>
          </cell>
        </row>
        <row r="2155">
          <cell r="A2155">
            <v>0</v>
          </cell>
        </row>
        <row r="2156">
          <cell r="A2156">
            <v>0</v>
          </cell>
        </row>
        <row r="2157">
          <cell r="A2157">
            <v>0</v>
          </cell>
        </row>
        <row r="2158">
          <cell r="A2158">
            <v>0</v>
          </cell>
        </row>
        <row r="2159">
          <cell r="A2159">
            <v>0</v>
          </cell>
        </row>
        <row r="2160">
          <cell r="A2160">
            <v>0</v>
          </cell>
        </row>
        <row r="2161">
          <cell r="A2161">
            <v>0</v>
          </cell>
        </row>
        <row r="2162">
          <cell r="A2162">
            <v>0</v>
          </cell>
        </row>
        <row r="2163">
          <cell r="A2163">
            <v>0</v>
          </cell>
        </row>
        <row r="2164">
          <cell r="A2164">
            <v>0</v>
          </cell>
        </row>
        <row r="2165">
          <cell r="A2165">
            <v>0</v>
          </cell>
        </row>
        <row r="2166">
          <cell r="A2166">
            <v>0</v>
          </cell>
        </row>
        <row r="2167">
          <cell r="A2167">
            <v>0</v>
          </cell>
        </row>
        <row r="2168">
          <cell r="A2168">
            <v>0</v>
          </cell>
        </row>
        <row r="2169">
          <cell r="A2169">
            <v>0</v>
          </cell>
        </row>
        <row r="2170">
          <cell r="A2170">
            <v>0</v>
          </cell>
        </row>
        <row r="2171">
          <cell r="A2171">
            <v>0</v>
          </cell>
        </row>
        <row r="2172">
          <cell r="A2172">
            <v>0</v>
          </cell>
        </row>
        <row r="2173">
          <cell r="A2173">
            <v>0</v>
          </cell>
        </row>
        <row r="2174">
          <cell r="A2174">
            <v>0</v>
          </cell>
        </row>
        <row r="2175">
          <cell r="A2175">
            <v>0</v>
          </cell>
        </row>
        <row r="2176">
          <cell r="A2176">
            <v>0</v>
          </cell>
        </row>
        <row r="2177">
          <cell r="A2177">
            <v>0</v>
          </cell>
        </row>
        <row r="2178">
          <cell r="A2178">
            <v>0</v>
          </cell>
        </row>
        <row r="2179">
          <cell r="A2179">
            <v>0</v>
          </cell>
        </row>
        <row r="2180">
          <cell r="A2180">
            <v>0</v>
          </cell>
        </row>
        <row r="2181">
          <cell r="A2181">
            <v>0</v>
          </cell>
        </row>
        <row r="2182">
          <cell r="A2182">
            <v>0</v>
          </cell>
        </row>
        <row r="2183">
          <cell r="A2183">
            <v>0</v>
          </cell>
        </row>
        <row r="2184">
          <cell r="A2184">
            <v>0</v>
          </cell>
        </row>
        <row r="2185">
          <cell r="A2185">
            <v>0</v>
          </cell>
        </row>
        <row r="2186">
          <cell r="A2186">
            <v>0</v>
          </cell>
        </row>
        <row r="2187">
          <cell r="A2187">
            <v>0</v>
          </cell>
        </row>
        <row r="2188">
          <cell r="A2188">
            <v>0</v>
          </cell>
        </row>
        <row r="2189">
          <cell r="A2189">
            <v>0</v>
          </cell>
        </row>
        <row r="2190">
          <cell r="A2190">
            <v>0</v>
          </cell>
        </row>
        <row r="2191">
          <cell r="A2191">
            <v>0</v>
          </cell>
        </row>
        <row r="2192">
          <cell r="A2192">
            <v>0</v>
          </cell>
        </row>
        <row r="2193">
          <cell r="A2193">
            <v>0</v>
          </cell>
        </row>
        <row r="2194">
          <cell r="A2194">
            <v>0</v>
          </cell>
        </row>
        <row r="2195">
          <cell r="A2195">
            <v>0</v>
          </cell>
        </row>
        <row r="2196">
          <cell r="A2196">
            <v>0</v>
          </cell>
        </row>
        <row r="2197">
          <cell r="A2197">
            <v>0</v>
          </cell>
        </row>
        <row r="2198">
          <cell r="A2198">
            <v>0</v>
          </cell>
        </row>
        <row r="2199">
          <cell r="A2199">
            <v>0</v>
          </cell>
        </row>
        <row r="2200">
          <cell r="A2200">
            <v>0</v>
          </cell>
        </row>
        <row r="2201">
          <cell r="A2201">
            <v>0</v>
          </cell>
        </row>
        <row r="2202">
          <cell r="A2202">
            <v>0</v>
          </cell>
        </row>
        <row r="2203">
          <cell r="A2203">
            <v>0</v>
          </cell>
        </row>
        <row r="2204">
          <cell r="A2204">
            <v>0</v>
          </cell>
        </row>
        <row r="2205">
          <cell r="A2205">
            <v>0</v>
          </cell>
        </row>
        <row r="2206">
          <cell r="A2206">
            <v>0</v>
          </cell>
        </row>
        <row r="2207">
          <cell r="A2207">
            <v>0</v>
          </cell>
        </row>
        <row r="2208">
          <cell r="A2208">
            <v>0</v>
          </cell>
        </row>
        <row r="2209">
          <cell r="A2209">
            <v>0</v>
          </cell>
        </row>
        <row r="2210">
          <cell r="A2210">
            <v>0</v>
          </cell>
        </row>
        <row r="2211">
          <cell r="A2211">
            <v>0</v>
          </cell>
        </row>
        <row r="2212">
          <cell r="A2212">
            <v>0</v>
          </cell>
        </row>
        <row r="2213">
          <cell r="A2213">
            <v>0</v>
          </cell>
        </row>
        <row r="2214">
          <cell r="A2214">
            <v>0</v>
          </cell>
        </row>
        <row r="2215">
          <cell r="A2215">
            <v>0</v>
          </cell>
        </row>
        <row r="2216">
          <cell r="A2216">
            <v>0</v>
          </cell>
        </row>
        <row r="2217">
          <cell r="A2217">
            <v>0</v>
          </cell>
        </row>
        <row r="2218">
          <cell r="A2218">
            <v>0</v>
          </cell>
        </row>
        <row r="2219">
          <cell r="A2219">
            <v>0</v>
          </cell>
        </row>
        <row r="2220">
          <cell r="A2220">
            <v>0</v>
          </cell>
        </row>
        <row r="2221">
          <cell r="A2221">
            <v>0</v>
          </cell>
        </row>
        <row r="2222">
          <cell r="A2222">
            <v>0</v>
          </cell>
        </row>
        <row r="2223">
          <cell r="A2223">
            <v>0</v>
          </cell>
        </row>
        <row r="2224">
          <cell r="A2224">
            <v>0</v>
          </cell>
        </row>
        <row r="2225">
          <cell r="A2225">
            <v>0</v>
          </cell>
        </row>
        <row r="2226">
          <cell r="A2226">
            <v>0</v>
          </cell>
        </row>
        <row r="2227">
          <cell r="A2227">
            <v>0</v>
          </cell>
        </row>
        <row r="2228">
          <cell r="A2228">
            <v>0</v>
          </cell>
        </row>
        <row r="2229">
          <cell r="A2229">
            <v>0</v>
          </cell>
        </row>
        <row r="2230">
          <cell r="A2230">
            <v>0</v>
          </cell>
        </row>
        <row r="2231">
          <cell r="A2231">
            <v>0</v>
          </cell>
        </row>
        <row r="2232">
          <cell r="A2232">
            <v>0</v>
          </cell>
        </row>
        <row r="2233">
          <cell r="A2233">
            <v>0</v>
          </cell>
        </row>
        <row r="2234">
          <cell r="A2234">
            <v>0</v>
          </cell>
        </row>
        <row r="2235">
          <cell r="A2235">
            <v>0</v>
          </cell>
        </row>
        <row r="2236">
          <cell r="A2236">
            <v>0</v>
          </cell>
        </row>
        <row r="2237">
          <cell r="A2237">
            <v>0</v>
          </cell>
        </row>
        <row r="2238">
          <cell r="A2238">
            <v>0</v>
          </cell>
        </row>
        <row r="2239">
          <cell r="A2239">
            <v>0</v>
          </cell>
        </row>
        <row r="2240">
          <cell r="A2240">
            <v>0</v>
          </cell>
        </row>
        <row r="2241">
          <cell r="A2241">
            <v>0</v>
          </cell>
        </row>
        <row r="2242">
          <cell r="A2242">
            <v>0</v>
          </cell>
        </row>
        <row r="2243">
          <cell r="A2243">
            <v>0</v>
          </cell>
        </row>
        <row r="2244">
          <cell r="A2244">
            <v>0</v>
          </cell>
        </row>
        <row r="2245">
          <cell r="A2245">
            <v>0</v>
          </cell>
        </row>
        <row r="2246">
          <cell r="A2246">
            <v>0</v>
          </cell>
        </row>
        <row r="2247">
          <cell r="A2247">
            <v>0</v>
          </cell>
        </row>
        <row r="2248">
          <cell r="A2248">
            <v>0</v>
          </cell>
        </row>
        <row r="2249">
          <cell r="A2249">
            <v>0</v>
          </cell>
        </row>
        <row r="2250">
          <cell r="A2250">
            <v>0</v>
          </cell>
        </row>
        <row r="2251">
          <cell r="A2251">
            <v>0</v>
          </cell>
        </row>
        <row r="2252">
          <cell r="A2252">
            <v>0</v>
          </cell>
        </row>
        <row r="2253">
          <cell r="A2253">
            <v>0</v>
          </cell>
        </row>
        <row r="2254">
          <cell r="A2254">
            <v>0</v>
          </cell>
        </row>
        <row r="2255">
          <cell r="A2255">
            <v>0</v>
          </cell>
        </row>
        <row r="2256">
          <cell r="A2256">
            <v>0</v>
          </cell>
        </row>
        <row r="2257">
          <cell r="A2257">
            <v>0</v>
          </cell>
        </row>
        <row r="2258">
          <cell r="A2258">
            <v>0</v>
          </cell>
        </row>
        <row r="2259">
          <cell r="A2259">
            <v>0</v>
          </cell>
        </row>
        <row r="2260">
          <cell r="A2260">
            <v>0</v>
          </cell>
        </row>
        <row r="2261">
          <cell r="A2261">
            <v>0</v>
          </cell>
        </row>
        <row r="2262">
          <cell r="A2262">
            <v>0</v>
          </cell>
        </row>
        <row r="2263">
          <cell r="A2263">
            <v>0</v>
          </cell>
        </row>
        <row r="2264">
          <cell r="A2264">
            <v>0</v>
          </cell>
        </row>
        <row r="2265">
          <cell r="A2265">
            <v>0</v>
          </cell>
        </row>
        <row r="2266">
          <cell r="A2266">
            <v>0</v>
          </cell>
        </row>
        <row r="2267">
          <cell r="A2267">
            <v>0</v>
          </cell>
        </row>
        <row r="2268">
          <cell r="A2268">
            <v>0</v>
          </cell>
        </row>
        <row r="2269">
          <cell r="A2269">
            <v>0</v>
          </cell>
        </row>
        <row r="2270">
          <cell r="A2270">
            <v>0</v>
          </cell>
        </row>
        <row r="2271">
          <cell r="A2271">
            <v>0</v>
          </cell>
        </row>
        <row r="2272">
          <cell r="A2272">
            <v>0</v>
          </cell>
        </row>
        <row r="2273">
          <cell r="A2273">
            <v>0</v>
          </cell>
        </row>
        <row r="2274">
          <cell r="A2274">
            <v>0</v>
          </cell>
        </row>
        <row r="2275">
          <cell r="A2275">
            <v>0</v>
          </cell>
        </row>
        <row r="2276">
          <cell r="A2276">
            <v>0</v>
          </cell>
        </row>
        <row r="2277">
          <cell r="A2277">
            <v>0</v>
          </cell>
        </row>
        <row r="2278">
          <cell r="A2278">
            <v>0</v>
          </cell>
        </row>
        <row r="2279">
          <cell r="A2279">
            <v>0</v>
          </cell>
        </row>
        <row r="2280">
          <cell r="A2280">
            <v>0</v>
          </cell>
        </row>
        <row r="2281">
          <cell r="A2281">
            <v>0</v>
          </cell>
        </row>
        <row r="2282">
          <cell r="A2282">
            <v>0</v>
          </cell>
        </row>
        <row r="2283">
          <cell r="A2283">
            <v>0</v>
          </cell>
        </row>
        <row r="2284">
          <cell r="A2284">
            <v>0</v>
          </cell>
        </row>
        <row r="2285">
          <cell r="A2285">
            <v>0</v>
          </cell>
        </row>
        <row r="2286">
          <cell r="A2286">
            <v>0</v>
          </cell>
        </row>
        <row r="2287">
          <cell r="A2287">
            <v>0</v>
          </cell>
        </row>
        <row r="2288">
          <cell r="A2288">
            <v>0</v>
          </cell>
        </row>
        <row r="2289">
          <cell r="A2289">
            <v>0</v>
          </cell>
        </row>
        <row r="2290">
          <cell r="A2290">
            <v>0</v>
          </cell>
        </row>
        <row r="2291">
          <cell r="A2291">
            <v>0</v>
          </cell>
        </row>
        <row r="2292">
          <cell r="A2292">
            <v>0</v>
          </cell>
        </row>
        <row r="2293">
          <cell r="A2293">
            <v>0</v>
          </cell>
        </row>
        <row r="2294">
          <cell r="A2294">
            <v>0</v>
          </cell>
        </row>
        <row r="2295">
          <cell r="A2295">
            <v>0</v>
          </cell>
        </row>
        <row r="2296">
          <cell r="A2296">
            <v>0</v>
          </cell>
        </row>
        <row r="2297">
          <cell r="A2297">
            <v>0</v>
          </cell>
        </row>
        <row r="2298">
          <cell r="A2298">
            <v>0</v>
          </cell>
        </row>
        <row r="2299">
          <cell r="A2299">
            <v>0</v>
          </cell>
        </row>
        <row r="2300">
          <cell r="A2300">
            <v>0</v>
          </cell>
        </row>
        <row r="2301">
          <cell r="A2301">
            <v>0</v>
          </cell>
        </row>
        <row r="2302">
          <cell r="A2302">
            <v>0</v>
          </cell>
        </row>
        <row r="2303">
          <cell r="A2303">
            <v>0</v>
          </cell>
        </row>
        <row r="2304">
          <cell r="A2304">
            <v>0</v>
          </cell>
        </row>
        <row r="2305">
          <cell r="A2305">
            <v>0</v>
          </cell>
        </row>
        <row r="2306">
          <cell r="A2306">
            <v>0</v>
          </cell>
        </row>
        <row r="2307">
          <cell r="A2307">
            <v>0</v>
          </cell>
        </row>
        <row r="2308">
          <cell r="A2308">
            <v>0</v>
          </cell>
        </row>
        <row r="2309">
          <cell r="A2309">
            <v>0</v>
          </cell>
        </row>
        <row r="2310">
          <cell r="A2310">
            <v>0</v>
          </cell>
        </row>
        <row r="2311">
          <cell r="A2311">
            <v>0</v>
          </cell>
        </row>
        <row r="2312">
          <cell r="A2312">
            <v>0</v>
          </cell>
        </row>
        <row r="2313">
          <cell r="A2313">
            <v>0</v>
          </cell>
        </row>
        <row r="2314">
          <cell r="A2314">
            <v>0</v>
          </cell>
        </row>
        <row r="2315">
          <cell r="A2315">
            <v>0</v>
          </cell>
        </row>
        <row r="2316">
          <cell r="A2316">
            <v>0</v>
          </cell>
        </row>
        <row r="2317">
          <cell r="A2317">
            <v>0</v>
          </cell>
        </row>
        <row r="2318">
          <cell r="A2318">
            <v>0</v>
          </cell>
        </row>
        <row r="2319">
          <cell r="A2319">
            <v>0</v>
          </cell>
        </row>
        <row r="2320">
          <cell r="A2320">
            <v>0</v>
          </cell>
        </row>
        <row r="2321">
          <cell r="A2321">
            <v>0</v>
          </cell>
        </row>
        <row r="2322">
          <cell r="A2322">
            <v>0</v>
          </cell>
        </row>
        <row r="2323">
          <cell r="A2323">
            <v>0</v>
          </cell>
        </row>
        <row r="2324">
          <cell r="A2324">
            <v>0</v>
          </cell>
        </row>
        <row r="2325">
          <cell r="A2325">
            <v>0</v>
          </cell>
        </row>
        <row r="2326">
          <cell r="A2326">
            <v>0</v>
          </cell>
        </row>
        <row r="2327">
          <cell r="A2327">
            <v>0</v>
          </cell>
        </row>
        <row r="2328">
          <cell r="A2328">
            <v>0</v>
          </cell>
        </row>
        <row r="2329">
          <cell r="A2329">
            <v>0</v>
          </cell>
        </row>
        <row r="2330">
          <cell r="A2330">
            <v>0</v>
          </cell>
        </row>
        <row r="2331">
          <cell r="A2331">
            <v>0</v>
          </cell>
        </row>
        <row r="2332">
          <cell r="A2332">
            <v>0</v>
          </cell>
        </row>
        <row r="2333">
          <cell r="A2333">
            <v>0</v>
          </cell>
        </row>
        <row r="2334">
          <cell r="A2334">
            <v>0</v>
          </cell>
        </row>
        <row r="2335">
          <cell r="A2335">
            <v>0</v>
          </cell>
        </row>
        <row r="2336">
          <cell r="A2336">
            <v>0</v>
          </cell>
        </row>
        <row r="2337">
          <cell r="A2337">
            <v>0</v>
          </cell>
        </row>
        <row r="2338">
          <cell r="A2338">
            <v>0</v>
          </cell>
        </row>
        <row r="2339">
          <cell r="A2339">
            <v>0</v>
          </cell>
        </row>
        <row r="2340">
          <cell r="A2340">
            <v>0</v>
          </cell>
        </row>
        <row r="2341">
          <cell r="A2341">
            <v>0</v>
          </cell>
        </row>
        <row r="2342">
          <cell r="A2342">
            <v>0</v>
          </cell>
        </row>
        <row r="2343">
          <cell r="A2343">
            <v>0</v>
          </cell>
        </row>
        <row r="2344">
          <cell r="A2344">
            <v>0</v>
          </cell>
        </row>
        <row r="2345">
          <cell r="A2345">
            <v>0</v>
          </cell>
        </row>
        <row r="2346">
          <cell r="A2346">
            <v>0</v>
          </cell>
        </row>
        <row r="2347">
          <cell r="A2347">
            <v>0</v>
          </cell>
        </row>
        <row r="2348">
          <cell r="A2348">
            <v>0</v>
          </cell>
        </row>
        <row r="2349">
          <cell r="A2349">
            <v>0</v>
          </cell>
        </row>
        <row r="2350">
          <cell r="A2350">
            <v>0</v>
          </cell>
        </row>
        <row r="2351">
          <cell r="A2351">
            <v>0</v>
          </cell>
        </row>
        <row r="2352">
          <cell r="A2352">
            <v>0</v>
          </cell>
        </row>
        <row r="2353">
          <cell r="A2353">
            <v>0</v>
          </cell>
        </row>
        <row r="2354">
          <cell r="A2354">
            <v>0</v>
          </cell>
        </row>
        <row r="2355">
          <cell r="A2355">
            <v>0</v>
          </cell>
        </row>
        <row r="2356">
          <cell r="A2356">
            <v>0</v>
          </cell>
        </row>
        <row r="2357">
          <cell r="A2357">
            <v>0</v>
          </cell>
        </row>
        <row r="2358">
          <cell r="A2358">
            <v>0</v>
          </cell>
        </row>
        <row r="2359">
          <cell r="A2359">
            <v>0</v>
          </cell>
        </row>
        <row r="2360">
          <cell r="A2360">
            <v>0</v>
          </cell>
        </row>
        <row r="2361">
          <cell r="A2361">
            <v>0</v>
          </cell>
        </row>
        <row r="2362">
          <cell r="A2362">
            <v>0</v>
          </cell>
        </row>
        <row r="2363">
          <cell r="A2363">
            <v>0</v>
          </cell>
        </row>
        <row r="2364">
          <cell r="A2364">
            <v>0</v>
          </cell>
        </row>
        <row r="2365">
          <cell r="A2365">
            <v>0</v>
          </cell>
        </row>
        <row r="2366">
          <cell r="A2366">
            <v>0</v>
          </cell>
        </row>
        <row r="2367">
          <cell r="A2367">
            <v>0</v>
          </cell>
        </row>
        <row r="2368">
          <cell r="A2368">
            <v>0</v>
          </cell>
        </row>
        <row r="2369">
          <cell r="A2369">
            <v>0</v>
          </cell>
        </row>
        <row r="2370">
          <cell r="A2370">
            <v>0</v>
          </cell>
        </row>
        <row r="2371">
          <cell r="A2371">
            <v>0</v>
          </cell>
        </row>
        <row r="2372">
          <cell r="A2372">
            <v>0</v>
          </cell>
        </row>
        <row r="2373">
          <cell r="A2373">
            <v>0</v>
          </cell>
        </row>
        <row r="2374">
          <cell r="A2374">
            <v>0</v>
          </cell>
        </row>
        <row r="2375">
          <cell r="A2375">
            <v>0</v>
          </cell>
        </row>
        <row r="2376">
          <cell r="A2376">
            <v>0</v>
          </cell>
        </row>
        <row r="2377">
          <cell r="A2377">
            <v>0</v>
          </cell>
        </row>
        <row r="2378">
          <cell r="A2378">
            <v>0</v>
          </cell>
        </row>
        <row r="2379">
          <cell r="A2379">
            <v>0</v>
          </cell>
        </row>
        <row r="2380">
          <cell r="A2380">
            <v>0</v>
          </cell>
        </row>
        <row r="2381">
          <cell r="A2381">
            <v>0</v>
          </cell>
        </row>
        <row r="2382">
          <cell r="A2382">
            <v>0</v>
          </cell>
        </row>
        <row r="2383">
          <cell r="A2383">
            <v>0</v>
          </cell>
        </row>
        <row r="2384">
          <cell r="A2384">
            <v>0</v>
          </cell>
        </row>
        <row r="2385">
          <cell r="A2385">
            <v>0</v>
          </cell>
        </row>
        <row r="2386">
          <cell r="A2386">
            <v>0</v>
          </cell>
        </row>
        <row r="2387">
          <cell r="A2387">
            <v>0</v>
          </cell>
        </row>
        <row r="2388">
          <cell r="A2388">
            <v>0</v>
          </cell>
        </row>
        <row r="2389">
          <cell r="A2389">
            <v>0</v>
          </cell>
        </row>
        <row r="2390">
          <cell r="A2390">
            <v>0</v>
          </cell>
        </row>
        <row r="2391">
          <cell r="A2391">
            <v>0</v>
          </cell>
        </row>
        <row r="2392">
          <cell r="A2392">
            <v>0</v>
          </cell>
        </row>
        <row r="2393">
          <cell r="A2393">
            <v>0</v>
          </cell>
        </row>
        <row r="2394">
          <cell r="A2394">
            <v>0</v>
          </cell>
        </row>
        <row r="2395">
          <cell r="A2395">
            <v>0</v>
          </cell>
        </row>
        <row r="2396">
          <cell r="A2396">
            <v>0</v>
          </cell>
        </row>
        <row r="2397">
          <cell r="A2397">
            <v>0</v>
          </cell>
        </row>
        <row r="2398">
          <cell r="A2398">
            <v>0</v>
          </cell>
        </row>
        <row r="2399">
          <cell r="A2399">
            <v>0</v>
          </cell>
        </row>
        <row r="2400">
          <cell r="A2400">
            <v>0</v>
          </cell>
        </row>
        <row r="2401">
          <cell r="A2401">
            <v>0</v>
          </cell>
        </row>
        <row r="2402">
          <cell r="A2402">
            <v>0</v>
          </cell>
        </row>
        <row r="2403">
          <cell r="A2403">
            <v>0</v>
          </cell>
        </row>
        <row r="2404">
          <cell r="A2404">
            <v>0</v>
          </cell>
        </row>
        <row r="2405">
          <cell r="A2405">
            <v>0</v>
          </cell>
        </row>
        <row r="2406">
          <cell r="A2406">
            <v>0</v>
          </cell>
        </row>
        <row r="2407">
          <cell r="A2407">
            <v>0</v>
          </cell>
        </row>
        <row r="2408">
          <cell r="A2408">
            <v>0</v>
          </cell>
        </row>
        <row r="2409">
          <cell r="A2409">
            <v>0</v>
          </cell>
        </row>
        <row r="2410">
          <cell r="A2410">
            <v>0</v>
          </cell>
        </row>
        <row r="2411">
          <cell r="A2411">
            <v>0</v>
          </cell>
        </row>
        <row r="2412">
          <cell r="A2412">
            <v>0</v>
          </cell>
        </row>
        <row r="2413">
          <cell r="A2413">
            <v>0</v>
          </cell>
        </row>
        <row r="2414">
          <cell r="A2414">
            <v>0</v>
          </cell>
        </row>
        <row r="2415">
          <cell r="A2415">
            <v>0</v>
          </cell>
        </row>
        <row r="2416">
          <cell r="A2416">
            <v>0</v>
          </cell>
        </row>
        <row r="2417">
          <cell r="A2417">
            <v>0</v>
          </cell>
        </row>
        <row r="2418">
          <cell r="A2418">
            <v>0</v>
          </cell>
        </row>
        <row r="2419">
          <cell r="A2419">
            <v>0</v>
          </cell>
        </row>
        <row r="2420">
          <cell r="A2420">
            <v>0</v>
          </cell>
        </row>
        <row r="2421">
          <cell r="A2421">
            <v>0</v>
          </cell>
        </row>
        <row r="2422">
          <cell r="A2422">
            <v>0</v>
          </cell>
        </row>
        <row r="2423">
          <cell r="A2423">
            <v>0</v>
          </cell>
        </row>
        <row r="2424">
          <cell r="A2424">
            <v>0</v>
          </cell>
        </row>
        <row r="2425">
          <cell r="A2425">
            <v>0</v>
          </cell>
        </row>
        <row r="2426">
          <cell r="A2426">
            <v>0</v>
          </cell>
        </row>
        <row r="2427">
          <cell r="A2427">
            <v>0</v>
          </cell>
        </row>
        <row r="2428">
          <cell r="A2428">
            <v>0</v>
          </cell>
        </row>
        <row r="2429">
          <cell r="A2429">
            <v>0</v>
          </cell>
        </row>
        <row r="2430">
          <cell r="A2430">
            <v>0</v>
          </cell>
        </row>
        <row r="2431">
          <cell r="A2431">
            <v>0</v>
          </cell>
        </row>
        <row r="2432">
          <cell r="A2432">
            <v>0</v>
          </cell>
        </row>
        <row r="2433">
          <cell r="A2433">
            <v>0</v>
          </cell>
        </row>
        <row r="2434">
          <cell r="A2434">
            <v>0</v>
          </cell>
        </row>
        <row r="2435">
          <cell r="A2435">
            <v>0</v>
          </cell>
        </row>
        <row r="2436">
          <cell r="A2436">
            <v>0</v>
          </cell>
        </row>
        <row r="2437">
          <cell r="A2437">
            <v>0</v>
          </cell>
        </row>
        <row r="2438">
          <cell r="A2438">
            <v>0</v>
          </cell>
        </row>
        <row r="2439">
          <cell r="A2439">
            <v>0</v>
          </cell>
        </row>
        <row r="2440">
          <cell r="A2440">
            <v>0</v>
          </cell>
        </row>
        <row r="2441">
          <cell r="A2441">
            <v>0</v>
          </cell>
        </row>
        <row r="2442">
          <cell r="A2442">
            <v>0</v>
          </cell>
        </row>
        <row r="2443">
          <cell r="A2443">
            <v>0</v>
          </cell>
        </row>
        <row r="2444">
          <cell r="A2444">
            <v>0</v>
          </cell>
        </row>
        <row r="2445">
          <cell r="A2445">
            <v>0</v>
          </cell>
        </row>
        <row r="2446">
          <cell r="A2446">
            <v>0</v>
          </cell>
        </row>
        <row r="2447">
          <cell r="A2447">
            <v>0</v>
          </cell>
        </row>
        <row r="2448">
          <cell r="A2448">
            <v>0</v>
          </cell>
        </row>
        <row r="2449">
          <cell r="A2449">
            <v>0</v>
          </cell>
        </row>
        <row r="2450">
          <cell r="A2450">
            <v>0</v>
          </cell>
        </row>
        <row r="2451">
          <cell r="A2451">
            <v>0</v>
          </cell>
        </row>
        <row r="2452">
          <cell r="A2452">
            <v>0</v>
          </cell>
        </row>
        <row r="2453">
          <cell r="A2453">
            <v>0</v>
          </cell>
        </row>
        <row r="2454">
          <cell r="A2454">
            <v>0</v>
          </cell>
        </row>
        <row r="2455">
          <cell r="A2455">
            <v>0</v>
          </cell>
        </row>
        <row r="2456">
          <cell r="A2456">
            <v>0</v>
          </cell>
        </row>
        <row r="2457">
          <cell r="A2457">
            <v>0</v>
          </cell>
        </row>
        <row r="2458">
          <cell r="A2458">
            <v>0</v>
          </cell>
        </row>
        <row r="2459">
          <cell r="A2459">
            <v>0</v>
          </cell>
        </row>
        <row r="2460">
          <cell r="A2460">
            <v>0</v>
          </cell>
        </row>
        <row r="2461">
          <cell r="A2461">
            <v>0</v>
          </cell>
        </row>
        <row r="2462">
          <cell r="A2462">
            <v>0</v>
          </cell>
        </row>
        <row r="2463">
          <cell r="A2463">
            <v>0</v>
          </cell>
        </row>
        <row r="2464">
          <cell r="A2464">
            <v>0</v>
          </cell>
        </row>
        <row r="2465">
          <cell r="A2465">
            <v>0</v>
          </cell>
        </row>
        <row r="2466">
          <cell r="A2466">
            <v>0</v>
          </cell>
        </row>
        <row r="2467">
          <cell r="A2467">
            <v>0</v>
          </cell>
        </row>
        <row r="2468">
          <cell r="A2468">
            <v>0</v>
          </cell>
        </row>
        <row r="2469">
          <cell r="A2469">
            <v>0</v>
          </cell>
        </row>
        <row r="2470">
          <cell r="A2470">
            <v>0</v>
          </cell>
        </row>
        <row r="2471">
          <cell r="A2471">
            <v>0</v>
          </cell>
        </row>
        <row r="2472">
          <cell r="A2472">
            <v>0</v>
          </cell>
        </row>
        <row r="2473">
          <cell r="A2473">
            <v>0</v>
          </cell>
        </row>
        <row r="2474">
          <cell r="A2474">
            <v>0</v>
          </cell>
        </row>
        <row r="2475">
          <cell r="A2475">
            <v>0</v>
          </cell>
        </row>
        <row r="2476">
          <cell r="A2476">
            <v>0</v>
          </cell>
        </row>
        <row r="2477">
          <cell r="A2477">
            <v>0</v>
          </cell>
        </row>
        <row r="2478">
          <cell r="A2478">
            <v>0</v>
          </cell>
        </row>
        <row r="2479">
          <cell r="A2479">
            <v>0</v>
          </cell>
        </row>
        <row r="2480">
          <cell r="A2480">
            <v>0</v>
          </cell>
        </row>
        <row r="2481">
          <cell r="A2481">
            <v>0</v>
          </cell>
        </row>
        <row r="2482">
          <cell r="A2482">
            <v>0</v>
          </cell>
        </row>
        <row r="2483">
          <cell r="A2483">
            <v>0</v>
          </cell>
        </row>
        <row r="2484">
          <cell r="A2484">
            <v>0</v>
          </cell>
        </row>
        <row r="2485">
          <cell r="A2485">
            <v>0</v>
          </cell>
        </row>
        <row r="2486">
          <cell r="A2486">
            <v>0</v>
          </cell>
        </row>
        <row r="2487">
          <cell r="A2487">
            <v>0</v>
          </cell>
        </row>
        <row r="2488">
          <cell r="A2488">
            <v>0</v>
          </cell>
        </row>
        <row r="2489">
          <cell r="A2489">
            <v>0</v>
          </cell>
        </row>
        <row r="2490">
          <cell r="A2490">
            <v>0</v>
          </cell>
        </row>
        <row r="2491">
          <cell r="A2491">
            <v>0</v>
          </cell>
        </row>
        <row r="2492">
          <cell r="A2492">
            <v>0</v>
          </cell>
        </row>
        <row r="2493">
          <cell r="A2493">
            <v>0</v>
          </cell>
        </row>
        <row r="2494">
          <cell r="A2494">
            <v>0</v>
          </cell>
        </row>
        <row r="2495">
          <cell r="A2495">
            <v>0</v>
          </cell>
        </row>
        <row r="2496">
          <cell r="A2496">
            <v>0</v>
          </cell>
        </row>
        <row r="2497">
          <cell r="A2497">
            <v>0</v>
          </cell>
        </row>
        <row r="2498">
          <cell r="A2498">
            <v>0</v>
          </cell>
        </row>
        <row r="2499">
          <cell r="A2499">
            <v>0</v>
          </cell>
        </row>
        <row r="2500">
          <cell r="A2500">
            <v>0</v>
          </cell>
        </row>
        <row r="2501">
          <cell r="A2501">
            <v>0</v>
          </cell>
        </row>
        <row r="2502">
          <cell r="A2502">
            <v>0</v>
          </cell>
        </row>
        <row r="2503">
          <cell r="A2503">
            <v>0</v>
          </cell>
        </row>
        <row r="2504">
          <cell r="A2504">
            <v>0</v>
          </cell>
        </row>
        <row r="2505">
          <cell r="A2505">
            <v>0</v>
          </cell>
        </row>
        <row r="2506">
          <cell r="A2506">
            <v>0</v>
          </cell>
        </row>
        <row r="2507">
          <cell r="A2507">
            <v>0</v>
          </cell>
        </row>
        <row r="2508">
          <cell r="A2508">
            <v>0</v>
          </cell>
        </row>
        <row r="2509">
          <cell r="A2509">
            <v>0</v>
          </cell>
        </row>
        <row r="2510">
          <cell r="A2510">
            <v>0</v>
          </cell>
        </row>
        <row r="2511">
          <cell r="A2511">
            <v>0</v>
          </cell>
        </row>
        <row r="2512">
          <cell r="A2512">
            <v>0</v>
          </cell>
        </row>
        <row r="2513">
          <cell r="A2513">
            <v>0</v>
          </cell>
        </row>
        <row r="2514">
          <cell r="A2514">
            <v>0</v>
          </cell>
        </row>
        <row r="2515">
          <cell r="A2515">
            <v>0</v>
          </cell>
        </row>
        <row r="2516">
          <cell r="A2516">
            <v>0</v>
          </cell>
        </row>
        <row r="2517">
          <cell r="A2517">
            <v>0</v>
          </cell>
        </row>
        <row r="2518">
          <cell r="A2518">
            <v>0</v>
          </cell>
        </row>
        <row r="2519">
          <cell r="A2519">
            <v>0</v>
          </cell>
        </row>
        <row r="2520">
          <cell r="A2520">
            <v>0</v>
          </cell>
        </row>
        <row r="2521">
          <cell r="A2521">
            <v>0</v>
          </cell>
        </row>
        <row r="2522">
          <cell r="A2522">
            <v>0</v>
          </cell>
        </row>
        <row r="2523">
          <cell r="A2523">
            <v>0</v>
          </cell>
        </row>
        <row r="2524">
          <cell r="A2524">
            <v>0</v>
          </cell>
        </row>
        <row r="2525">
          <cell r="A2525">
            <v>0</v>
          </cell>
        </row>
        <row r="2526">
          <cell r="A2526">
            <v>0</v>
          </cell>
        </row>
        <row r="2527">
          <cell r="A2527">
            <v>0</v>
          </cell>
        </row>
        <row r="2528">
          <cell r="A2528">
            <v>0</v>
          </cell>
        </row>
        <row r="2529">
          <cell r="A2529">
            <v>0</v>
          </cell>
        </row>
        <row r="2530">
          <cell r="A2530">
            <v>0</v>
          </cell>
        </row>
        <row r="2531">
          <cell r="A2531">
            <v>0</v>
          </cell>
        </row>
        <row r="2532">
          <cell r="A2532">
            <v>0</v>
          </cell>
        </row>
        <row r="2533">
          <cell r="A2533">
            <v>0</v>
          </cell>
        </row>
        <row r="2534">
          <cell r="A2534">
            <v>0</v>
          </cell>
        </row>
        <row r="2535">
          <cell r="A2535">
            <v>0</v>
          </cell>
        </row>
        <row r="2536">
          <cell r="A2536">
            <v>0</v>
          </cell>
        </row>
        <row r="2537">
          <cell r="A2537">
            <v>0</v>
          </cell>
        </row>
        <row r="2538">
          <cell r="A2538">
            <v>0</v>
          </cell>
        </row>
        <row r="2539">
          <cell r="A2539">
            <v>0</v>
          </cell>
        </row>
        <row r="2540">
          <cell r="A2540">
            <v>0</v>
          </cell>
        </row>
        <row r="2541">
          <cell r="A2541">
            <v>0</v>
          </cell>
        </row>
        <row r="2542">
          <cell r="A2542">
            <v>0</v>
          </cell>
        </row>
        <row r="2543">
          <cell r="A2543">
            <v>0</v>
          </cell>
        </row>
        <row r="2544">
          <cell r="A2544">
            <v>0</v>
          </cell>
        </row>
        <row r="2545">
          <cell r="A2545">
            <v>0</v>
          </cell>
        </row>
        <row r="2546">
          <cell r="A2546">
            <v>0</v>
          </cell>
        </row>
        <row r="2547">
          <cell r="A2547">
            <v>0</v>
          </cell>
        </row>
        <row r="2548">
          <cell r="A2548">
            <v>0</v>
          </cell>
        </row>
        <row r="2549">
          <cell r="A2549">
            <v>0</v>
          </cell>
        </row>
        <row r="2550">
          <cell r="A2550">
            <v>0</v>
          </cell>
        </row>
        <row r="2551">
          <cell r="A2551">
            <v>0</v>
          </cell>
        </row>
        <row r="2552">
          <cell r="A2552">
            <v>0</v>
          </cell>
        </row>
        <row r="2553">
          <cell r="A2553">
            <v>0</v>
          </cell>
        </row>
        <row r="2554">
          <cell r="A2554">
            <v>0</v>
          </cell>
        </row>
        <row r="2555">
          <cell r="A2555">
            <v>0</v>
          </cell>
        </row>
        <row r="2556">
          <cell r="A2556">
            <v>0</v>
          </cell>
        </row>
        <row r="2557">
          <cell r="A2557">
            <v>0</v>
          </cell>
        </row>
        <row r="2558">
          <cell r="A2558">
            <v>0</v>
          </cell>
        </row>
        <row r="2559">
          <cell r="A2559">
            <v>0</v>
          </cell>
        </row>
        <row r="2560">
          <cell r="A2560">
            <v>0</v>
          </cell>
        </row>
        <row r="2561">
          <cell r="A2561">
            <v>0</v>
          </cell>
        </row>
        <row r="2562">
          <cell r="A2562">
            <v>0</v>
          </cell>
        </row>
        <row r="2563">
          <cell r="A2563">
            <v>0</v>
          </cell>
        </row>
        <row r="2564">
          <cell r="A2564">
            <v>0</v>
          </cell>
        </row>
        <row r="2565">
          <cell r="A2565">
            <v>0</v>
          </cell>
        </row>
        <row r="2566">
          <cell r="A2566">
            <v>0</v>
          </cell>
        </row>
        <row r="2567">
          <cell r="A2567">
            <v>0</v>
          </cell>
        </row>
        <row r="2568">
          <cell r="A2568">
            <v>0</v>
          </cell>
        </row>
        <row r="2569">
          <cell r="A2569">
            <v>0</v>
          </cell>
        </row>
        <row r="2570">
          <cell r="A2570">
            <v>0</v>
          </cell>
        </row>
        <row r="2571">
          <cell r="A2571">
            <v>0</v>
          </cell>
        </row>
        <row r="2572">
          <cell r="A2572">
            <v>0</v>
          </cell>
        </row>
        <row r="2573">
          <cell r="A2573">
            <v>0</v>
          </cell>
        </row>
        <row r="2574">
          <cell r="A2574">
            <v>0</v>
          </cell>
        </row>
        <row r="2575">
          <cell r="A2575">
            <v>0</v>
          </cell>
        </row>
        <row r="2576">
          <cell r="A2576">
            <v>0</v>
          </cell>
        </row>
        <row r="2577">
          <cell r="A2577">
            <v>0</v>
          </cell>
        </row>
        <row r="2578">
          <cell r="A2578">
            <v>0</v>
          </cell>
        </row>
        <row r="2579">
          <cell r="A2579">
            <v>0</v>
          </cell>
        </row>
        <row r="2580">
          <cell r="A2580">
            <v>0</v>
          </cell>
        </row>
        <row r="2581">
          <cell r="A2581">
            <v>0</v>
          </cell>
        </row>
        <row r="2582">
          <cell r="A2582">
            <v>0</v>
          </cell>
        </row>
        <row r="2583">
          <cell r="A2583">
            <v>0</v>
          </cell>
        </row>
        <row r="2584">
          <cell r="A2584">
            <v>0</v>
          </cell>
        </row>
        <row r="2585">
          <cell r="A2585">
            <v>0</v>
          </cell>
        </row>
        <row r="2586">
          <cell r="A2586">
            <v>0</v>
          </cell>
        </row>
        <row r="2587">
          <cell r="A2587">
            <v>0</v>
          </cell>
        </row>
        <row r="2588">
          <cell r="A2588">
            <v>0</v>
          </cell>
        </row>
        <row r="2589">
          <cell r="A2589">
            <v>0</v>
          </cell>
        </row>
        <row r="2590">
          <cell r="A2590">
            <v>0</v>
          </cell>
        </row>
        <row r="2591">
          <cell r="A2591">
            <v>0</v>
          </cell>
        </row>
        <row r="2592">
          <cell r="A2592">
            <v>0</v>
          </cell>
        </row>
        <row r="2593">
          <cell r="A2593">
            <v>0</v>
          </cell>
        </row>
        <row r="2594">
          <cell r="A2594">
            <v>0</v>
          </cell>
        </row>
        <row r="2595">
          <cell r="A2595">
            <v>0</v>
          </cell>
        </row>
        <row r="2596">
          <cell r="A2596">
            <v>0</v>
          </cell>
        </row>
        <row r="2597">
          <cell r="A2597">
            <v>0</v>
          </cell>
        </row>
        <row r="2598">
          <cell r="A2598">
            <v>0</v>
          </cell>
        </row>
        <row r="2599">
          <cell r="A2599">
            <v>0</v>
          </cell>
        </row>
        <row r="2600">
          <cell r="A2600">
            <v>0</v>
          </cell>
        </row>
        <row r="2601">
          <cell r="A2601">
            <v>0</v>
          </cell>
        </row>
        <row r="2602">
          <cell r="A2602">
            <v>0</v>
          </cell>
        </row>
        <row r="2603">
          <cell r="A2603">
            <v>0</v>
          </cell>
        </row>
        <row r="2604">
          <cell r="A2604">
            <v>0</v>
          </cell>
        </row>
        <row r="2605">
          <cell r="A2605">
            <v>0</v>
          </cell>
        </row>
        <row r="2606">
          <cell r="A2606">
            <v>0</v>
          </cell>
        </row>
        <row r="2607">
          <cell r="A2607">
            <v>0</v>
          </cell>
        </row>
        <row r="2608">
          <cell r="A2608">
            <v>0</v>
          </cell>
        </row>
        <row r="2609">
          <cell r="A2609">
            <v>0</v>
          </cell>
        </row>
        <row r="2610">
          <cell r="A2610">
            <v>0</v>
          </cell>
        </row>
        <row r="2611">
          <cell r="A2611">
            <v>0</v>
          </cell>
        </row>
        <row r="2612">
          <cell r="A2612">
            <v>0</v>
          </cell>
        </row>
        <row r="2613">
          <cell r="A2613">
            <v>0</v>
          </cell>
        </row>
        <row r="2614">
          <cell r="A2614">
            <v>0</v>
          </cell>
        </row>
        <row r="2615">
          <cell r="A2615">
            <v>0</v>
          </cell>
        </row>
        <row r="2616">
          <cell r="A2616">
            <v>0</v>
          </cell>
        </row>
        <row r="2617">
          <cell r="A2617">
            <v>0</v>
          </cell>
        </row>
        <row r="2618">
          <cell r="A2618">
            <v>0</v>
          </cell>
        </row>
        <row r="2619">
          <cell r="A2619">
            <v>0</v>
          </cell>
        </row>
        <row r="2620">
          <cell r="A2620">
            <v>0</v>
          </cell>
        </row>
        <row r="2621">
          <cell r="A2621">
            <v>0</v>
          </cell>
        </row>
        <row r="2622">
          <cell r="A2622">
            <v>0</v>
          </cell>
        </row>
        <row r="2623">
          <cell r="A2623">
            <v>0</v>
          </cell>
        </row>
        <row r="2624">
          <cell r="A2624">
            <v>0</v>
          </cell>
        </row>
        <row r="2625">
          <cell r="A2625">
            <v>0</v>
          </cell>
        </row>
        <row r="2626">
          <cell r="A2626">
            <v>0</v>
          </cell>
        </row>
        <row r="2627">
          <cell r="A2627">
            <v>0</v>
          </cell>
        </row>
        <row r="2628">
          <cell r="A2628">
            <v>0</v>
          </cell>
        </row>
        <row r="2629">
          <cell r="A2629">
            <v>0</v>
          </cell>
        </row>
        <row r="2630">
          <cell r="A2630">
            <v>0</v>
          </cell>
        </row>
        <row r="2631">
          <cell r="A2631">
            <v>0</v>
          </cell>
        </row>
        <row r="2632">
          <cell r="A2632">
            <v>0</v>
          </cell>
        </row>
        <row r="2633">
          <cell r="A2633">
            <v>0</v>
          </cell>
        </row>
        <row r="2634">
          <cell r="A2634">
            <v>0</v>
          </cell>
        </row>
        <row r="2635">
          <cell r="A2635">
            <v>0</v>
          </cell>
        </row>
        <row r="2636">
          <cell r="A2636">
            <v>0</v>
          </cell>
        </row>
        <row r="2637">
          <cell r="A2637">
            <v>0</v>
          </cell>
        </row>
        <row r="2638">
          <cell r="A2638">
            <v>0</v>
          </cell>
        </row>
        <row r="2639">
          <cell r="A2639">
            <v>0</v>
          </cell>
        </row>
        <row r="2640">
          <cell r="A2640">
            <v>0</v>
          </cell>
        </row>
        <row r="2641">
          <cell r="A2641">
            <v>0</v>
          </cell>
        </row>
        <row r="2642">
          <cell r="A2642">
            <v>0</v>
          </cell>
        </row>
        <row r="2643">
          <cell r="A2643">
            <v>0</v>
          </cell>
        </row>
        <row r="2644">
          <cell r="A2644">
            <v>0</v>
          </cell>
        </row>
        <row r="2645">
          <cell r="A2645">
            <v>0</v>
          </cell>
        </row>
        <row r="2646">
          <cell r="A2646">
            <v>0</v>
          </cell>
        </row>
        <row r="2647">
          <cell r="A2647">
            <v>0</v>
          </cell>
        </row>
        <row r="2648">
          <cell r="A2648">
            <v>0</v>
          </cell>
        </row>
        <row r="2649">
          <cell r="A2649">
            <v>0</v>
          </cell>
        </row>
        <row r="2650">
          <cell r="A2650">
            <v>0</v>
          </cell>
        </row>
        <row r="2651">
          <cell r="A2651">
            <v>0</v>
          </cell>
        </row>
        <row r="2652">
          <cell r="A2652">
            <v>0</v>
          </cell>
        </row>
        <row r="2653">
          <cell r="A2653">
            <v>0</v>
          </cell>
        </row>
        <row r="2654">
          <cell r="A2654">
            <v>0</v>
          </cell>
        </row>
        <row r="2655">
          <cell r="A2655">
            <v>0</v>
          </cell>
        </row>
        <row r="2656">
          <cell r="A2656">
            <v>0</v>
          </cell>
        </row>
        <row r="2657">
          <cell r="A2657">
            <v>0</v>
          </cell>
        </row>
        <row r="2658">
          <cell r="A2658">
            <v>0</v>
          </cell>
        </row>
        <row r="2659">
          <cell r="A2659">
            <v>0</v>
          </cell>
        </row>
        <row r="2660">
          <cell r="A2660">
            <v>0</v>
          </cell>
        </row>
        <row r="2661">
          <cell r="A2661">
            <v>0</v>
          </cell>
        </row>
        <row r="2662">
          <cell r="A2662">
            <v>0</v>
          </cell>
        </row>
        <row r="2663">
          <cell r="A2663">
            <v>0</v>
          </cell>
        </row>
        <row r="2664">
          <cell r="A2664">
            <v>0</v>
          </cell>
        </row>
        <row r="2665">
          <cell r="A2665">
            <v>0</v>
          </cell>
        </row>
        <row r="2666">
          <cell r="A2666">
            <v>0</v>
          </cell>
        </row>
        <row r="2667">
          <cell r="A2667">
            <v>0</v>
          </cell>
        </row>
        <row r="2668">
          <cell r="A2668">
            <v>0</v>
          </cell>
        </row>
        <row r="2669">
          <cell r="A2669">
            <v>0</v>
          </cell>
        </row>
        <row r="2670">
          <cell r="A2670">
            <v>0</v>
          </cell>
        </row>
        <row r="2671">
          <cell r="A2671">
            <v>0</v>
          </cell>
        </row>
        <row r="2672">
          <cell r="A2672">
            <v>0</v>
          </cell>
        </row>
        <row r="2673">
          <cell r="A2673">
            <v>0</v>
          </cell>
        </row>
        <row r="2674">
          <cell r="A2674">
            <v>0</v>
          </cell>
        </row>
        <row r="2675">
          <cell r="A2675">
            <v>0</v>
          </cell>
        </row>
        <row r="2676">
          <cell r="A2676">
            <v>0</v>
          </cell>
        </row>
        <row r="2677">
          <cell r="A2677">
            <v>0</v>
          </cell>
        </row>
        <row r="2678">
          <cell r="A2678">
            <v>0</v>
          </cell>
        </row>
        <row r="2679">
          <cell r="A2679">
            <v>0</v>
          </cell>
        </row>
        <row r="2680">
          <cell r="A2680">
            <v>0</v>
          </cell>
        </row>
        <row r="2681">
          <cell r="A2681">
            <v>0</v>
          </cell>
        </row>
        <row r="2682">
          <cell r="A2682">
            <v>0</v>
          </cell>
        </row>
        <row r="2683">
          <cell r="A2683">
            <v>0</v>
          </cell>
        </row>
        <row r="2684">
          <cell r="A2684">
            <v>0</v>
          </cell>
        </row>
        <row r="2685">
          <cell r="A2685">
            <v>0</v>
          </cell>
        </row>
        <row r="2686">
          <cell r="A2686">
            <v>0</v>
          </cell>
        </row>
        <row r="2687">
          <cell r="A2687">
            <v>0</v>
          </cell>
        </row>
        <row r="2688">
          <cell r="A2688">
            <v>0</v>
          </cell>
        </row>
        <row r="2689">
          <cell r="A2689">
            <v>0</v>
          </cell>
        </row>
        <row r="2690">
          <cell r="A2690">
            <v>0</v>
          </cell>
        </row>
        <row r="2691">
          <cell r="A2691">
            <v>0</v>
          </cell>
        </row>
        <row r="2692">
          <cell r="A2692">
            <v>0</v>
          </cell>
        </row>
        <row r="2693">
          <cell r="A2693">
            <v>0</v>
          </cell>
        </row>
        <row r="2694">
          <cell r="A2694">
            <v>0</v>
          </cell>
        </row>
        <row r="2695">
          <cell r="A2695">
            <v>0</v>
          </cell>
        </row>
        <row r="2696">
          <cell r="A2696">
            <v>0</v>
          </cell>
        </row>
        <row r="2697">
          <cell r="A2697">
            <v>0</v>
          </cell>
        </row>
        <row r="2698">
          <cell r="A2698">
            <v>0</v>
          </cell>
        </row>
        <row r="2699">
          <cell r="A2699">
            <v>0</v>
          </cell>
        </row>
        <row r="2700">
          <cell r="A2700">
            <v>0</v>
          </cell>
        </row>
        <row r="2701">
          <cell r="A2701">
            <v>0</v>
          </cell>
        </row>
        <row r="2702">
          <cell r="A2702">
            <v>0</v>
          </cell>
        </row>
        <row r="2703">
          <cell r="A2703">
            <v>0</v>
          </cell>
        </row>
        <row r="2704">
          <cell r="A2704">
            <v>0</v>
          </cell>
        </row>
        <row r="2705">
          <cell r="A2705">
            <v>0</v>
          </cell>
        </row>
        <row r="2706">
          <cell r="A2706">
            <v>0</v>
          </cell>
        </row>
        <row r="2707">
          <cell r="A2707">
            <v>0</v>
          </cell>
        </row>
        <row r="2708">
          <cell r="A2708">
            <v>0</v>
          </cell>
        </row>
        <row r="2709">
          <cell r="A2709">
            <v>0</v>
          </cell>
        </row>
        <row r="2710">
          <cell r="A2710">
            <v>0</v>
          </cell>
        </row>
        <row r="2711">
          <cell r="A2711">
            <v>0</v>
          </cell>
        </row>
        <row r="2712">
          <cell r="A2712">
            <v>0</v>
          </cell>
        </row>
        <row r="2713">
          <cell r="A2713">
            <v>0</v>
          </cell>
        </row>
        <row r="2714">
          <cell r="A2714">
            <v>0</v>
          </cell>
        </row>
        <row r="2715">
          <cell r="A2715">
            <v>0</v>
          </cell>
        </row>
        <row r="2716">
          <cell r="A2716">
            <v>0</v>
          </cell>
        </row>
        <row r="2717">
          <cell r="A2717">
            <v>0</v>
          </cell>
        </row>
        <row r="2718">
          <cell r="A2718">
            <v>0</v>
          </cell>
        </row>
        <row r="2719">
          <cell r="A2719">
            <v>0</v>
          </cell>
        </row>
        <row r="2720">
          <cell r="A2720">
            <v>0</v>
          </cell>
        </row>
        <row r="2721">
          <cell r="A2721">
            <v>0</v>
          </cell>
        </row>
        <row r="2722">
          <cell r="A2722">
            <v>0</v>
          </cell>
        </row>
        <row r="2723">
          <cell r="A2723">
            <v>0</v>
          </cell>
        </row>
        <row r="2724">
          <cell r="A2724">
            <v>0</v>
          </cell>
        </row>
        <row r="2725">
          <cell r="A2725">
            <v>0</v>
          </cell>
        </row>
        <row r="2726">
          <cell r="A2726">
            <v>0</v>
          </cell>
        </row>
        <row r="2727">
          <cell r="A2727">
            <v>0</v>
          </cell>
        </row>
        <row r="2728">
          <cell r="A2728">
            <v>0</v>
          </cell>
        </row>
        <row r="2729">
          <cell r="A2729">
            <v>0</v>
          </cell>
        </row>
        <row r="2730">
          <cell r="A2730">
            <v>0</v>
          </cell>
        </row>
        <row r="2731">
          <cell r="A2731">
            <v>0</v>
          </cell>
        </row>
        <row r="2732">
          <cell r="A2732">
            <v>0</v>
          </cell>
        </row>
        <row r="2733">
          <cell r="A2733">
            <v>0</v>
          </cell>
        </row>
        <row r="2734">
          <cell r="A2734">
            <v>0</v>
          </cell>
        </row>
        <row r="2735">
          <cell r="A2735">
            <v>0</v>
          </cell>
        </row>
        <row r="2736">
          <cell r="A2736">
            <v>0</v>
          </cell>
        </row>
        <row r="2737">
          <cell r="A2737">
            <v>0</v>
          </cell>
        </row>
        <row r="2738">
          <cell r="A2738">
            <v>0</v>
          </cell>
        </row>
        <row r="2739">
          <cell r="A2739">
            <v>0</v>
          </cell>
        </row>
        <row r="2740">
          <cell r="A2740">
            <v>0</v>
          </cell>
        </row>
        <row r="2741">
          <cell r="A2741">
            <v>0</v>
          </cell>
        </row>
        <row r="2742">
          <cell r="A2742">
            <v>0</v>
          </cell>
        </row>
        <row r="2743">
          <cell r="A2743">
            <v>0</v>
          </cell>
        </row>
        <row r="2744">
          <cell r="A2744">
            <v>0</v>
          </cell>
        </row>
        <row r="2745">
          <cell r="A2745">
            <v>0</v>
          </cell>
        </row>
        <row r="2746">
          <cell r="A2746">
            <v>0</v>
          </cell>
        </row>
        <row r="2747">
          <cell r="A2747">
            <v>0</v>
          </cell>
        </row>
        <row r="2748">
          <cell r="A2748">
            <v>0</v>
          </cell>
        </row>
        <row r="2749">
          <cell r="A2749">
            <v>0</v>
          </cell>
        </row>
        <row r="2750">
          <cell r="A2750">
            <v>0</v>
          </cell>
        </row>
        <row r="2751">
          <cell r="A2751">
            <v>0</v>
          </cell>
        </row>
        <row r="2752">
          <cell r="A2752">
            <v>0</v>
          </cell>
        </row>
        <row r="2753">
          <cell r="A2753">
            <v>0</v>
          </cell>
        </row>
        <row r="2754">
          <cell r="A2754">
            <v>0</v>
          </cell>
        </row>
        <row r="2755">
          <cell r="A2755">
            <v>0</v>
          </cell>
        </row>
        <row r="2756">
          <cell r="A2756">
            <v>0</v>
          </cell>
        </row>
        <row r="2757">
          <cell r="A2757">
            <v>0</v>
          </cell>
        </row>
        <row r="2758">
          <cell r="A2758">
            <v>0</v>
          </cell>
        </row>
        <row r="2759">
          <cell r="A2759">
            <v>0</v>
          </cell>
        </row>
        <row r="2760">
          <cell r="A2760">
            <v>0</v>
          </cell>
        </row>
        <row r="2761">
          <cell r="A2761">
            <v>0</v>
          </cell>
        </row>
        <row r="2762">
          <cell r="A2762">
            <v>0</v>
          </cell>
        </row>
        <row r="2763">
          <cell r="A2763">
            <v>0</v>
          </cell>
        </row>
        <row r="2764">
          <cell r="A2764">
            <v>0</v>
          </cell>
        </row>
        <row r="2765">
          <cell r="A2765">
            <v>0</v>
          </cell>
        </row>
        <row r="2766">
          <cell r="A2766">
            <v>0</v>
          </cell>
        </row>
        <row r="2767">
          <cell r="A2767">
            <v>0</v>
          </cell>
        </row>
        <row r="2768">
          <cell r="A2768">
            <v>0</v>
          </cell>
        </row>
        <row r="2769">
          <cell r="A2769">
            <v>0</v>
          </cell>
        </row>
        <row r="2770">
          <cell r="A2770">
            <v>0</v>
          </cell>
        </row>
        <row r="2771">
          <cell r="A2771">
            <v>0</v>
          </cell>
        </row>
        <row r="2772">
          <cell r="A2772">
            <v>0</v>
          </cell>
        </row>
        <row r="2773">
          <cell r="A2773">
            <v>0</v>
          </cell>
        </row>
        <row r="2774">
          <cell r="A2774">
            <v>0</v>
          </cell>
        </row>
        <row r="2775">
          <cell r="A2775">
            <v>0</v>
          </cell>
        </row>
        <row r="2776">
          <cell r="A2776">
            <v>0</v>
          </cell>
        </row>
        <row r="2777">
          <cell r="A2777">
            <v>0</v>
          </cell>
        </row>
        <row r="2778">
          <cell r="A2778">
            <v>0</v>
          </cell>
        </row>
        <row r="2779">
          <cell r="A2779">
            <v>0</v>
          </cell>
        </row>
        <row r="2780">
          <cell r="A2780">
            <v>0</v>
          </cell>
        </row>
        <row r="2781">
          <cell r="A2781">
            <v>0</v>
          </cell>
        </row>
        <row r="2782">
          <cell r="A2782">
            <v>0</v>
          </cell>
        </row>
        <row r="2783">
          <cell r="A2783">
            <v>0</v>
          </cell>
        </row>
        <row r="2784">
          <cell r="A2784">
            <v>0</v>
          </cell>
        </row>
        <row r="2785">
          <cell r="A2785">
            <v>0</v>
          </cell>
        </row>
        <row r="2786">
          <cell r="A2786">
            <v>0</v>
          </cell>
        </row>
        <row r="2787">
          <cell r="A2787">
            <v>0</v>
          </cell>
        </row>
        <row r="2788">
          <cell r="A2788">
            <v>0</v>
          </cell>
        </row>
        <row r="2789">
          <cell r="A2789">
            <v>0</v>
          </cell>
        </row>
        <row r="2790">
          <cell r="A2790">
            <v>0</v>
          </cell>
        </row>
        <row r="2791">
          <cell r="A2791">
            <v>0</v>
          </cell>
        </row>
        <row r="2792">
          <cell r="A2792">
            <v>0</v>
          </cell>
        </row>
        <row r="2793">
          <cell r="A2793">
            <v>0</v>
          </cell>
        </row>
        <row r="2794">
          <cell r="A2794">
            <v>0</v>
          </cell>
        </row>
        <row r="2795">
          <cell r="A2795">
            <v>0</v>
          </cell>
        </row>
        <row r="2796">
          <cell r="A2796">
            <v>0</v>
          </cell>
        </row>
        <row r="2797">
          <cell r="A2797">
            <v>0</v>
          </cell>
        </row>
        <row r="2798">
          <cell r="A2798">
            <v>0</v>
          </cell>
        </row>
        <row r="2799">
          <cell r="A2799">
            <v>0</v>
          </cell>
        </row>
        <row r="2800">
          <cell r="A2800">
            <v>0</v>
          </cell>
        </row>
        <row r="2801">
          <cell r="A2801">
            <v>0</v>
          </cell>
        </row>
        <row r="2802">
          <cell r="A2802">
            <v>0</v>
          </cell>
        </row>
        <row r="2803">
          <cell r="A2803">
            <v>0</v>
          </cell>
        </row>
        <row r="2804">
          <cell r="A2804">
            <v>0</v>
          </cell>
        </row>
        <row r="2805">
          <cell r="A2805">
            <v>0</v>
          </cell>
        </row>
        <row r="2806">
          <cell r="A2806">
            <v>0</v>
          </cell>
        </row>
        <row r="2807">
          <cell r="A2807">
            <v>0</v>
          </cell>
        </row>
        <row r="2808">
          <cell r="A2808">
            <v>0</v>
          </cell>
        </row>
        <row r="2809">
          <cell r="A2809">
            <v>0</v>
          </cell>
        </row>
        <row r="2810">
          <cell r="A2810">
            <v>0</v>
          </cell>
        </row>
        <row r="2811">
          <cell r="A2811">
            <v>0</v>
          </cell>
        </row>
        <row r="2812">
          <cell r="A2812">
            <v>0</v>
          </cell>
        </row>
        <row r="2813">
          <cell r="A2813">
            <v>0</v>
          </cell>
        </row>
        <row r="2814">
          <cell r="A2814">
            <v>0</v>
          </cell>
        </row>
        <row r="2815">
          <cell r="A2815">
            <v>0</v>
          </cell>
        </row>
        <row r="2816">
          <cell r="A2816">
            <v>0</v>
          </cell>
        </row>
        <row r="2817">
          <cell r="A2817">
            <v>0</v>
          </cell>
        </row>
        <row r="2818">
          <cell r="A2818">
            <v>0</v>
          </cell>
        </row>
        <row r="2819">
          <cell r="A2819">
            <v>0</v>
          </cell>
        </row>
        <row r="2820">
          <cell r="A2820">
            <v>0</v>
          </cell>
        </row>
        <row r="2821">
          <cell r="A2821">
            <v>0</v>
          </cell>
        </row>
        <row r="2822">
          <cell r="A2822">
            <v>0</v>
          </cell>
        </row>
        <row r="2823">
          <cell r="A2823">
            <v>0</v>
          </cell>
        </row>
        <row r="2824">
          <cell r="A2824">
            <v>0</v>
          </cell>
        </row>
        <row r="2825">
          <cell r="A2825">
            <v>0</v>
          </cell>
        </row>
        <row r="2826">
          <cell r="A2826">
            <v>0</v>
          </cell>
        </row>
        <row r="2827">
          <cell r="A2827">
            <v>0</v>
          </cell>
        </row>
        <row r="2828">
          <cell r="A2828">
            <v>0</v>
          </cell>
        </row>
        <row r="2829">
          <cell r="A2829">
            <v>0</v>
          </cell>
        </row>
        <row r="2830">
          <cell r="A2830">
            <v>0</v>
          </cell>
        </row>
        <row r="2831">
          <cell r="A2831">
            <v>0</v>
          </cell>
        </row>
        <row r="2832">
          <cell r="A2832">
            <v>0</v>
          </cell>
        </row>
        <row r="2833">
          <cell r="A2833">
            <v>0</v>
          </cell>
        </row>
        <row r="2834">
          <cell r="A2834">
            <v>0</v>
          </cell>
        </row>
        <row r="2835">
          <cell r="A2835">
            <v>0</v>
          </cell>
        </row>
        <row r="2836">
          <cell r="A2836">
            <v>0</v>
          </cell>
        </row>
        <row r="2837">
          <cell r="A2837">
            <v>0</v>
          </cell>
        </row>
        <row r="2838">
          <cell r="A2838">
            <v>0</v>
          </cell>
        </row>
        <row r="2839">
          <cell r="A2839">
            <v>0</v>
          </cell>
        </row>
        <row r="2840">
          <cell r="A2840">
            <v>0</v>
          </cell>
        </row>
        <row r="2841">
          <cell r="A2841">
            <v>0</v>
          </cell>
        </row>
        <row r="2842">
          <cell r="A2842">
            <v>0</v>
          </cell>
        </row>
        <row r="2843">
          <cell r="A2843">
            <v>0</v>
          </cell>
        </row>
        <row r="2844">
          <cell r="A2844">
            <v>0</v>
          </cell>
        </row>
        <row r="2845">
          <cell r="A2845">
            <v>0</v>
          </cell>
        </row>
        <row r="2846">
          <cell r="A2846">
            <v>0</v>
          </cell>
        </row>
        <row r="2847">
          <cell r="A2847">
            <v>0</v>
          </cell>
        </row>
        <row r="2848">
          <cell r="A2848">
            <v>0</v>
          </cell>
        </row>
        <row r="2849">
          <cell r="A2849">
            <v>0</v>
          </cell>
        </row>
        <row r="2850">
          <cell r="A2850">
            <v>0</v>
          </cell>
        </row>
        <row r="2851">
          <cell r="A2851">
            <v>0</v>
          </cell>
        </row>
        <row r="2852">
          <cell r="A2852">
            <v>0</v>
          </cell>
        </row>
        <row r="2853">
          <cell r="A2853">
            <v>0</v>
          </cell>
        </row>
        <row r="2854">
          <cell r="A2854">
            <v>0</v>
          </cell>
        </row>
        <row r="2855">
          <cell r="A2855">
            <v>0</v>
          </cell>
        </row>
        <row r="2856">
          <cell r="A2856">
            <v>0</v>
          </cell>
        </row>
        <row r="2857">
          <cell r="A2857">
            <v>0</v>
          </cell>
        </row>
        <row r="2858">
          <cell r="A2858">
            <v>0</v>
          </cell>
        </row>
        <row r="2859">
          <cell r="A2859">
            <v>0</v>
          </cell>
        </row>
        <row r="2860">
          <cell r="A2860">
            <v>0</v>
          </cell>
        </row>
        <row r="2861">
          <cell r="A2861">
            <v>0</v>
          </cell>
        </row>
        <row r="2862">
          <cell r="A2862">
            <v>0</v>
          </cell>
        </row>
        <row r="2863">
          <cell r="A2863">
            <v>0</v>
          </cell>
        </row>
        <row r="2864">
          <cell r="A2864">
            <v>0</v>
          </cell>
        </row>
        <row r="2865">
          <cell r="A2865">
            <v>0</v>
          </cell>
        </row>
        <row r="2866">
          <cell r="A2866">
            <v>0</v>
          </cell>
        </row>
        <row r="2867">
          <cell r="A2867">
            <v>0</v>
          </cell>
        </row>
        <row r="2868">
          <cell r="A2868">
            <v>0</v>
          </cell>
        </row>
        <row r="2869">
          <cell r="A2869">
            <v>0</v>
          </cell>
        </row>
        <row r="2870">
          <cell r="A2870">
            <v>0</v>
          </cell>
        </row>
        <row r="2871">
          <cell r="A2871">
            <v>0</v>
          </cell>
        </row>
        <row r="2872">
          <cell r="A2872">
            <v>0</v>
          </cell>
        </row>
        <row r="2873">
          <cell r="A2873">
            <v>0</v>
          </cell>
        </row>
        <row r="2874">
          <cell r="A2874">
            <v>0</v>
          </cell>
        </row>
        <row r="2875">
          <cell r="A2875">
            <v>0</v>
          </cell>
        </row>
        <row r="2876">
          <cell r="A2876">
            <v>0</v>
          </cell>
        </row>
        <row r="2877">
          <cell r="A2877">
            <v>0</v>
          </cell>
        </row>
        <row r="2878">
          <cell r="A2878">
            <v>0</v>
          </cell>
        </row>
        <row r="2879">
          <cell r="A2879">
            <v>0</v>
          </cell>
        </row>
        <row r="2880">
          <cell r="A2880">
            <v>0</v>
          </cell>
        </row>
        <row r="2881">
          <cell r="A2881">
            <v>0</v>
          </cell>
        </row>
        <row r="2882">
          <cell r="A2882">
            <v>0</v>
          </cell>
        </row>
        <row r="2883">
          <cell r="A2883">
            <v>0</v>
          </cell>
        </row>
        <row r="2884">
          <cell r="A2884">
            <v>0</v>
          </cell>
        </row>
        <row r="2885">
          <cell r="A2885">
            <v>0</v>
          </cell>
        </row>
        <row r="2886">
          <cell r="A2886">
            <v>0</v>
          </cell>
        </row>
        <row r="2887">
          <cell r="A2887">
            <v>0</v>
          </cell>
        </row>
        <row r="2888">
          <cell r="A2888">
            <v>0</v>
          </cell>
        </row>
        <row r="2889">
          <cell r="A2889">
            <v>0</v>
          </cell>
        </row>
        <row r="2890">
          <cell r="A2890">
            <v>0</v>
          </cell>
        </row>
        <row r="2891">
          <cell r="A2891">
            <v>0</v>
          </cell>
        </row>
        <row r="2892">
          <cell r="A2892">
            <v>0</v>
          </cell>
        </row>
        <row r="2893">
          <cell r="A2893">
            <v>0</v>
          </cell>
        </row>
        <row r="2894">
          <cell r="A2894">
            <v>0</v>
          </cell>
        </row>
        <row r="2895">
          <cell r="A2895">
            <v>0</v>
          </cell>
        </row>
        <row r="2896">
          <cell r="A2896">
            <v>0</v>
          </cell>
        </row>
        <row r="2897">
          <cell r="A2897">
            <v>0</v>
          </cell>
        </row>
        <row r="2898">
          <cell r="A2898">
            <v>0</v>
          </cell>
        </row>
        <row r="2899">
          <cell r="A2899">
            <v>0</v>
          </cell>
        </row>
        <row r="2900">
          <cell r="A2900">
            <v>0</v>
          </cell>
        </row>
        <row r="2901">
          <cell r="A2901">
            <v>0</v>
          </cell>
        </row>
        <row r="2902">
          <cell r="A2902">
            <v>0</v>
          </cell>
        </row>
        <row r="2903">
          <cell r="A2903">
            <v>0</v>
          </cell>
        </row>
        <row r="2904">
          <cell r="A2904">
            <v>0</v>
          </cell>
        </row>
        <row r="2905">
          <cell r="A2905">
            <v>0</v>
          </cell>
        </row>
        <row r="2906">
          <cell r="A2906">
            <v>0</v>
          </cell>
        </row>
        <row r="2907">
          <cell r="A2907">
            <v>0</v>
          </cell>
        </row>
        <row r="2908">
          <cell r="A2908">
            <v>0</v>
          </cell>
        </row>
        <row r="2909">
          <cell r="A2909">
            <v>0</v>
          </cell>
        </row>
        <row r="2910">
          <cell r="A2910">
            <v>0</v>
          </cell>
        </row>
        <row r="2911">
          <cell r="A2911">
            <v>0</v>
          </cell>
        </row>
        <row r="2912">
          <cell r="A2912">
            <v>0</v>
          </cell>
        </row>
        <row r="2913">
          <cell r="A2913">
            <v>0</v>
          </cell>
        </row>
        <row r="2914">
          <cell r="A2914">
            <v>0</v>
          </cell>
        </row>
        <row r="2915">
          <cell r="A2915">
            <v>0</v>
          </cell>
        </row>
        <row r="2916">
          <cell r="A2916">
            <v>0</v>
          </cell>
        </row>
        <row r="2917">
          <cell r="A2917">
            <v>0</v>
          </cell>
        </row>
        <row r="2918">
          <cell r="A2918">
            <v>0</v>
          </cell>
        </row>
        <row r="2919">
          <cell r="A2919">
            <v>0</v>
          </cell>
        </row>
        <row r="2920">
          <cell r="A2920">
            <v>0</v>
          </cell>
        </row>
        <row r="2921">
          <cell r="A2921">
            <v>0</v>
          </cell>
        </row>
        <row r="2922">
          <cell r="A2922">
            <v>0</v>
          </cell>
        </row>
        <row r="2923">
          <cell r="A2923">
            <v>0</v>
          </cell>
        </row>
        <row r="2924">
          <cell r="A2924">
            <v>0</v>
          </cell>
        </row>
        <row r="2925">
          <cell r="A2925">
            <v>0</v>
          </cell>
        </row>
        <row r="2926">
          <cell r="A2926">
            <v>0</v>
          </cell>
        </row>
        <row r="2927">
          <cell r="A2927">
            <v>0</v>
          </cell>
        </row>
        <row r="2928">
          <cell r="A2928">
            <v>0</v>
          </cell>
        </row>
        <row r="2929">
          <cell r="A2929">
            <v>0</v>
          </cell>
        </row>
        <row r="2930">
          <cell r="A2930">
            <v>0</v>
          </cell>
        </row>
        <row r="2931">
          <cell r="A2931">
            <v>0</v>
          </cell>
        </row>
        <row r="2932">
          <cell r="A2932">
            <v>0</v>
          </cell>
        </row>
        <row r="2933">
          <cell r="A2933">
            <v>0</v>
          </cell>
        </row>
        <row r="2934">
          <cell r="A2934">
            <v>0</v>
          </cell>
        </row>
        <row r="2935">
          <cell r="A2935">
            <v>0</v>
          </cell>
        </row>
        <row r="2936">
          <cell r="A2936">
            <v>0</v>
          </cell>
        </row>
        <row r="2937">
          <cell r="A2937">
            <v>0</v>
          </cell>
        </row>
        <row r="2938">
          <cell r="A2938">
            <v>0</v>
          </cell>
        </row>
        <row r="2939">
          <cell r="A2939">
            <v>0</v>
          </cell>
        </row>
        <row r="2940">
          <cell r="A2940">
            <v>0</v>
          </cell>
        </row>
        <row r="2941">
          <cell r="A2941">
            <v>0</v>
          </cell>
        </row>
        <row r="2942">
          <cell r="A2942">
            <v>0</v>
          </cell>
        </row>
        <row r="2943">
          <cell r="A2943">
            <v>0</v>
          </cell>
        </row>
        <row r="2944">
          <cell r="A2944">
            <v>0</v>
          </cell>
        </row>
        <row r="2945">
          <cell r="A2945">
            <v>0</v>
          </cell>
        </row>
        <row r="2946">
          <cell r="A2946">
            <v>0</v>
          </cell>
        </row>
        <row r="2947">
          <cell r="A2947">
            <v>0</v>
          </cell>
        </row>
        <row r="2948">
          <cell r="A2948">
            <v>0</v>
          </cell>
        </row>
        <row r="2949">
          <cell r="A2949">
            <v>0</v>
          </cell>
        </row>
        <row r="2950">
          <cell r="A2950">
            <v>0</v>
          </cell>
        </row>
        <row r="2951">
          <cell r="A2951">
            <v>0</v>
          </cell>
        </row>
        <row r="2952">
          <cell r="A2952">
            <v>0</v>
          </cell>
        </row>
        <row r="2953">
          <cell r="A2953">
            <v>0</v>
          </cell>
        </row>
        <row r="2954">
          <cell r="A2954">
            <v>0</v>
          </cell>
        </row>
        <row r="2955">
          <cell r="A2955">
            <v>0</v>
          </cell>
        </row>
        <row r="2956">
          <cell r="A2956">
            <v>0</v>
          </cell>
        </row>
        <row r="2957">
          <cell r="A2957">
            <v>0</v>
          </cell>
        </row>
        <row r="2958">
          <cell r="A2958">
            <v>0</v>
          </cell>
        </row>
        <row r="2959">
          <cell r="A2959">
            <v>0</v>
          </cell>
        </row>
        <row r="2960">
          <cell r="A2960">
            <v>0</v>
          </cell>
        </row>
        <row r="2961">
          <cell r="A2961">
            <v>0</v>
          </cell>
        </row>
        <row r="2962">
          <cell r="A2962">
            <v>0</v>
          </cell>
        </row>
        <row r="2963">
          <cell r="A2963">
            <v>0</v>
          </cell>
        </row>
        <row r="2964">
          <cell r="A2964">
            <v>0</v>
          </cell>
        </row>
        <row r="2965">
          <cell r="A2965">
            <v>0</v>
          </cell>
        </row>
        <row r="2966">
          <cell r="A2966">
            <v>0</v>
          </cell>
        </row>
        <row r="2967">
          <cell r="A2967">
            <v>0</v>
          </cell>
        </row>
        <row r="2968">
          <cell r="A2968">
            <v>0</v>
          </cell>
        </row>
        <row r="2969">
          <cell r="A2969">
            <v>0</v>
          </cell>
        </row>
        <row r="2970">
          <cell r="A2970">
            <v>0</v>
          </cell>
        </row>
        <row r="2971">
          <cell r="A2971">
            <v>0</v>
          </cell>
        </row>
        <row r="2972">
          <cell r="A2972">
            <v>0</v>
          </cell>
        </row>
        <row r="2973">
          <cell r="A2973">
            <v>0</v>
          </cell>
        </row>
        <row r="2974">
          <cell r="A2974">
            <v>0</v>
          </cell>
        </row>
        <row r="2975">
          <cell r="A2975">
            <v>0</v>
          </cell>
        </row>
        <row r="2976">
          <cell r="A2976">
            <v>0</v>
          </cell>
        </row>
        <row r="2977">
          <cell r="A2977">
            <v>0</v>
          </cell>
        </row>
        <row r="2978">
          <cell r="A2978">
            <v>0</v>
          </cell>
        </row>
        <row r="2979">
          <cell r="A2979">
            <v>0</v>
          </cell>
        </row>
        <row r="2980">
          <cell r="A2980">
            <v>0</v>
          </cell>
        </row>
        <row r="2981">
          <cell r="A2981">
            <v>0</v>
          </cell>
        </row>
        <row r="2982">
          <cell r="A2982">
            <v>0</v>
          </cell>
        </row>
        <row r="2983">
          <cell r="A2983">
            <v>0</v>
          </cell>
        </row>
        <row r="2984">
          <cell r="A2984">
            <v>0</v>
          </cell>
        </row>
        <row r="2985">
          <cell r="A2985">
            <v>0</v>
          </cell>
        </row>
        <row r="2986">
          <cell r="A2986">
            <v>0</v>
          </cell>
        </row>
        <row r="2987">
          <cell r="A2987">
            <v>0</v>
          </cell>
        </row>
        <row r="2988">
          <cell r="A2988">
            <v>0</v>
          </cell>
        </row>
        <row r="2989">
          <cell r="A2989">
            <v>0</v>
          </cell>
        </row>
        <row r="2990">
          <cell r="A2990">
            <v>0</v>
          </cell>
        </row>
        <row r="2991">
          <cell r="A2991">
            <v>0</v>
          </cell>
        </row>
        <row r="2992">
          <cell r="A2992">
            <v>0</v>
          </cell>
        </row>
        <row r="2993">
          <cell r="A2993">
            <v>0</v>
          </cell>
        </row>
        <row r="2994">
          <cell r="A2994">
            <v>0</v>
          </cell>
        </row>
        <row r="2995">
          <cell r="A2995">
            <v>0</v>
          </cell>
        </row>
        <row r="2996">
          <cell r="A2996">
            <v>0</v>
          </cell>
        </row>
        <row r="2997">
          <cell r="A2997">
            <v>0</v>
          </cell>
        </row>
        <row r="2998">
          <cell r="A2998">
            <v>0</v>
          </cell>
        </row>
        <row r="2999">
          <cell r="A2999">
            <v>0</v>
          </cell>
        </row>
        <row r="3000">
          <cell r="A3000">
            <v>0</v>
          </cell>
        </row>
        <row r="3001">
          <cell r="A3001">
            <v>0</v>
          </cell>
        </row>
        <row r="3002">
          <cell r="A3002">
            <v>0</v>
          </cell>
        </row>
        <row r="3003">
          <cell r="A3003">
            <v>0</v>
          </cell>
        </row>
        <row r="3004">
          <cell r="A3004">
            <v>0</v>
          </cell>
        </row>
        <row r="3005">
          <cell r="A3005">
            <v>0</v>
          </cell>
        </row>
        <row r="3006">
          <cell r="A3006">
            <v>0</v>
          </cell>
        </row>
        <row r="3007">
          <cell r="A3007">
            <v>0</v>
          </cell>
        </row>
        <row r="3008">
          <cell r="A3008">
            <v>0</v>
          </cell>
        </row>
        <row r="3009">
          <cell r="A3009">
            <v>0</v>
          </cell>
        </row>
        <row r="3010">
          <cell r="A3010">
            <v>0</v>
          </cell>
        </row>
        <row r="3011">
          <cell r="A3011">
            <v>0</v>
          </cell>
        </row>
        <row r="3012">
          <cell r="A3012">
            <v>0</v>
          </cell>
        </row>
        <row r="3013">
          <cell r="A3013">
            <v>0</v>
          </cell>
        </row>
        <row r="3014">
          <cell r="A3014">
            <v>0</v>
          </cell>
        </row>
        <row r="3015">
          <cell r="A3015">
            <v>0</v>
          </cell>
        </row>
        <row r="3016">
          <cell r="A3016">
            <v>0</v>
          </cell>
        </row>
        <row r="3017">
          <cell r="A3017">
            <v>0</v>
          </cell>
        </row>
        <row r="3018">
          <cell r="A3018">
            <v>0</v>
          </cell>
        </row>
        <row r="3019">
          <cell r="A3019">
            <v>0</v>
          </cell>
        </row>
        <row r="3020">
          <cell r="A3020">
            <v>0</v>
          </cell>
        </row>
        <row r="3021">
          <cell r="A3021">
            <v>0</v>
          </cell>
        </row>
        <row r="3022">
          <cell r="A3022">
            <v>0</v>
          </cell>
        </row>
        <row r="3023">
          <cell r="A3023">
            <v>0</v>
          </cell>
        </row>
        <row r="3024">
          <cell r="A3024">
            <v>0</v>
          </cell>
        </row>
        <row r="3025">
          <cell r="A3025">
            <v>0</v>
          </cell>
        </row>
        <row r="3026">
          <cell r="A3026">
            <v>0</v>
          </cell>
        </row>
        <row r="3027">
          <cell r="A3027">
            <v>0</v>
          </cell>
        </row>
        <row r="3028">
          <cell r="A3028">
            <v>0</v>
          </cell>
        </row>
        <row r="3029">
          <cell r="A3029">
            <v>0</v>
          </cell>
        </row>
        <row r="3030">
          <cell r="A3030">
            <v>0</v>
          </cell>
        </row>
        <row r="3031">
          <cell r="A3031">
            <v>0</v>
          </cell>
        </row>
        <row r="3032">
          <cell r="A3032">
            <v>0</v>
          </cell>
        </row>
        <row r="3033">
          <cell r="A3033">
            <v>0</v>
          </cell>
        </row>
        <row r="3034">
          <cell r="A3034">
            <v>0</v>
          </cell>
        </row>
        <row r="3035">
          <cell r="A3035">
            <v>0</v>
          </cell>
        </row>
        <row r="3036">
          <cell r="A3036">
            <v>0</v>
          </cell>
        </row>
        <row r="3037">
          <cell r="A3037">
            <v>0</v>
          </cell>
        </row>
        <row r="3038">
          <cell r="A3038">
            <v>0</v>
          </cell>
        </row>
        <row r="3039">
          <cell r="A3039">
            <v>0</v>
          </cell>
        </row>
        <row r="3040">
          <cell r="A3040">
            <v>0</v>
          </cell>
        </row>
        <row r="3041">
          <cell r="A3041">
            <v>0</v>
          </cell>
        </row>
        <row r="3042">
          <cell r="A3042">
            <v>0</v>
          </cell>
        </row>
        <row r="3043">
          <cell r="A3043">
            <v>0</v>
          </cell>
        </row>
        <row r="3044">
          <cell r="A3044">
            <v>0</v>
          </cell>
        </row>
        <row r="3045">
          <cell r="A3045">
            <v>0</v>
          </cell>
        </row>
        <row r="3046">
          <cell r="A3046">
            <v>0</v>
          </cell>
        </row>
        <row r="3047">
          <cell r="A3047">
            <v>0</v>
          </cell>
        </row>
        <row r="3048">
          <cell r="A3048">
            <v>0</v>
          </cell>
        </row>
        <row r="3049">
          <cell r="A3049">
            <v>0</v>
          </cell>
        </row>
        <row r="3050">
          <cell r="A3050">
            <v>0</v>
          </cell>
        </row>
        <row r="3051">
          <cell r="A3051">
            <v>0</v>
          </cell>
        </row>
        <row r="3052">
          <cell r="A3052">
            <v>0</v>
          </cell>
        </row>
        <row r="3053">
          <cell r="A3053">
            <v>0</v>
          </cell>
        </row>
        <row r="3054">
          <cell r="A3054">
            <v>0</v>
          </cell>
        </row>
        <row r="3055">
          <cell r="A3055">
            <v>0</v>
          </cell>
        </row>
        <row r="3056">
          <cell r="A3056">
            <v>0</v>
          </cell>
        </row>
        <row r="3057">
          <cell r="A3057">
            <v>0</v>
          </cell>
        </row>
        <row r="3058">
          <cell r="A3058">
            <v>0</v>
          </cell>
        </row>
        <row r="3059">
          <cell r="A3059">
            <v>0</v>
          </cell>
        </row>
        <row r="3060">
          <cell r="A3060">
            <v>0</v>
          </cell>
        </row>
        <row r="3061">
          <cell r="A3061">
            <v>0</v>
          </cell>
        </row>
        <row r="3062">
          <cell r="A3062">
            <v>0</v>
          </cell>
        </row>
        <row r="3063">
          <cell r="A3063">
            <v>0</v>
          </cell>
        </row>
        <row r="3064">
          <cell r="A3064">
            <v>0</v>
          </cell>
        </row>
        <row r="3065">
          <cell r="A3065">
            <v>0</v>
          </cell>
        </row>
        <row r="3066">
          <cell r="A3066">
            <v>0</v>
          </cell>
        </row>
        <row r="3067">
          <cell r="A3067">
            <v>0</v>
          </cell>
        </row>
        <row r="3068">
          <cell r="A3068">
            <v>0</v>
          </cell>
        </row>
        <row r="3069">
          <cell r="A3069">
            <v>0</v>
          </cell>
        </row>
        <row r="3070">
          <cell r="A3070">
            <v>0</v>
          </cell>
        </row>
        <row r="3071">
          <cell r="A3071">
            <v>0</v>
          </cell>
        </row>
        <row r="3072">
          <cell r="A3072">
            <v>0</v>
          </cell>
        </row>
        <row r="3073">
          <cell r="A3073">
            <v>0</v>
          </cell>
        </row>
        <row r="3074">
          <cell r="A3074">
            <v>0</v>
          </cell>
        </row>
        <row r="3075">
          <cell r="A3075">
            <v>0</v>
          </cell>
        </row>
        <row r="3076">
          <cell r="A3076">
            <v>0</v>
          </cell>
        </row>
        <row r="3077">
          <cell r="A3077">
            <v>0</v>
          </cell>
        </row>
        <row r="3078">
          <cell r="A3078">
            <v>0</v>
          </cell>
        </row>
        <row r="3079">
          <cell r="A3079">
            <v>0</v>
          </cell>
        </row>
        <row r="3080">
          <cell r="A3080">
            <v>0</v>
          </cell>
        </row>
        <row r="3081">
          <cell r="A3081">
            <v>0</v>
          </cell>
        </row>
        <row r="3082">
          <cell r="A3082">
            <v>0</v>
          </cell>
        </row>
        <row r="3083">
          <cell r="A3083">
            <v>0</v>
          </cell>
        </row>
        <row r="3084">
          <cell r="A3084">
            <v>0</v>
          </cell>
        </row>
        <row r="3085">
          <cell r="A3085">
            <v>0</v>
          </cell>
        </row>
        <row r="3086">
          <cell r="A3086">
            <v>0</v>
          </cell>
        </row>
        <row r="3087">
          <cell r="A3087">
            <v>0</v>
          </cell>
        </row>
        <row r="3088">
          <cell r="A3088">
            <v>0</v>
          </cell>
        </row>
        <row r="3089">
          <cell r="A3089">
            <v>0</v>
          </cell>
        </row>
        <row r="3090">
          <cell r="A3090">
            <v>0</v>
          </cell>
        </row>
        <row r="3091">
          <cell r="A3091">
            <v>0</v>
          </cell>
        </row>
        <row r="3092">
          <cell r="A3092">
            <v>0</v>
          </cell>
        </row>
        <row r="3093">
          <cell r="A3093">
            <v>0</v>
          </cell>
        </row>
        <row r="3094">
          <cell r="A3094">
            <v>0</v>
          </cell>
        </row>
        <row r="3095">
          <cell r="A3095">
            <v>0</v>
          </cell>
        </row>
        <row r="3096">
          <cell r="A3096">
            <v>0</v>
          </cell>
        </row>
        <row r="3097">
          <cell r="A3097">
            <v>0</v>
          </cell>
        </row>
        <row r="3098">
          <cell r="A3098">
            <v>0</v>
          </cell>
        </row>
        <row r="3099">
          <cell r="A3099">
            <v>0</v>
          </cell>
        </row>
        <row r="3100">
          <cell r="A3100">
            <v>0</v>
          </cell>
        </row>
        <row r="3101">
          <cell r="A3101">
            <v>0</v>
          </cell>
        </row>
        <row r="3102">
          <cell r="A3102">
            <v>0</v>
          </cell>
        </row>
        <row r="3103">
          <cell r="A3103">
            <v>0</v>
          </cell>
        </row>
        <row r="3104">
          <cell r="A3104">
            <v>0</v>
          </cell>
        </row>
        <row r="3105">
          <cell r="A3105">
            <v>0</v>
          </cell>
        </row>
        <row r="3106">
          <cell r="A3106">
            <v>0</v>
          </cell>
        </row>
        <row r="3107">
          <cell r="A3107">
            <v>0</v>
          </cell>
        </row>
        <row r="3108">
          <cell r="A3108">
            <v>0</v>
          </cell>
        </row>
        <row r="3109">
          <cell r="A3109">
            <v>0</v>
          </cell>
        </row>
        <row r="3110">
          <cell r="A3110">
            <v>0</v>
          </cell>
        </row>
        <row r="3111">
          <cell r="A3111">
            <v>0</v>
          </cell>
        </row>
        <row r="3112">
          <cell r="A3112">
            <v>0</v>
          </cell>
        </row>
        <row r="3113">
          <cell r="A3113">
            <v>0</v>
          </cell>
        </row>
        <row r="3114">
          <cell r="A3114">
            <v>0</v>
          </cell>
        </row>
        <row r="3115">
          <cell r="A3115">
            <v>0</v>
          </cell>
        </row>
        <row r="3116">
          <cell r="A3116">
            <v>0</v>
          </cell>
        </row>
        <row r="3117">
          <cell r="A3117">
            <v>0</v>
          </cell>
        </row>
        <row r="3118">
          <cell r="A3118">
            <v>0</v>
          </cell>
        </row>
        <row r="3119">
          <cell r="A3119">
            <v>0</v>
          </cell>
        </row>
        <row r="3120">
          <cell r="A3120">
            <v>0</v>
          </cell>
        </row>
        <row r="3121">
          <cell r="A3121">
            <v>0</v>
          </cell>
        </row>
        <row r="3122">
          <cell r="A3122">
            <v>0</v>
          </cell>
        </row>
        <row r="3123">
          <cell r="A3123">
            <v>0</v>
          </cell>
        </row>
        <row r="3124">
          <cell r="A3124">
            <v>0</v>
          </cell>
        </row>
        <row r="3125">
          <cell r="A3125">
            <v>0</v>
          </cell>
        </row>
        <row r="3126">
          <cell r="A3126">
            <v>0</v>
          </cell>
        </row>
        <row r="3127">
          <cell r="A3127">
            <v>0</v>
          </cell>
        </row>
        <row r="3128">
          <cell r="A3128">
            <v>0</v>
          </cell>
        </row>
        <row r="3129">
          <cell r="A3129">
            <v>0</v>
          </cell>
        </row>
        <row r="3130">
          <cell r="A3130">
            <v>0</v>
          </cell>
        </row>
        <row r="3131">
          <cell r="A3131">
            <v>0</v>
          </cell>
        </row>
        <row r="3132">
          <cell r="A3132">
            <v>0</v>
          </cell>
        </row>
        <row r="3133">
          <cell r="A3133">
            <v>0</v>
          </cell>
        </row>
        <row r="3134">
          <cell r="A3134">
            <v>0</v>
          </cell>
        </row>
        <row r="3135">
          <cell r="A3135">
            <v>0</v>
          </cell>
        </row>
        <row r="3136">
          <cell r="A3136">
            <v>0</v>
          </cell>
        </row>
        <row r="3137">
          <cell r="A3137">
            <v>0</v>
          </cell>
        </row>
        <row r="3138">
          <cell r="A3138">
            <v>0</v>
          </cell>
        </row>
        <row r="3139">
          <cell r="A3139">
            <v>0</v>
          </cell>
        </row>
        <row r="3140">
          <cell r="A3140">
            <v>0</v>
          </cell>
        </row>
        <row r="3141">
          <cell r="A3141">
            <v>0</v>
          </cell>
        </row>
        <row r="3142">
          <cell r="A3142">
            <v>0</v>
          </cell>
        </row>
        <row r="3143">
          <cell r="A3143">
            <v>0</v>
          </cell>
        </row>
        <row r="3144">
          <cell r="A3144">
            <v>0</v>
          </cell>
        </row>
        <row r="3145">
          <cell r="A3145">
            <v>0</v>
          </cell>
        </row>
        <row r="3146">
          <cell r="A3146">
            <v>0</v>
          </cell>
        </row>
        <row r="3147">
          <cell r="A3147">
            <v>0</v>
          </cell>
        </row>
        <row r="3148">
          <cell r="A3148">
            <v>0</v>
          </cell>
        </row>
        <row r="3149">
          <cell r="A3149">
            <v>0</v>
          </cell>
        </row>
        <row r="3150">
          <cell r="A3150">
            <v>0</v>
          </cell>
        </row>
        <row r="3151">
          <cell r="A3151">
            <v>0</v>
          </cell>
        </row>
        <row r="3152">
          <cell r="A3152">
            <v>0</v>
          </cell>
        </row>
        <row r="3153">
          <cell r="A3153">
            <v>0</v>
          </cell>
        </row>
        <row r="3154">
          <cell r="A3154">
            <v>0</v>
          </cell>
        </row>
        <row r="3155">
          <cell r="A3155">
            <v>0</v>
          </cell>
        </row>
        <row r="3156">
          <cell r="A3156">
            <v>0</v>
          </cell>
        </row>
        <row r="3157">
          <cell r="A3157">
            <v>0</v>
          </cell>
        </row>
        <row r="3158">
          <cell r="A3158">
            <v>0</v>
          </cell>
        </row>
        <row r="3159">
          <cell r="A3159">
            <v>0</v>
          </cell>
        </row>
        <row r="3160">
          <cell r="A3160">
            <v>0</v>
          </cell>
        </row>
        <row r="3161">
          <cell r="A3161">
            <v>0</v>
          </cell>
        </row>
        <row r="3162">
          <cell r="A3162">
            <v>0</v>
          </cell>
        </row>
        <row r="3163">
          <cell r="A3163">
            <v>0</v>
          </cell>
        </row>
        <row r="3164">
          <cell r="A3164">
            <v>0</v>
          </cell>
        </row>
        <row r="3165">
          <cell r="A3165">
            <v>0</v>
          </cell>
        </row>
        <row r="3166">
          <cell r="A3166">
            <v>0</v>
          </cell>
        </row>
        <row r="3167">
          <cell r="A3167">
            <v>0</v>
          </cell>
        </row>
        <row r="3168">
          <cell r="A3168">
            <v>0</v>
          </cell>
        </row>
        <row r="3169">
          <cell r="A3169">
            <v>0</v>
          </cell>
        </row>
        <row r="3170">
          <cell r="A3170">
            <v>0</v>
          </cell>
        </row>
        <row r="3171">
          <cell r="A3171">
            <v>0</v>
          </cell>
        </row>
        <row r="3172">
          <cell r="A3172">
            <v>0</v>
          </cell>
        </row>
        <row r="3173">
          <cell r="A3173">
            <v>0</v>
          </cell>
        </row>
        <row r="3174">
          <cell r="A3174">
            <v>0</v>
          </cell>
        </row>
        <row r="3175">
          <cell r="A3175">
            <v>0</v>
          </cell>
        </row>
        <row r="3176">
          <cell r="A3176">
            <v>0</v>
          </cell>
        </row>
        <row r="3177">
          <cell r="A3177">
            <v>0</v>
          </cell>
        </row>
        <row r="3178">
          <cell r="A3178">
            <v>0</v>
          </cell>
        </row>
        <row r="3179">
          <cell r="A3179">
            <v>0</v>
          </cell>
        </row>
        <row r="3180">
          <cell r="A3180">
            <v>0</v>
          </cell>
        </row>
        <row r="3181">
          <cell r="A3181">
            <v>0</v>
          </cell>
        </row>
        <row r="3182">
          <cell r="A3182">
            <v>0</v>
          </cell>
        </row>
        <row r="3183">
          <cell r="A3183">
            <v>0</v>
          </cell>
        </row>
        <row r="3184">
          <cell r="A3184">
            <v>0</v>
          </cell>
        </row>
        <row r="3185">
          <cell r="A3185">
            <v>0</v>
          </cell>
        </row>
        <row r="3186">
          <cell r="A3186">
            <v>0</v>
          </cell>
        </row>
        <row r="3187">
          <cell r="A3187">
            <v>0</v>
          </cell>
        </row>
        <row r="3188">
          <cell r="A3188">
            <v>0</v>
          </cell>
        </row>
        <row r="3189">
          <cell r="A3189">
            <v>0</v>
          </cell>
        </row>
        <row r="3190">
          <cell r="A3190">
            <v>0</v>
          </cell>
        </row>
        <row r="3191">
          <cell r="A3191">
            <v>0</v>
          </cell>
        </row>
        <row r="3192">
          <cell r="A3192">
            <v>0</v>
          </cell>
        </row>
        <row r="3193">
          <cell r="A3193">
            <v>0</v>
          </cell>
        </row>
        <row r="3194">
          <cell r="A3194">
            <v>0</v>
          </cell>
        </row>
        <row r="3195">
          <cell r="A3195">
            <v>0</v>
          </cell>
        </row>
        <row r="3196">
          <cell r="A3196">
            <v>0</v>
          </cell>
        </row>
        <row r="3197">
          <cell r="A3197">
            <v>0</v>
          </cell>
        </row>
        <row r="3198">
          <cell r="A3198">
            <v>0</v>
          </cell>
        </row>
        <row r="3199">
          <cell r="A3199">
            <v>0</v>
          </cell>
        </row>
        <row r="3200">
          <cell r="A3200">
            <v>0</v>
          </cell>
        </row>
        <row r="3201">
          <cell r="A3201">
            <v>0</v>
          </cell>
        </row>
        <row r="3202">
          <cell r="A3202">
            <v>0</v>
          </cell>
        </row>
        <row r="3203">
          <cell r="A3203">
            <v>0</v>
          </cell>
        </row>
        <row r="3204">
          <cell r="A3204">
            <v>0</v>
          </cell>
        </row>
        <row r="3205">
          <cell r="A3205">
            <v>0</v>
          </cell>
        </row>
        <row r="3206">
          <cell r="A3206">
            <v>0</v>
          </cell>
        </row>
        <row r="3207">
          <cell r="A3207">
            <v>0</v>
          </cell>
        </row>
        <row r="3208">
          <cell r="A3208">
            <v>0</v>
          </cell>
        </row>
        <row r="3209">
          <cell r="A3209">
            <v>0</v>
          </cell>
        </row>
        <row r="3210">
          <cell r="A3210">
            <v>0</v>
          </cell>
        </row>
        <row r="3211">
          <cell r="A3211">
            <v>0</v>
          </cell>
        </row>
        <row r="3212">
          <cell r="A3212">
            <v>0</v>
          </cell>
        </row>
        <row r="3213">
          <cell r="A3213">
            <v>0</v>
          </cell>
        </row>
        <row r="3214">
          <cell r="A3214">
            <v>0</v>
          </cell>
        </row>
        <row r="3215">
          <cell r="A3215">
            <v>0</v>
          </cell>
        </row>
        <row r="3216">
          <cell r="A3216">
            <v>0</v>
          </cell>
        </row>
        <row r="3217">
          <cell r="A3217">
            <v>0</v>
          </cell>
        </row>
        <row r="3218">
          <cell r="A3218">
            <v>0</v>
          </cell>
        </row>
        <row r="3219">
          <cell r="A3219">
            <v>0</v>
          </cell>
        </row>
        <row r="3220">
          <cell r="A3220">
            <v>0</v>
          </cell>
        </row>
        <row r="3221">
          <cell r="A3221">
            <v>0</v>
          </cell>
        </row>
        <row r="3222">
          <cell r="A3222">
            <v>0</v>
          </cell>
        </row>
        <row r="3223">
          <cell r="A3223">
            <v>0</v>
          </cell>
        </row>
        <row r="3224">
          <cell r="A3224">
            <v>0</v>
          </cell>
        </row>
        <row r="3225">
          <cell r="A3225">
            <v>0</v>
          </cell>
        </row>
        <row r="3226">
          <cell r="A3226">
            <v>0</v>
          </cell>
        </row>
        <row r="3227">
          <cell r="A3227">
            <v>0</v>
          </cell>
        </row>
        <row r="3228">
          <cell r="A3228">
            <v>0</v>
          </cell>
        </row>
        <row r="3229">
          <cell r="A3229">
            <v>0</v>
          </cell>
        </row>
        <row r="3230">
          <cell r="A3230">
            <v>0</v>
          </cell>
        </row>
        <row r="3231">
          <cell r="A3231">
            <v>0</v>
          </cell>
        </row>
        <row r="3232">
          <cell r="A3232">
            <v>0</v>
          </cell>
        </row>
        <row r="3233">
          <cell r="A3233">
            <v>0</v>
          </cell>
        </row>
        <row r="3234">
          <cell r="A3234">
            <v>0</v>
          </cell>
        </row>
        <row r="3235">
          <cell r="A3235">
            <v>0</v>
          </cell>
        </row>
        <row r="3236">
          <cell r="A3236">
            <v>0</v>
          </cell>
        </row>
        <row r="3237">
          <cell r="A3237">
            <v>0</v>
          </cell>
        </row>
        <row r="3238">
          <cell r="A3238">
            <v>0</v>
          </cell>
        </row>
        <row r="3239">
          <cell r="A3239">
            <v>0</v>
          </cell>
        </row>
        <row r="3240">
          <cell r="A3240">
            <v>0</v>
          </cell>
        </row>
        <row r="3241">
          <cell r="A3241">
            <v>0</v>
          </cell>
        </row>
        <row r="3242">
          <cell r="A3242">
            <v>0</v>
          </cell>
        </row>
        <row r="3243">
          <cell r="A3243">
            <v>0</v>
          </cell>
        </row>
        <row r="3244">
          <cell r="A3244">
            <v>0</v>
          </cell>
        </row>
        <row r="3245">
          <cell r="A3245">
            <v>0</v>
          </cell>
        </row>
        <row r="3246">
          <cell r="A3246">
            <v>0</v>
          </cell>
        </row>
        <row r="3247">
          <cell r="A3247">
            <v>0</v>
          </cell>
        </row>
        <row r="3248">
          <cell r="A3248">
            <v>0</v>
          </cell>
        </row>
        <row r="3249">
          <cell r="A3249">
            <v>0</v>
          </cell>
        </row>
        <row r="3250">
          <cell r="A3250">
            <v>0</v>
          </cell>
        </row>
        <row r="3251">
          <cell r="A3251">
            <v>0</v>
          </cell>
        </row>
        <row r="3252">
          <cell r="A3252">
            <v>0</v>
          </cell>
        </row>
        <row r="3253">
          <cell r="A3253">
            <v>0</v>
          </cell>
        </row>
        <row r="3254">
          <cell r="A3254">
            <v>0</v>
          </cell>
        </row>
        <row r="3255">
          <cell r="A3255">
            <v>0</v>
          </cell>
        </row>
        <row r="3256">
          <cell r="A3256">
            <v>0</v>
          </cell>
        </row>
        <row r="3257">
          <cell r="A3257">
            <v>0</v>
          </cell>
        </row>
        <row r="3258">
          <cell r="A3258">
            <v>0</v>
          </cell>
        </row>
        <row r="3259">
          <cell r="A3259">
            <v>0</v>
          </cell>
        </row>
        <row r="3260">
          <cell r="A3260">
            <v>0</v>
          </cell>
        </row>
        <row r="3261">
          <cell r="A3261">
            <v>0</v>
          </cell>
        </row>
        <row r="3262">
          <cell r="A3262">
            <v>0</v>
          </cell>
        </row>
        <row r="3263">
          <cell r="A3263">
            <v>0</v>
          </cell>
        </row>
        <row r="3264">
          <cell r="A3264">
            <v>0</v>
          </cell>
        </row>
        <row r="3265">
          <cell r="A3265">
            <v>0</v>
          </cell>
        </row>
        <row r="3266">
          <cell r="A3266">
            <v>0</v>
          </cell>
        </row>
        <row r="3267">
          <cell r="A3267">
            <v>0</v>
          </cell>
        </row>
        <row r="3268">
          <cell r="A3268">
            <v>0</v>
          </cell>
        </row>
        <row r="3269">
          <cell r="A3269">
            <v>0</v>
          </cell>
        </row>
        <row r="3270">
          <cell r="A3270">
            <v>0</v>
          </cell>
        </row>
        <row r="3271">
          <cell r="A3271">
            <v>0</v>
          </cell>
        </row>
        <row r="3272">
          <cell r="A3272">
            <v>0</v>
          </cell>
        </row>
        <row r="3273">
          <cell r="A3273">
            <v>0</v>
          </cell>
        </row>
        <row r="3274">
          <cell r="A3274">
            <v>0</v>
          </cell>
        </row>
        <row r="3275">
          <cell r="A3275">
            <v>0</v>
          </cell>
        </row>
        <row r="3276">
          <cell r="A3276">
            <v>0</v>
          </cell>
        </row>
        <row r="3277">
          <cell r="A3277">
            <v>0</v>
          </cell>
        </row>
        <row r="3278">
          <cell r="A3278">
            <v>0</v>
          </cell>
        </row>
        <row r="3279">
          <cell r="A3279">
            <v>0</v>
          </cell>
        </row>
        <row r="3280">
          <cell r="A3280">
            <v>0</v>
          </cell>
        </row>
        <row r="3281">
          <cell r="A3281">
            <v>0</v>
          </cell>
        </row>
        <row r="3282">
          <cell r="A3282">
            <v>0</v>
          </cell>
        </row>
        <row r="3283">
          <cell r="A3283">
            <v>0</v>
          </cell>
        </row>
        <row r="3284">
          <cell r="A3284">
            <v>0</v>
          </cell>
        </row>
        <row r="3285">
          <cell r="A3285">
            <v>0</v>
          </cell>
        </row>
        <row r="3286">
          <cell r="A3286">
            <v>0</v>
          </cell>
        </row>
        <row r="3287">
          <cell r="A3287">
            <v>0</v>
          </cell>
        </row>
        <row r="3288">
          <cell r="A3288">
            <v>0</v>
          </cell>
        </row>
        <row r="3289">
          <cell r="A3289">
            <v>0</v>
          </cell>
        </row>
        <row r="3290">
          <cell r="A3290">
            <v>0</v>
          </cell>
        </row>
        <row r="3291">
          <cell r="A3291">
            <v>0</v>
          </cell>
        </row>
        <row r="3292">
          <cell r="A3292">
            <v>0</v>
          </cell>
        </row>
        <row r="3293">
          <cell r="A3293">
            <v>0</v>
          </cell>
        </row>
        <row r="3294">
          <cell r="A3294">
            <v>0</v>
          </cell>
        </row>
        <row r="3295">
          <cell r="A3295">
            <v>0</v>
          </cell>
        </row>
        <row r="3296">
          <cell r="A3296">
            <v>0</v>
          </cell>
        </row>
        <row r="3297">
          <cell r="A3297">
            <v>0</v>
          </cell>
        </row>
        <row r="3298">
          <cell r="A3298">
            <v>0</v>
          </cell>
        </row>
        <row r="3299">
          <cell r="A3299">
            <v>0</v>
          </cell>
        </row>
        <row r="3300">
          <cell r="A3300">
            <v>0</v>
          </cell>
        </row>
        <row r="3301">
          <cell r="A3301">
            <v>0</v>
          </cell>
        </row>
        <row r="3302">
          <cell r="A3302">
            <v>0</v>
          </cell>
        </row>
        <row r="3303">
          <cell r="A3303">
            <v>0</v>
          </cell>
        </row>
        <row r="3304">
          <cell r="A3304">
            <v>0</v>
          </cell>
        </row>
        <row r="3305">
          <cell r="A3305">
            <v>0</v>
          </cell>
        </row>
        <row r="3306">
          <cell r="A3306">
            <v>0</v>
          </cell>
        </row>
        <row r="3307">
          <cell r="A3307">
            <v>0</v>
          </cell>
        </row>
        <row r="3308">
          <cell r="A3308">
            <v>0</v>
          </cell>
        </row>
        <row r="3309">
          <cell r="A3309">
            <v>0</v>
          </cell>
        </row>
        <row r="3310">
          <cell r="A3310">
            <v>0</v>
          </cell>
        </row>
        <row r="3311">
          <cell r="A3311">
            <v>0</v>
          </cell>
        </row>
        <row r="3312">
          <cell r="A3312">
            <v>0</v>
          </cell>
        </row>
        <row r="3313">
          <cell r="A3313">
            <v>0</v>
          </cell>
        </row>
        <row r="3314">
          <cell r="A3314">
            <v>0</v>
          </cell>
        </row>
        <row r="3315">
          <cell r="A3315">
            <v>0</v>
          </cell>
        </row>
        <row r="3316">
          <cell r="A3316">
            <v>0</v>
          </cell>
        </row>
        <row r="3317">
          <cell r="A3317">
            <v>0</v>
          </cell>
        </row>
        <row r="3318">
          <cell r="A3318">
            <v>0</v>
          </cell>
        </row>
        <row r="3319">
          <cell r="A3319">
            <v>0</v>
          </cell>
        </row>
        <row r="3320">
          <cell r="A3320">
            <v>0</v>
          </cell>
        </row>
        <row r="3321">
          <cell r="A3321">
            <v>0</v>
          </cell>
        </row>
        <row r="3322">
          <cell r="A3322">
            <v>0</v>
          </cell>
        </row>
        <row r="3323">
          <cell r="A3323">
            <v>0</v>
          </cell>
        </row>
        <row r="3324">
          <cell r="A3324">
            <v>0</v>
          </cell>
        </row>
        <row r="3325">
          <cell r="A3325">
            <v>0</v>
          </cell>
        </row>
        <row r="3326">
          <cell r="A3326">
            <v>0</v>
          </cell>
        </row>
        <row r="3327">
          <cell r="A3327">
            <v>0</v>
          </cell>
        </row>
        <row r="3328">
          <cell r="A3328">
            <v>0</v>
          </cell>
        </row>
        <row r="3329">
          <cell r="A3329">
            <v>0</v>
          </cell>
        </row>
        <row r="3330">
          <cell r="A3330">
            <v>0</v>
          </cell>
        </row>
        <row r="3331">
          <cell r="A3331">
            <v>0</v>
          </cell>
        </row>
        <row r="3332">
          <cell r="A3332">
            <v>0</v>
          </cell>
        </row>
        <row r="3333">
          <cell r="A3333">
            <v>0</v>
          </cell>
        </row>
        <row r="3334">
          <cell r="A3334">
            <v>0</v>
          </cell>
        </row>
        <row r="3335">
          <cell r="A3335">
            <v>0</v>
          </cell>
        </row>
        <row r="3336">
          <cell r="A3336">
            <v>0</v>
          </cell>
        </row>
        <row r="3337">
          <cell r="A3337">
            <v>0</v>
          </cell>
        </row>
        <row r="3338">
          <cell r="A3338">
            <v>0</v>
          </cell>
        </row>
        <row r="3339">
          <cell r="A3339">
            <v>0</v>
          </cell>
        </row>
        <row r="3340">
          <cell r="A3340">
            <v>0</v>
          </cell>
        </row>
        <row r="3341">
          <cell r="A3341">
            <v>0</v>
          </cell>
        </row>
        <row r="3342">
          <cell r="A3342">
            <v>0</v>
          </cell>
        </row>
        <row r="3343">
          <cell r="A3343">
            <v>0</v>
          </cell>
        </row>
        <row r="3344">
          <cell r="A3344">
            <v>0</v>
          </cell>
        </row>
        <row r="3345">
          <cell r="A3345">
            <v>0</v>
          </cell>
        </row>
        <row r="3346">
          <cell r="A3346">
            <v>0</v>
          </cell>
        </row>
        <row r="3347">
          <cell r="A3347">
            <v>0</v>
          </cell>
        </row>
        <row r="3348">
          <cell r="A3348">
            <v>0</v>
          </cell>
        </row>
        <row r="3349">
          <cell r="A3349">
            <v>0</v>
          </cell>
        </row>
        <row r="3350">
          <cell r="A3350">
            <v>0</v>
          </cell>
        </row>
        <row r="3351">
          <cell r="A3351">
            <v>0</v>
          </cell>
        </row>
        <row r="3352">
          <cell r="A3352">
            <v>0</v>
          </cell>
        </row>
        <row r="3353">
          <cell r="A3353">
            <v>0</v>
          </cell>
        </row>
        <row r="3354">
          <cell r="A3354">
            <v>0</v>
          </cell>
        </row>
        <row r="3355">
          <cell r="A3355">
            <v>0</v>
          </cell>
        </row>
        <row r="3356">
          <cell r="A3356">
            <v>0</v>
          </cell>
        </row>
        <row r="3357">
          <cell r="A3357">
            <v>0</v>
          </cell>
        </row>
        <row r="3358">
          <cell r="A3358">
            <v>0</v>
          </cell>
        </row>
        <row r="3359">
          <cell r="A3359">
            <v>0</v>
          </cell>
        </row>
        <row r="3360">
          <cell r="A3360">
            <v>0</v>
          </cell>
        </row>
        <row r="3361">
          <cell r="A3361">
            <v>0</v>
          </cell>
        </row>
        <row r="3362">
          <cell r="A3362">
            <v>0</v>
          </cell>
        </row>
        <row r="3363">
          <cell r="A3363">
            <v>0</v>
          </cell>
        </row>
        <row r="3364">
          <cell r="A3364">
            <v>0</v>
          </cell>
        </row>
        <row r="3365">
          <cell r="A3365">
            <v>0</v>
          </cell>
        </row>
        <row r="3366">
          <cell r="A3366">
            <v>0</v>
          </cell>
        </row>
        <row r="3367">
          <cell r="A3367">
            <v>0</v>
          </cell>
        </row>
        <row r="3368">
          <cell r="A3368">
            <v>0</v>
          </cell>
        </row>
        <row r="3369">
          <cell r="A3369">
            <v>0</v>
          </cell>
        </row>
        <row r="3370">
          <cell r="A3370">
            <v>0</v>
          </cell>
        </row>
        <row r="3371">
          <cell r="A3371">
            <v>0</v>
          </cell>
        </row>
        <row r="3372">
          <cell r="A3372">
            <v>0</v>
          </cell>
        </row>
        <row r="3373">
          <cell r="A3373">
            <v>0</v>
          </cell>
        </row>
        <row r="3374">
          <cell r="A3374">
            <v>0</v>
          </cell>
        </row>
        <row r="3375">
          <cell r="A3375">
            <v>0</v>
          </cell>
        </row>
        <row r="3376">
          <cell r="A3376">
            <v>0</v>
          </cell>
        </row>
        <row r="3377">
          <cell r="A3377">
            <v>0</v>
          </cell>
        </row>
        <row r="3378">
          <cell r="A3378">
            <v>0</v>
          </cell>
        </row>
        <row r="3379">
          <cell r="A3379">
            <v>0</v>
          </cell>
        </row>
        <row r="3380">
          <cell r="A3380">
            <v>0</v>
          </cell>
        </row>
        <row r="3381">
          <cell r="A3381">
            <v>0</v>
          </cell>
        </row>
        <row r="3382">
          <cell r="A3382">
            <v>0</v>
          </cell>
        </row>
        <row r="3383">
          <cell r="A3383">
            <v>0</v>
          </cell>
        </row>
        <row r="3384">
          <cell r="A3384">
            <v>0</v>
          </cell>
        </row>
        <row r="3385">
          <cell r="A3385">
            <v>0</v>
          </cell>
        </row>
        <row r="3386">
          <cell r="A3386">
            <v>0</v>
          </cell>
        </row>
        <row r="3387">
          <cell r="A3387">
            <v>0</v>
          </cell>
        </row>
        <row r="3388">
          <cell r="A3388">
            <v>0</v>
          </cell>
        </row>
        <row r="3389">
          <cell r="A3389">
            <v>0</v>
          </cell>
        </row>
        <row r="3390">
          <cell r="A3390">
            <v>0</v>
          </cell>
        </row>
        <row r="3391">
          <cell r="A3391">
            <v>0</v>
          </cell>
        </row>
        <row r="3392">
          <cell r="A3392">
            <v>0</v>
          </cell>
        </row>
        <row r="3393">
          <cell r="A3393">
            <v>0</v>
          </cell>
        </row>
        <row r="3394">
          <cell r="A3394">
            <v>0</v>
          </cell>
        </row>
        <row r="3395">
          <cell r="A3395">
            <v>0</v>
          </cell>
        </row>
        <row r="3396">
          <cell r="A3396">
            <v>0</v>
          </cell>
        </row>
        <row r="3397">
          <cell r="A3397">
            <v>0</v>
          </cell>
        </row>
        <row r="3398">
          <cell r="A3398">
            <v>0</v>
          </cell>
        </row>
        <row r="3399">
          <cell r="A3399">
            <v>0</v>
          </cell>
        </row>
        <row r="3400">
          <cell r="A3400">
            <v>0</v>
          </cell>
        </row>
        <row r="3401">
          <cell r="A3401">
            <v>0</v>
          </cell>
        </row>
        <row r="3402">
          <cell r="A3402">
            <v>0</v>
          </cell>
        </row>
        <row r="3403">
          <cell r="A3403">
            <v>0</v>
          </cell>
        </row>
        <row r="3404">
          <cell r="A3404">
            <v>0</v>
          </cell>
        </row>
        <row r="3405">
          <cell r="A3405">
            <v>0</v>
          </cell>
        </row>
        <row r="3406">
          <cell r="A3406">
            <v>0</v>
          </cell>
        </row>
        <row r="3407">
          <cell r="A3407">
            <v>0</v>
          </cell>
        </row>
        <row r="3408">
          <cell r="A3408">
            <v>0</v>
          </cell>
        </row>
        <row r="3409">
          <cell r="A3409">
            <v>0</v>
          </cell>
        </row>
        <row r="3410">
          <cell r="A3410">
            <v>0</v>
          </cell>
        </row>
        <row r="3411">
          <cell r="A3411">
            <v>0</v>
          </cell>
        </row>
        <row r="3412">
          <cell r="A3412">
            <v>0</v>
          </cell>
        </row>
        <row r="3413">
          <cell r="A3413">
            <v>0</v>
          </cell>
        </row>
        <row r="3414">
          <cell r="A3414">
            <v>0</v>
          </cell>
        </row>
        <row r="3415">
          <cell r="A3415">
            <v>0</v>
          </cell>
        </row>
        <row r="3416">
          <cell r="A3416">
            <v>0</v>
          </cell>
        </row>
        <row r="3417">
          <cell r="A3417">
            <v>0</v>
          </cell>
        </row>
        <row r="3418">
          <cell r="A3418">
            <v>0</v>
          </cell>
        </row>
        <row r="3419">
          <cell r="A3419">
            <v>0</v>
          </cell>
        </row>
        <row r="3420">
          <cell r="A3420">
            <v>0</v>
          </cell>
        </row>
        <row r="3421">
          <cell r="A3421">
            <v>0</v>
          </cell>
        </row>
        <row r="3422">
          <cell r="A3422">
            <v>0</v>
          </cell>
        </row>
        <row r="3423">
          <cell r="A3423">
            <v>0</v>
          </cell>
        </row>
        <row r="3424">
          <cell r="A3424">
            <v>0</v>
          </cell>
        </row>
        <row r="3425">
          <cell r="A3425">
            <v>0</v>
          </cell>
        </row>
        <row r="3426">
          <cell r="A3426">
            <v>0</v>
          </cell>
        </row>
        <row r="3427">
          <cell r="A3427">
            <v>0</v>
          </cell>
        </row>
        <row r="3428">
          <cell r="A3428">
            <v>0</v>
          </cell>
        </row>
        <row r="3429">
          <cell r="A3429">
            <v>0</v>
          </cell>
        </row>
        <row r="3430">
          <cell r="A3430">
            <v>0</v>
          </cell>
        </row>
        <row r="3431">
          <cell r="A3431">
            <v>0</v>
          </cell>
        </row>
        <row r="3432">
          <cell r="A3432">
            <v>0</v>
          </cell>
        </row>
        <row r="3433">
          <cell r="A3433">
            <v>0</v>
          </cell>
        </row>
        <row r="3434">
          <cell r="A3434">
            <v>0</v>
          </cell>
        </row>
        <row r="3435">
          <cell r="A3435">
            <v>0</v>
          </cell>
        </row>
        <row r="3436">
          <cell r="A3436">
            <v>0</v>
          </cell>
        </row>
        <row r="3437">
          <cell r="A3437">
            <v>0</v>
          </cell>
        </row>
        <row r="3438">
          <cell r="A3438">
            <v>0</v>
          </cell>
        </row>
        <row r="3439">
          <cell r="A3439">
            <v>0</v>
          </cell>
        </row>
        <row r="3440">
          <cell r="A3440">
            <v>0</v>
          </cell>
        </row>
        <row r="3441">
          <cell r="A3441">
            <v>0</v>
          </cell>
        </row>
        <row r="3442">
          <cell r="A3442">
            <v>0</v>
          </cell>
        </row>
        <row r="3443">
          <cell r="A3443">
            <v>0</v>
          </cell>
        </row>
        <row r="3444">
          <cell r="A3444">
            <v>0</v>
          </cell>
        </row>
        <row r="3445">
          <cell r="A3445">
            <v>0</v>
          </cell>
        </row>
        <row r="3446">
          <cell r="A3446">
            <v>0</v>
          </cell>
        </row>
        <row r="3447">
          <cell r="A3447">
            <v>0</v>
          </cell>
        </row>
        <row r="3448">
          <cell r="A3448">
            <v>0</v>
          </cell>
        </row>
        <row r="3449">
          <cell r="A3449">
            <v>0</v>
          </cell>
        </row>
        <row r="3450">
          <cell r="A3450">
            <v>0</v>
          </cell>
        </row>
        <row r="3451">
          <cell r="A3451">
            <v>0</v>
          </cell>
        </row>
        <row r="3452">
          <cell r="A3452">
            <v>0</v>
          </cell>
        </row>
        <row r="3453">
          <cell r="A3453">
            <v>0</v>
          </cell>
        </row>
        <row r="3454">
          <cell r="A3454">
            <v>0</v>
          </cell>
        </row>
        <row r="3455">
          <cell r="A3455">
            <v>0</v>
          </cell>
        </row>
        <row r="3456">
          <cell r="A3456">
            <v>0</v>
          </cell>
        </row>
        <row r="3457">
          <cell r="A3457">
            <v>0</v>
          </cell>
        </row>
        <row r="3458">
          <cell r="A3458">
            <v>0</v>
          </cell>
        </row>
        <row r="3459">
          <cell r="A3459">
            <v>0</v>
          </cell>
        </row>
        <row r="3460">
          <cell r="A3460">
            <v>0</v>
          </cell>
        </row>
        <row r="3461">
          <cell r="A3461">
            <v>0</v>
          </cell>
        </row>
        <row r="3462">
          <cell r="A3462">
            <v>0</v>
          </cell>
        </row>
        <row r="3463">
          <cell r="A3463">
            <v>0</v>
          </cell>
        </row>
        <row r="3464">
          <cell r="A3464">
            <v>0</v>
          </cell>
        </row>
        <row r="3465">
          <cell r="A3465">
            <v>0</v>
          </cell>
        </row>
        <row r="3466">
          <cell r="A3466">
            <v>0</v>
          </cell>
        </row>
        <row r="3467">
          <cell r="A3467">
            <v>0</v>
          </cell>
        </row>
        <row r="3468">
          <cell r="A3468">
            <v>0</v>
          </cell>
        </row>
        <row r="3469">
          <cell r="A3469">
            <v>0</v>
          </cell>
        </row>
        <row r="3470">
          <cell r="A3470">
            <v>0</v>
          </cell>
        </row>
        <row r="3471">
          <cell r="A3471">
            <v>0</v>
          </cell>
        </row>
        <row r="3472">
          <cell r="A3472">
            <v>0</v>
          </cell>
        </row>
        <row r="3473">
          <cell r="A3473">
            <v>0</v>
          </cell>
        </row>
        <row r="3474">
          <cell r="A3474">
            <v>0</v>
          </cell>
        </row>
        <row r="3475">
          <cell r="A3475">
            <v>0</v>
          </cell>
        </row>
        <row r="3476">
          <cell r="A3476">
            <v>0</v>
          </cell>
        </row>
        <row r="3477">
          <cell r="A3477">
            <v>0</v>
          </cell>
        </row>
        <row r="3478">
          <cell r="A3478">
            <v>0</v>
          </cell>
        </row>
        <row r="3479">
          <cell r="A3479">
            <v>0</v>
          </cell>
        </row>
        <row r="3480">
          <cell r="A3480">
            <v>0</v>
          </cell>
        </row>
        <row r="3481">
          <cell r="A3481">
            <v>0</v>
          </cell>
        </row>
        <row r="3482">
          <cell r="A3482">
            <v>0</v>
          </cell>
        </row>
        <row r="3483">
          <cell r="A3483">
            <v>0</v>
          </cell>
        </row>
        <row r="3484">
          <cell r="A3484">
            <v>0</v>
          </cell>
        </row>
        <row r="3485">
          <cell r="A3485">
            <v>0</v>
          </cell>
        </row>
        <row r="3486">
          <cell r="A3486">
            <v>0</v>
          </cell>
        </row>
        <row r="3487">
          <cell r="A3487">
            <v>0</v>
          </cell>
        </row>
        <row r="3488">
          <cell r="A3488">
            <v>0</v>
          </cell>
        </row>
        <row r="3489">
          <cell r="A3489">
            <v>0</v>
          </cell>
        </row>
        <row r="3490">
          <cell r="A3490">
            <v>0</v>
          </cell>
        </row>
        <row r="3491">
          <cell r="A3491">
            <v>0</v>
          </cell>
        </row>
        <row r="3492">
          <cell r="A3492">
            <v>0</v>
          </cell>
        </row>
        <row r="3493">
          <cell r="A3493">
            <v>0</v>
          </cell>
        </row>
        <row r="3494">
          <cell r="A3494">
            <v>0</v>
          </cell>
        </row>
        <row r="3495">
          <cell r="A3495">
            <v>0</v>
          </cell>
        </row>
        <row r="3496">
          <cell r="A3496">
            <v>0</v>
          </cell>
        </row>
        <row r="3497">
          <cell r="A3497">
            <v>0</v>
          </cell>
        </row>
        <row r="3498">
          <cell r="A3498">
            <v>0</v>
          </cell>
        </row>
        <row r="3499">
          <cell r="A3499">
            <v>0</v>
          </cell>
        </row>
        <row r="3500">
          <cell r="A3500">
            <v>0</v>
          </cell>
        </row>
        <row r="3501">
          <cell r="A3501">
            <v>0</v>
          </cell>
        </row>
        <row r="3502">
          <cell r="A3502">
            <v>0</v>
          </cell>
        </row>
        <row r="3503">
          <cell r="A3503">
            <v>0</v>
          </cell>
        </row>
        <row r="3504">
          <cell r="A3504">
            <v>0</v>
          </cell>
        </row>
        <row r="3505">
          <cell r="A3505">
            <v>0</v>
          </cell>
        </row>
        <row r="3506">
          <cell r="A3506">
            <v>0</v>
          </cell>
        </row>
        <row r="3507">
          <cell r="A3507">
            <v>0</v>
          </cell>
        </row>
        <row r="3508">
          <cell r="A3508">
            <v>0</v>
          </cell>
        </row>
        <row r="3509">
          <cell r="A3509">
            <v>0</v>
          </cell>
        </row>
        <row r="3510">
          <cell r="A3510">
            <v>0</v>
          </cell>
        </row>
        <row r="3511">
          <cell r="A3511">
            <v>0</v>
          </cell>
        </row>
        <row r="3512">
          <cell r="A3512">
            <v>0</v>
          </cell>
        </row>
        <row r="3513">
          <cell r="A3513">
            <v>0</v>
          </cell>
        </row>
        <row r="3514">
          <cell r="A3514">
            <v>0</v>
          </cell>
        </row>
        <row r="3515">
          <cell r="A3515">
            <v>0</v>
          </cell>
        </row>
        <row r="3516">
          <cell r="A3516">
            <v>0</v>
          </cell>
        </row>
        <row r="3517">
          <cell r="A3517">
            <v>0</v>
          </cell>
        </row>
        <row r="3518">
          <cell r="A3518">
            <v>0</v>
          </cell>
        </row>
        <row r="3519">
          <cell r="A3519">
            <v>0</v>
          </cell>
        </row>
        <row r="3520">
          <cell r="A3520">
            <v>0</v>
          </cell>
        </row>
        <row r="3521">
          <cell r="A3521">
            <v>0</v>
          </cell>
        </row>
        <row r="3522">
          <cell r="A3522">
            <v>0</v>
          </cell>
        </row>
        <row r="3523">
          <cell r="A3523">
            <v>0</v>
          </cell>
        </row>
        <row r="3524">
          <cell r="A3524">
            <v>0</v>
          </cell>
        </row>
        <row r="3525">
          <cell r="A3525">
            <v>0</v>
          </cell>
        </row>
        <row r="3526">
          <cell r="A3526">
            <v>0</v>
          </cell>
        </row>
        <row r="3527">
          <cell r="A3527">
            <v>0</v>
          </cell>
        </row>
        <row r="3528">
          <cell r="A3528">
            <v>0</v>
          </cell>
        </row>
        <row r="3529">
          <cell r="A3529">
            <v>0</v>
          </cell>
        </row>
        <row r="3530">
          <cell r="A3530">
            <v>0</v>
          </cell>
        </row>
        <row r="3531">
          <cell r="A3531">
            <v>0</v>
          </cell>
        </row>
        <row r="3532">
          <cell r="A3532">
            <v>0</v>
          </cell>
        </row>
        <row r="3533">
          <cell r="A3533">
            <v>0</v>
          </cell>
        </row>
        <row r="3534">
          <cell r="A3534">
            <v>0</v>
          </cell>
        </row>
        <row r="3535">
          <cell r="A3535">
            <v>0</v>
          </cell>
        </row>
        <row r="3536">
          <cell r="A3536">
            <v>0</v>
          </cell>
        </row>
        <row r="3537">
          <cell r="A3537">
            <v>0</v>
          </cell>
        </row>
        <row r="3538">
          <cell r="A3538">
            <v>0</v>
          </cell>
        </row>
        <row r="3539">
          <cell r="A3539">
            <v>0</v>
          </cell>
        </row>
        <row r="3540">
          <cell r="A3540">
            <v>0</v>
          </cell>
        </row>
        <row r="3541">
          <cell r="A3541">
            <v>0</v>
          </cell>
        </row>
        <row r="3542">
          <cell r="A3542">
            <v>0</v>
          </cell>
        </row>
        <row r="3543">
          <cell r="A3543">
            <v>0</v>
          </cell>
        </row>
        <row r="3544">
          <cell r="A3544">
            <v>0</v>
          </cell>
        </row>
        <row r="3545">
          <cell r="A3545">
            <v>0</v>
          </cell>
        </row>
        <row r="3546">
          <cell r="A3546">
            <v>0</v>
          </cell>
        </row>
        <row r="3547">
          <cell r="A3547">
            <v>0</v>
          </cell>
        </row>
        <row r="3548">
          <cell r="A3548">
            <v>0</v>
          </cell>
        </row>
        <row r="3549">
          <cell r="A3549">
            <v>0</v>
          </cell>
        </row>
        <row r="3550">
          <cell r="A3550">
            <v>0</v>
          </cell>
        </row>
        <row r="3551">
          <cell r="A3551">
            <v>0</v>
          </cell>
        </row>
        <row r="3552">
          <cell r="A3552">
            <v>0</v>
          </cell>
        </row>
        <row r="3553">
          <cell r="A3553">
            <v>0</v>
          </cell>
        </row>
        <row r="3554">
          <cell r="A3554">
            <v>0</v>
          </cell>
        </row>
        <row r="3555">
          <cell r="A3555">
            <v>0</v>
          </cell>
        </row>
        <row r="3556">
          <cell r="A3556">
            <v>0</v>
          </cell>
        </row>
        <row r="3557">
          <cell r="A3557">
            <v>0</v>
          </cell>
        </row>
        <row r="3558">
          <cell r="A3558">
            <v>0</v>
          </cell>
        </row>
        <row r="3559">
          <cell r="A3559">
            <v>0</v>
          </cell>
        </row>
        <row r="3560">
          <cell r="A3560">
            <v>0</v>
          </cell>
        </row>
        <row r="3561">
          <cell r="A3561">
            <v>0</v>
          </cell>
        </row>
        <row r="3562">
          <cell r="A3562">
            <v>0</v>
          </cell>
        </row>
        <row r="3563">
          <cell r="A3563">
            <v>0</v>
          </cell>
        </row>
        <row r="3564">
          <cell r="A3564">
            <v>0</v>
          </cell>
        </row>
        <row r="3565">
          <cell r="A3565">
            <v>0</v>
          </cell>
        </row>
        <row r="3566">
          <cell r="A3566">
            <v>0</v>
          </cell>
        </row>
        <row r="3567">
          <cell r="A3567">
            <v>0</v>
          </cell>
        </row>
        <row r="3568">
          <cell r="A3568">
            <v>0</v>
          </cell>
        </row>
        <row r="3569">
          <cell r="A3569">
            <v>0</v>
          </cell>
        </row>
        <row r="3570">
          <cell r="A3570">
            <v>0</v>
          </cell>
        </row>
        <row r="3571">
          <cell r="A3571">
            <v>0</v>
          </cell>
        </row>
        <row r="3572">
          <cell r="A3572">
            <v>0</v>
          </cell>
        </row>
        <row r="3573">
          <cell r="A3573">
            <v>0</v>
          </cell>
        </row>
        <row r="3574">
          <cell r="A3574">
            <v>0</v>
          </cell>
        </row>
        <row r="3575">
          <cell r="A3575">
            <v>0</v>
          </cell>
        </row>
        <row r="3576">
          <cell r="A3576">
            <v>0</v>
          </cell>
        </row>
        <row r="3577">
          <cell r="A3577">
            <v>0</v>
          </cell>
        </row>
        <row r="3578">
          <cell r="A3578">
            <v>0</v>
          </cell>
        </row>
        <row r="3579">
          <cell r="A3579">
            <v>0</v>
          </cell>
        </row>
        <row r="3580">
          <cell r="A3580">
            <v>0</v>
          </cell>
        </row>
        <row r="3581">
          <cell r="A3581">
            <v>0</v>
          </cell>
        </row>
        <row r="3582">
          <cell r="A3582">
            <v>0</v>
          </cell>
        </row>
        <row r="3583">
          <cell r="A3583">
            <v>0</v>
          </cell>
        </row>
        <row r="3584">
          <cell r="A3584">
            <v>0</v>
          </cell>
        </row>
        <row r="3585">
          <cell r="A3585">
            <v>0</v>
          </cell>
        </row>
        <row r="3586">
          <cell r="A3586">
            <v>0</v>
          </cell>
        </row>
        <row r="3587">
          <cell r="A3587">
            <v>0</v>
          </cell>
        </row>
        <row r="3588">
          <cell r="A3588">
            <v>0</v>
          </cell>
        </row>
        <row r="3589">
          <cell r="A3589">
            <v>0</v>
          </cell>
        </row>
        <row r="3590">
          <cell r="A3590">
            <v>0</v>
          </cell>
        </row>
        <row r="3591">
          <cell r="A3591">
            <v>0</v>
          </cell>
        </row>
        <row r="3592">
          <cell r="A3592">
            <v>0</v>
          </cell>
        </row>
        <row r="3593">
          <cell r="A3593">
            <v>0</v>
          </cell>
        </row>
        <row r="3594">
          <cell r="A3594">
            <v>0</v>
          </cell>
        </row>
        <row r="3595">
          <cell r="A3595">
            <v>0</v>
          </cell>
        </row>
        <row r="3596">
          <cell r="A3596">
            <v>0</v>
          </cell>
        </row>
        <row r="3597">
          <cell r="A3597">
            <v>0</v>
          </cell>
        </row>
        <row r="3598">
          <cell r="A3598">
            <v>0</v>
          </cell>
        </row>
        <row r="3599">
          <cell r="A3599">
            <v>0</v>
          </cell>
        </row>
        <row r="3600">
          <cell r="A3600">
            <v>0</v>
          </cell>
        </row>
        <row r="3601">
          <cell r="A3601">
            <v>0</v>
          </cell>
        </row>
        <row r="3602">
          <cell r="A3602">
            <v>0</v>
          </cell>
        </row>
        <row r="3603">
          <cell r="A3603">
            <v>0</v>
          </cell>
        </row>
        <row r="3604">
          <cell r="A3604">
            <v>0</v>
          </cell>
        </row>
        <row r="3605">
          <cell r="A3605">
            <v>0</v>
          </cell>
        </row>
        <row r="3606">
          <cell r="A3606">
            <v>0</v>
          </cell>
        </row>
        <row r="3607">
          <cell r="A3607">
            <v>0</v>
          </cell>
        </row>
        <row r="3608">
          <cell r="A3608">
            <v>0</v>
          </cell>
        </row>
        <row r="3609">
          <cell r="A3609">
            <v>0</v>
          </cell>
        </row>
        <row r="3610">
          <cell r="A3610">
            <v>0</v>
          </cell>
        </row>
        <row r="3611">
          <cell r="A3611">
            <v>0</v>
          </cell>
        </row>
        <row r="3612">
          <cell r="A3612">
            <v>0</v>
          </cell>
        </row>
        <row r="3613">
          <cell r="A3613">
            <v>0</v>
          </cell>
        </row>
        <row r="3614">
          <cell r="A3614">
            <v>0</v>
          </cell>
        </row>
        <row r="3615">
          <cell r="A3615">
            <v>0</v>
          </cell>
        </row>
        <row r="3616">
          <cell r="A3616">
            <v>0</v>
          </cell>
        </row>
        <row r="3617">
          <cell r="A3617">
            <v>0</v>
          </cell>
        </row>
        <row r="3618">
          <cell r="A3618">
            <v>0</v>
          </cell>
        </row>
        <row r="3619">
          <cell r="A3619">
            <v>0</v>
          </cell>
        </row>
        <row r="3620">
          <cell r="A3620">
            <v>0</v>
          </cell>
        </row>
        <row r="3621">
          <cell r="A3621">
            <v>0</v>
          </cell>
        </row>
        <row r="3622">
          <cell r="A3622">
            <v>0</v>
          </cell>
        </row>
        <row r="3623">
          <cell r="A3623">
            <v>0</v>
          </cell>
        </row>
        <row r="3624">
          <cell r="A3624">
            <v>0</v>
          </cell>
        </row>
        <row r="3625">
          <cell r="A3625">
            <v>0</v>
          </cell>
        </row>
        <row r="3626">
          <cell r="A3626">
            <v>0</v>
          </cell>
        </row>
        <row r="3627">
          <cell r="A3627">
            <v>0</v>
          </cell>
        </row>
        <row r="3628">
          <cell r="A3628">
            <v>0</v>
          </cell>
        </row>
        <row r="3629">
          <cell r="A3629">
            <v>0</v>
          </cell>
        </row>
        <row r="3630">
          <cell r="A3630">
            <v>0</v>
          </cell>
        </row>
        <row r="3631">
          <cell r="A3631">
            <v>0</v>
          </cell>
        </row>
        <row r="3632">
          <cell r="A3632">
            <v>0</v>
          </cell>
        </row>
        <row r="3633">
          <cell r="A3633">
            <v>0</v>
          </cell>
        </row>
        <row r="3634">
          <cell r="A3634">
            <v>0</v>
          </cell>
        </row>
        <row r="3635">
          <cell r="A3635">
            <v>0</v>
          </cell>
        </row>
        <row r="3636">
          <cell r="A3636">
            <v>0</v>
          </cell>
        </row>
        <row r="3637">
          <cell r="A3637">
            <v>0</v>
          </cell>
        </row>
        <row r="3638">
          <cell r="A3638">
            <v>0</v>
          </cell>
        </row>
        <row r="3639">
          <cell r="A3639">
            <v>0</v>
          </cell>
        </row>
        <row r="3640">
          <cell r="A3640">
            <v>0</v>
          </cell>
        </row>
        <row r="3641">
          <cell r="A3641">
            <v>0</v>
          </cell>
        </row>
        <row r="3642">
          <cell r="A3642">
            <v>0</v>
          </cell>
        </row>
        <row r="3643">
          <cell r="A3643">
            <v>0</v>
          </cell>
        </row>
        <row r="3644">
          <cell r="A3644">
            <v>0</v>
          </cell>
        </row>
        <row r="3645">
          <cell r="A3645">
            <v>0</v>
          </cell>
        </row>
        <row r="3646">
          <cell r="A3646">
            <v>0</v>
          </cell>
        </row>
        <row r="3647">
          <cell r="A3647">
            <v>0</v>
          </cell>
        </row>
        <row r="3648">
          <cell r="A3648">
            <v>0</v>
          </cell>
        </row>
        <row r="3649">
          <cell r="A3649">
            <v>0</v>
          </cell>
        </row>
        <row r="3650">
          <cell r="A3650">
            <v>0</v>
          </cell>
        </row>
        <row r="3651">
          <cell r="A3651">
            <v>0</v>
          </cell>
        </row>
        <row r="3652">
          <cell r="A3652">
            <v>0</v>
          </cell>
        </row>
        <row r="3653">
          <cell r="A3653">
            <v>0</v>
          </cell>
        </row>
        <row r="3654">
          <cell r="A3654">
            <v>0</v>
          </cell>
        </row>
        <row r="3655">
          <cell r="A3655">
            <v>0</v>
          </cell>
        </row>
        <row r="3656">
          <cell r="A3656">
            <v>0</v>
          </cell>
        </row>
        <row r="3657">
          <cell r="A3657">
            <v>0</v>
          </cell>
        </row>
        <row r="3658">
          <cell r="A3658">
            <v>0</v>
          </cell>
        </row>
        <row r="3659">
          <cell r="A3659">
            <v>0</v>
          </cell>
        </row>
        <row r="3660">
          <cell r="A3660">
            <v>0</v>
          </cell>
        </row>
        <row r="3661">
          <cell r="A3661">
            <v>0</v>
          </cell>
        </row>
        <row r="3662">
          <cell r="A3662">
            <v>0</v>
          </cell>
        </row>
        <row r="3663">
          <cell r="A3663">
            <v>0</v>
          </cell>
        </row>
        <row r="3664">
          <cell r="A3664">
            <v>0</v>
          </cell>
        </row>
        <row r="3665">
          <cell r="A3665">
            <v>0</v>
          </cell>
        </row>
        <row r="3666">
          <cell r="A3666">
            <v>0</v>
          </cell>
        </row>
        <row r="3667">
          <cell r="A3667">
            <v>0</v>
          </cell>
        </row>
        <row r="3668">
          <cell r="A3668">
            <v>0</v>
          </cell>
        </row>
        <row r="3669">
          <cell r="A3669">
            <v>0</v>
          </cell>
        </row>
        <row r="3670">
          <cell r="A3670">
            <v>0</v>
          </cell>
        </row>
        <row r="3671">
          <cell r="A3671">
            <v>0</v>
          </cell>
        </row>
        <row r="3672">
          <cell r="A3672">
            <v>0</v>
          </cell>
        </row>
        <row r="3673">
          <cell r="A3673">
            <v>0</v>
          </cell>
        </row>
        <row r="3674">
          <cell r="A3674">
            <v>0</v>
          </cell>
        </row>
        <row r="3675">
          <cell r="A3675">
            <v>0</v>
          </cell>
        </row>
        <row r="3676">
          <cell r="A3676">
            <v>0</v>
          </cell>
        </row>
        <row r="3677">
          <cell r="A3677">
            <v>0</v>
          </cell>
        </row>
        <row r="3678">
          <cell r="A3678">
            <v>0</v>
          </cell>
        </row>
        <row r="3679">
          <cell r="A3679">
            <v>0</v>
          </cell>
        </row>
        <row r="3680">
          <cell r="A3680">
            <v>0</v>
          </cell>
        </row>
        <row r="3681">
          <cell r="A3681">
            <v>0</v>
          </cell>
        </row>
        <row r="3682">
          <cell r="A3682">
            <v>0</v>
          </cell>
        </row>
        <row r="3683">
          <cell r="A3683">
            <v>0</v>
          </cell>
        </row>
        <row r="3684">
          <cell r="A3684">
            <v>0</v>
          </cell>
        </row>
        <row r="3685">
          <cell r="A3685">
            <v>0</v>
          </cell>
        </row>
        <row r="3686">
          <cell r="A3686">
            <v>0</v>
          </cell>
        </row>
        <row r="3687">
          <cell r="A3687">
            <v>0</v>
          </cell>
        </row>
        <row r="3688">
          <cell r="A3688">
            <v>0</v>
          </cell>
        </row>
        <row r="3689">
          <cell r="A3689">
            <v>0</v>
          </cell>
        </row>
        <row r="3690">
          <cell r="A3690">
            <v>0</v>
          </cell>
        </row>
        <row r="3691">
          <cell r="A3691">
            <v>0</v>
          </cell>
        </row>
        <row r="3692">
          <cell r="A3692">
            <v>0</v>
          </cell>
        </row>
        <row r="3693">
          <cell r="A3693">
            <v>0</v>
          </cell>
        </row>
        <row r="3694">
          <cell r="A3694">
            <v>0</v>
          </cell>
        </row>
        <row r="3695">
          <cell r="A3695">
            <v>0</v>
          </cell>
        </row>
        <row r="3696">
          <cell r="A3696">
            <v>0</v>
          </cell>
        </row>
        <row r="3697">
          <cell r="A3697">
            <v>0</v>
          </cell>
        </row>
        <row r="3698">
          <cell r="A3698">
            <v>0</v>
          </cell>
        </row>
        <row r="3699">
          <cell r="A3699">
            <v>0</v>
          </cell>
        </row>
        <row r="3700">
          <cell r="A3700">
            <v>0</v>
          </cell>
        </row>
        <row r="3701">
          <cell r="A3701">
            <v>0</v>
          </cell>
        </row>
        <row r="3702">
          <cell r="A3702">
            <v>0</v>
          </cell>
        </row>
        <row r="3703">
          <cell r="A3703">
            <v>0</v>
          </cell>
        </row>
        <row r="3704">
          <cell r="A3704">
            <v>0</v>
          </cell>
        </row>
        <row r="3705">
          <cell r="A3705">
            <v>0</v>
          </cell>
        </row>
        <row r="3706">
          <cell r="A3706">
            <v>0</v>
          </cell>
        </row>
        <row r="3707">
          <cell r="A3707">
            <v>0</v>
          </cell>
        </row>
        <row r="3708">
          <cell r="A3708">
            <v>0</v>
          </cell>
        </row>
        <row r="3709">
          <cell r="A3709">
            <v>0</v>
          </cell>
        </row>
        <row r="3710">
          <cell r="A3710">
            <v>0</v>
          </cell>
        </row>
        <row r="3711">
          <cell r="A3711">
            <v>0</v>
          </cell>
        </row>
        <row r="3712">
          <cell r="A3712">
            <v>0</v>
          </cell>
        </row>
        <row r="3713">
          <cell r="A3713">
            <v>0</v>
          </cell>
        </row>
        <row r="3714">
          <cell r="A3714">
            <v>0</v>
          </cell>
        </row>
        <row r="3715">
          <cell r="A3715">
            <v>0</v>
          </cell>
        </row>
        <row r="3716">
          <cell r="A3716">
            <v>0</v>
          </cell>
        </row>
        <row r="3717">
          <cell r="A3717">
            <v>0</v>
          </cell>
        </row>
        <row r="3718">
          <cell r="A3718">
            <v>0</v>
          </cell>
        </row>
        <row r="3719">
          <cell r="A3719">
            <v>0</v>
          </cell>
        </row>
        <row r="3720">
          <cell r="A3720">
            <v>0</v>
          </cell>
        </row>
        <row r="3721">
          <cell r="A3721">
            <v>0</v>
          </cell>
        </row>
        <row r="3722">
          <cell r="A3722">
            <v>0</v>
          </cell>
        </row>
        <row r="3723">
          <cell r="A3723">
            <v>0</v>
          </cell>
        </row>
        <row r="3724">
          <cell r="A3724">
            <v>0</v>
          </cell>
        </row>
        <row r="3725">
          <cell r="A3725">
            <v>0</v>
          </cell>
        </row>
        <row r="3726">
          <cell r="A3726">
            <v>0</v>
          </cell>
        </row>
        <row r="3727">
          <cell r="A3727">
            <v>0</v>
          </cell>
        </row>
        <row r="3728">
          <cell r="A3728">
            <v>0</v>
          </cell>
        </row>
        <row r="3729">
          <cell r="A3729">
            <v>0</v>
          </cell>
        </row>
        <row r="3730">
          <cell r="A3730">
            <v>0</v>
          </cell>
        </row>
        <row r="3731">
          <cell r="A3731">
            <v>0</v>
          </cell>
        </row>
        <row r="3732">
          <cell r="A3732">
            <v>0</v>
          </cell>
        </row>
        <row r="3733">
          <cell r="A3733">
            <v>0</v>
          </cell>
        </row>
        <row r="3734">
          <cell r="A3734">
            <v>0</v>
          </cell>
        </row>
        <row r="3735">
          <cell r="A3735">
            <v>0</v>
          </cell>
        </row>
        <row r="3736">
          <cell r="A3736">
            <v>0</v>
          </cell>
        </row>
        <row r="3737">
          <cell r="A3737">
            <v>0</v>
          </cell>
        </row>
        <row r="3738">
          <cell r="A3738">
            <v>0</v>
          </cell>
        </row>
        <row r="3739">
          <cell r="A3739">
            <v>0</v>
          </cell>
        </row>
        <row r="3740">
          <cell r="A3740">
            <v>0</v>
          </cell>
        </row>
        <row r="3741">
          <cell r="A3741">
            <v>0</v>
          </cell>
        </row>
        <row r="3742">
          <cell r="A3742">
            <v>0</v>
          </cell>
        </row>
        <row r="3743">
          <cell r="A3743">
            <v>0</v>
          </cell>
        </row>
        <row r="3744">
          <cell r="A3744">
            <v>0</v>
          </cell>
        </row>
        <row r="3745">
          <cell r="A3745">
            <v>0</v>
          </cell>
        </row>
        <row r="3746">
          <cell r="A3746">
            <v>0</v>
          </cell>
        </row>
        <row r="3747">
          <cell r="A3747">
            <v>0</v>
          </cell>
        </row>
        <row r="3748">
          <cell r="A3748">
            <v>0</v>
          </cell>
        </row>
        <row r="3749">
          <cell r="A3749">
            <v>0</v>
          </cell>
        </row>
        <row r="3750">
          <cell r="A3750">
            <v>0</v>
          </cell>
        </row>
        <row r="3751">
          <cell r="A3751">
            <v>0</v>
          </cell>
        </row>
        <row r="3752">
          <cell r="A3752">
            <v>0</v>
          </cell>
        </row>
        <row r="3753">
          <cell r="A3753">
            <v>0</v>
          </cell>
        </row>
        <row r="3754">
          <cell r="A3754">
            <v>0</v>
          </cell>
        </row>
        <row r="3755">
          <cell r="A3755">
            <v>0</v>
          </cell>
        </row>
        <row r="3756">
          <cell r="A3756">
            <v>0</v>
          </cell>
        </row>
        <row r="3757">
          <cell r="A3757">
            <v>0</v>
          </cell>
        </row>
        <row r="3758">
          <cell r="A3758">
            <v>0</v>
          </cell>
        </row>
        <row r="3759">
          <cell r="A3759">
            <v>0</v>
          </cell>
        </row>
        <row r="3760">
          <cell r="A3760">
            <v>0</v>
          </cell>
        </row>
        <row r="3761">
          <cell r="A3761">
            <v>0</v>
          </cell>
        </row>
        <row r="3762">
          <cell r="A3762">
            <v>0</v>
          </cell>
        </row>
        <row r="3763">
          <cell r="A3763">
            <v>0</v>
          </cell>
        </row>
        <row r="3764">
          <cell r="A3764">
            <v>0</v>
          </cell>
        </row>
        <row r="3765">
          <cell r="A3765">
            <v>0</v>
          </cell>
        </row>
        <row r="3766">
          <cell r="A3766">
            <v>0</v>
          </cell>
        </row>
        <row r="3767">
          <cell r="A3767">
            <v>0</v>
          </cell>
        </row>
        <row r="3768">
          <cell r="A3768">
            <v>0</v>
          </cell>
        </row>
        <row r="3769">
          <cell r="A3769">
            <v>0</v>
          </cell>
        </row>
        <row r="3770">
          <cell r="A3770">
            <v>0</v>
          </cell>
        </row>
        <row r="3771">
          <cell r="A3771">
            <v>0</v>
          </cell>
        </row>
        <row r="3772">
          <cell r="A3772">
            <v>0</v>
          </cell>
        </row>
        <row r="3773">
          <cell r="A3773">
            <v>0</v>
          </cell>
        </row>
        <row r="3774">
          <cell r="A3774">
            <v>0</v>
          </cell>
        </row>
        <row r="3775">
          <cell r="A3775">
            <v>0</v>
          </cell>
        </row>
        <row r="3776">
          <cell r="A3776">
            <v>0</v>
          </cell>
        </row>
        <row r="3777">
          <cell r="A3777">
            <v>0</v>
          </cell>
        </row>
        <row r="3778">
          <cell r="A3778">
            <v>0</v>
          </cell>
        </row>
        <row r="3779">
          <cell r="A3779">
            <v>0</v>
          </cell>
        </row>
        <row r="3780">
          <cell r="A3780">
            <v>0</v>
          </cell>
        </row>
        <row r="3781">
          <cell r="A3781">
            <v>0</v>
          </cell>
        </row>
        <row r="3782">
          <cell r="A3782">
            <v>0</v>
          </cell>
        </row>
        <row r="3783">
          <cell r="A3783">
            <v>0</v>
          </cell>
        </row>
        <row r="3784">
          <cell r="A3784">
            <v>0</v>
          </cell>
        </row>
        <row r="3785">
          <cell r="A3785">
            <v>0</v>
          </cell>
        </row>
        <row r="3786">
          <cell r="A3786">
            <v>0</v>
          </cell>
        </row>
        <row r="3787">
          <cell r="A3787">
            <v>0</v>
          </cell>
        </row>
        <row r="3788">
          <cell r="A3788">
            <v>0</v>
          </cell>
        </row>
        <row r="3789">
          <cell r="A3789">
            <v>0</v>
          </cell>
        </row>
        <row r="3790">
          <cell r="A3790">
            <v>0</v>
          </cell>
        </row>
        <row r="3791">
          <cell r="A3791">
            <v>0</v>
          </cell>
        </row>
        <row r="3792">
          <cell r="A3792">
            <v>0</v>
          </cell>
        </row>
        <row r="3793">
          <cell r="A3793">
            <v>0</v>
          </cell>
        </row>
        <row r="3794">
          <cell r="A3794">
            <v>0</v>
          </cell>
        </row>
        <row r="3795">
          <cell r="A3795">
            <v>0</v>
          </cell>
        </row>
        <row r="3796">
          <cell r="A3796">
            <v>0</v>
          </cell>
        </row>
        <row r="3797">
          <cell r="A3797">
            <v>0</v>
          </cell>
        </row>
        <row r="3798">
          <cell r="A3798">
            <v>0</v>
          </cell>
        </row>
        <row r="3799">
          <cell r="A3799">
            <v>0</v>
          </cell>
        </row>
        <row r="3800">
          <cell r="A3800">
            <v>0</v>
          </cell>
        </row>
        <row r="3801">
          <cell r="A3801">
            <v>0</v>
          </cell>
        </row>
        <row r="3802">
          <cell r="A3802">
            <v>0</v>
          </cell>
        </row>
        <row r="3803">
          <cell r="A3803">
            <v>0</v>
          </cell>
        </row>
        <row r="3804">
          <cell r="A3804">
            <v>0</v>
          </cell>
        </row>
        <row r="3805">
          <cell r="A3805">
            <v>0</v>
          </cell>
        </row>
        <row r="3806">
          <cell r="A3806">
            <v>0</v>
          </cell>
        </row>
        <row r="3807">
          <cell r="A3807">
            <v>0</v>
          </cell>
        </row>
        <row r="3808">
          <cell r="A3808">
            <v>0</v>
          </cell>
        </row>
        <row r="3809">
          <cell r="A3809">
            <v>0</v>
          </cell>
        </row>
        <row r="3810">
          <cell r="A3810">
            <v>0</v>
          </cell>
        </row>
        <row r="3811">
          <cell r="A3811">
            <v>0</v>
          </cell>
        </row>
        <row r="3812">
          <cell r="A3812">
            <v>0</v>
          </cell>
        </row>
        <row r="3813">
          <cell r="A3813">
            <v>0</v>
          </cell>
        </row>
        <row r="3814">
          <cell r="A3814">
            <v>0</v>
          </cell>
        </row>
        <row r="3815">
          <cell r="A3815">
            <v>0</v>
          </cell>
        </row>
        <row r="3816">
          <cell r="A3816">
            <v>0</v>
          </cell>
        </row>
        <row r="3817">
          <cell r="A3817">
            <v>0</v>
          </cell>
        </row>
        <row r="3818">
          <cell r="A3818">
            <v>0</v>
          </cell>
        </row>
        <row r="3819">
          <cell r="A3819">
            <v>0</v>
          </cell>
        </row>
        <row r="3820">
          <cell r="A3820">
            <v>0</v>
          </cell>
        </row>
        <row r="3821">
          <cell r="A3821">
            <v>0</v>
          </cell>
        </row>
        <row r="3822">
          <cell r="A3822">
            <v>0</v>
          </cell>
        </row>
        <row r="3823">
          <cell r="A3823">
            <v>0</v>
          </cell>
        </row>
        <row r="3824">
          <cell r="A3824">
            <v>0</v>
          </cell>
        </row>
        <row r="3825">
          <cell r="A3825">
            <v>0</v>
          </cell>
        </row>
        <row r="3826">
          <cell r="A3826">
            <v>0</v>
          </cell>
        </row>
        <row r="3827">
          <cell r="A3827">
            <v>0</v>
          </cell>
        </row>
        <row r="3828">
          <cell r="A3828">
            <v>0</v>
          </cell>
        </row>
        <row r="3829">
          <cell r="A3829">
            <v>0</v>
          </cell>
        </row>
        <row r="3830">
          <cell r="A3830">
            <v>0</v>
          </cell>
        </row>
        <row r="3831">
          <cell r="A3831">
            <v>0</v>
          </cell>
        </row>
        <row r="3832">
          <cell r="A3832">
            <v>0</v>
          </cell>
        </row>
        <row r="3833">
          <cell r="A3833">
            <v>0</v>
          </cell>
        </row>
        <row r="3834">
          <cell r="A3834">
            <v>0</v>
          </cell>
        </row>
        <row r="3835">
          <cell r="A3835">
            <v>0</v>
          </cell>
        </row>
        <row r="3836">
          <cell r="A3836">
            <v>0</v>
          </cell>
        </row>
        <row r="3837">
          <cell r="A3837">
            <v>0</v>
          </cell>
        </row>
        <row r="3838">
          <cell r="A3838">
            <v>0</v>
          </cell>
        </row>
        <row r="3839">
          <cell r="A3839">
            <v>0</v>
          </cell>
        </row>
        <row r="3840">
          <cell r="A3840">
            <v>0</v>
          </cell>
        </row>
        <row r="3841">
          <cell r="A3841">
            <v>0</v>
          </cell>
        </row>
        <row r="3842">
          <cell r="A3842">
            <v>0</v>
          </cell>
        </row>
        <row r="3843">
          <cell r="A3843">
            <v>0</v>
          </cell>
        </row>
        <row r="3844">
          <cell r="A3844">
            <v>0</v>
          </cell>
        </row>
        <row r="3845">
          <cell r="A3845">
            <v>0</v>
          </cell>
        </row>
        <row r="3846">
          <cell r="A3846">
            <v>0</v>
          </cell>
        </row>
        <row r="3847">
          <cell r="A3847">
            <v>0</v>
          </cell>
        </row>
        <row r="3848">
          <cell r="A3848">
            <v>0</v>
          </cell>
        </row>
        <row r="3849">
          <cell r="A3849">
            <v>0</v>
          </cell>
        </row>
        <row r="3850">
          <cell r="A3850">
            <v>0</v>
          </cell>
        </row>
        <row r="3851">
          <cell r="A3851">
            <v>0</v>
          </cell>
        </row>
        <row r="3852">
          <cell r="A3852">
            <v>0</v>
          </cell>
        </row>
        <row r="3853">
          <cell r="A3853">
            <v>0</v>
          </cell>
        </row>
        <row r="3854">
          <cell r="A3854">
            <v>0</v>
          </cell>
        </row>
        <row r="3855">
          <cell r="A3855">
            <v>0</v>
          </cell>
        </row>
        <row r="3856">
          <cell r="A3856">
            <v>0</v>
          </cell>
        </row>
        <row r="3857">
          <cell r="A3857">
            <v>0</v>
          </cell>
        </row>
        <row r="3858">
          <cell r="A3858">
            <v>0</v>
          </cell>
        </row>
        <row r="3859">
          <cell r="A3859">
            <v>0</v>
          </cell>
        </row>
        <row r="3860">
          <cell r="A3860">
            <v>0</v>
          </cell>
        </row>
        <row r="3861">
          <cell r="A3861">
            <v>0</v>
          </cell>
        </row>
        <row r="3862">
          <cell r="A3862">
            <v>0</v>
          </cell>
        </row>
        <row r="3863">
          <cell r="A3863">
            <v>0</v>
          </cell>
        </row>
        <row r="3864">
          <cell r="A3864">
            <v>0</v>
          </cell>
        </row>
        <row r="3865">
          <cell r="A3865">
            <v>0</v>
          </cell>
        </row>
        <row r="3866">
          <cell r="A3866">
            <v>0</v>
          </cell>
        </row>
        <row r="3867">
          <cell r="A3867">
            <v>0</v>
          </cell>
        </row>
        <row r="3868">
          <cell r="A3868">
            <v>0</v>
          </cell>
        </row>
        <row r="3869">
          <cell r="A3869">
            <v>0</v>
          </cell>
        </row>
        <row r="3870">
          <cell r="A3870">
            <v>0</v>
          </cell>
        </row>
        <row r="3871">
          <cell r="A3871">
            <v>0</v>
          </cell>
        </row>
        <row r="3872">
          <cell r="A3872">
            <v>0</v>
          </cell>
        </row>
        <row r="3873">
          <cell r="A3873">
            <v>0</v>
          </cell>
        </row>
        <row r="3874">
          <cell r="A3874">
            <v>0</v>
          </cell>
        </row>
        <row r="3875">
          <cell r="A3875">
            <v>0</v>
          </cell>
        </row>
        <row r="3876">
          <cell r="A3876">
            <v>0</v>
          </cell>
        </row>
        <row r="3877">
          <cell r="A3877">
            <v>0</v>
          </cell>
        </row>
        <row r="3878">
          <cell r="A3878">
            <v>0</v>
          </cell>
        </row>
        <row r="3879">
          <cell r="A3879">
            <v>0</v>
          </cell>
        </row>
        <row r="3880">
          <cell r="A3880">
            <v>0</v>
          </cell>
        </row>
        <row r="3881">
          <cell r="A3881">
            <v>0</v>
          </cell>
        </row>
        <row r="3882">
          <cell r="A3882">
            <v>0</v>
          </cell>
        </row>
        <row r="3883">
          <cell r="A3883">
            <v>0</v>
          </cell>
        </row>
        <row r="3884">
          <cell r="A3884">
            <v>0</v>
          </cell>
        </row>
        <row r="3885">
          <cell r="A3885">
            <v>0</v>
          </cell>
        </row>
        <row r="3886">
          <cell r="A3886">
            <v>0</v>
          </cell>
        </row>
        <row r="3887">
          <cell r="A3887">
            <v>0</v>
          </cell>
        </row>
        <row r="3888">
          <cell r="A3888">
            <v>0</v>
          </cell>
        </row>
        <row r="3889">
          <cell r="A3889">
            <v>0</v>
          </cell>
        </row>
        <row r="3890">
          <cell r="A3890">
            <v>0</v>
          </cell>
        </row>
        <row r="3891">
          <cell r="A3891">
            <v>0</v>
          </cell>
        </row>
        <row r="3892">
          <cell r="A3892">
            <v>0</v>
          </cell>
        </row>
        <row r="3893">
          <cell r="A3893">
            <v>0</v>
          </cell>
        </row>
        <row r="3894">
          <cell r="A3894">
            <v>0</v>
          </cell>
        </row>
        <row r="3895">
          <cell r="A3895">
            <v>0</v>
          </cell>
        </row>
        <row r="3896">
          <cell r="A3896">
            <v>0</v>
          </cell>
        </row>
        <row r="3897">
          <cell r="A3897">
            <v>0</v>
          </cell>
        </row>
        <row r="3898">
          <cell r="A3898">
            <v>0</v>
          </cell>
        </row>
        <row r="3899">
          <cell r="A3899">
            <v>0</v>
          </cell>
        </row>
        <row r="3900">
          <cell r="A3900">
            <v>0</v>
          </cell>
        </row>
        <row r="3901">
          <cell r="A3901">
            <v>0</v>
          </cell>
        </row>
        <row r="3902">
          <cell r="A3902">
            <v>0</v>
          </cell>
        </row>
        <row r="3903">
          <cell r="A3903">
            <v>0</v>
          </cell>
        </row>
        <row r="3904">
          <cell r="A3904">
            <v>0</v>
          </cell>
        </row>
        <row r="3905">
          <cell r="A3905">
            <v>0</v>
          </cell>
        </row>
        <row r="3906">
          <cell r="A3906">
            <v>0</v>
          </cell>
        </row>
        <row r="3907">
          <cell r="A3907">
            <v>0</v>
          </cell>
        </row>
        <row r="3908">
          <cell r="A3908">
            <v>0</v>
          </cell>
        </row>
        <row r="3909">
          <cell r="A3909">
            <v>0</v>
          </cell>
        </row>
        <row r="3910">
          <cell r="A3910">
            <v>0</v>
          </cell>
        </row>
        <row r="3911">
          <cell r="A3911">
            <v>0</v>
          </cell>
        </row>
        <row r="3912">
          <cell r="A3912">
            <v>0</v>
          </cell>
        </row>
        <row r="3913">
          <cell r="A3913">
            <v>0</v>
          </cell>
        </row>
        <row r="3914">
          <cell r="A3914">
            <v>0</v>
          </cell>
        </row>
        <row r="3915">
          <cell r="A3915">
            <v>0</v>
          </cell>
        </row>
        <row r="3916">
          <cell r="A3916">
            <v>0</v>
          </cell>
        </row>
        <row r="3917">
          <cell r="A3917">
            <v>0</v>
          </cell>
        </row>
        <row r="3918">
          <cell r="A3918">
            <v>0</v>
          </cell>
        </row>
        <row r="3919">
          <cell r="A3919">
            <v>0</v>
          </cell>
        </row>
        <row r="3920">
          <cell r="A3920">
            <v>0</v>
          </cell>
        </row>
        <row r="3921">
          <cell r="A3921">
            <v>0</v>
          </cell>
        </row>
        <row r="3922">
          <cell r="A3922">
            <v>0</v>
          </cell>
        </row>
        <row r="3923">
          <cell r="A3923">
            <v>0</v>
          </cell>
        </row>
        <row r="3924">
          <cell r="A3924">
            <v>0</v>
          </cell>
        </row>
        <row r="3925">
          <cell r="A3925">
            <v>0</v>
          </cell>
        </row>
        <row r="3926">
          <cell r="A3926">
            <v>0</v>
          </cell>
        </row>
        <row r="3927">
          <cell r="A3927">
            <v>0</v>
          </cell>
        </row>
        <row r="3928">
          <cell r="A3928">
            <v>0</v>
          </cell>
        </row>
        <row r="3929">
          <cell r="A3929">
            <v>0</v>
          </cell>
        </row>
        <row r="3930">
          <cell r="A3930">
            <v>0</v>
          </cell>
        </row>
        <row r="3931">
          <cell r="A3931">
            <v>0</v>
          </cell>
        </row>
        <row r="3932">
          <cell r="A3932">
            <v>0</v>
          </cell>
        </row>
        <row r="3933">
          <cell r="A3933">
            <v>0</v>
          </cell>
        </row>
        <row r="3934">
          <cell r="A3934">
            <v>0</v>
          </cell>
        </row>
        <row r="3935">
          <cell r="A3935">
            <v>0</v>
          </cell>
        </row>
        <row r="3936">
          <cell r="A3936">
            <v>0</v>
          </cell>
        </row>
        <row r="3937">
          <cell r="A3937">
            <v>0</v>
          </cell>
        </row>
        <row r="3938">
          <cell r="A3938">
            <v>0</v>
          </cell>
        </row>
        <row r="3939">
          <cell r="A3939">
            <v>0</v>
          </cell>
        </row>
        <row r="3940">
          <cell r="A3940">
            <v>0</v>
          </cell>
        </row>
        <row r="3941">
          <cell r="A3941">
            <v>0</v>
          </cell>
        </row>
        <row r="3942">
          <cell r="A3942">
            <v>0</v>
          </cell>
        </row>
        <row r="3943">
          <cell r="A3943">
            <v>0</v>
          </cell>
        </row>
        <row r="3944">
          <cell r="A3944">
            <v>0</v>
          </cell>
        </row>
        <row r="3945">
          <cell r="A3945">
            <v>0</v>
          </cell>
        </row>
        <row r="3946">
          <cell r="A3946">
            <v>0</v>
          </cell>
        </row>
        <row r="3947">
          <cell r="A3947">
            <v>0</v>
          </cell>
        </row>
        <row r="3948">
          <cell r="A3948">
            <v>0</v>
          </cell>
        </row>
        <row r="3949">
          <cell r="A3949">
            <v>0</v>
          </cell>
        </row>
        <row r="3950">
          <cell r="A3950">
            <v>0</v>
          </cell>
        </row>
        <row r="3951">
          <cell r="A3951">
            <v>0</v>
          </cell>
        </row>
        <row r="3952">
          <cell r="A3952">
            <v>0</v>
          </cell>
        </row>
        <row r="3953">
          <cell r="A3953">
            <v>0</v>
          </cell>
        </row>
        <row r="3954">
          <cell r="A3954">
            <v>0</v>
          </cell>
        </row>
        <row r="3955">
          <cell r="A3955">
            <v>0</v>
          </cell>
        </row>
        <row r="3956">
          <cell r="A3956">
            <v>0</v>
          </cell>
        </row>
        <row r="3957">
          <cell r="A3957">
            <v>0</v>
          </cell>
        </row>
        <row r="3958">
          <cell r="A3958">
            <v>0</v>
          </cell>
        </row>
        <row r="3959">
          <cell r="A3959">
            <v>0</v>
          </cell>
        </row>
        <row r="3960">
          <cell r="A3960">
            <v>0</v>
          </cell>
        </row>
        <row r="3961">
          <cell r="A3961">
            <v>0</v>
          </cell>
        </row>
        <row r="3962">
          <cell r="A3962">
            <v>0</v>
          </cell>
        </row>
        <row r="3963">
          <cell r="A3963">
            <v>0</v>
          </cell>
        </row>
        <row r="3964">
          <cell r="A3964">
            <v>0</v>
          </cell>
        </row>
        <row r="3965">
          <cell r="A3965">
            <v>0</v>
          </cell>
        </row>
        <row r="3966">
          <cell r="A3966">
            <v>0</v>
          </cell>
        </row>
        <row r="3967">
          <cell r="A3967">
            <v>0</v>
          </cell>
        </row>
        <row r="3968">
          <cell r="A3968">
            <v>0</v>
          </cell>
        </row>
        <row r="3969">
          <cell r="A3969">
            <v>0</v>
          </cell>
        </row>
        <row r="3970">
          <cell r="A3970">
            <v>0</v>
          </cell>
        </row>
        <row r="3971">
          <cell r="A3971">
            <v>0</v>
          </cell>
        </row>
        <row r="3972">
          <cell r="A3972">
            <v>0</v>
          </cell>
        </row>
        <row r="3973">
          <cell r="A3973">
            <v>0</v>
          </cell>
        </row>
        <row r="3974">
          <cell r="A3974">
            <v>0</v>
          </cell>
        </row>
        <row r="3975">
          <cell r="A3975">
            <v>0</v>
          </cell>
        </row>
        <row r="3976">
          <cell r="A3976">
            <v>0</v>
          </cell>
        </row>
        <row r="3977">
          <cell r="A3977">
            <v>0</v>
          </cell>
        </row>
        <row r="3978">
          <cell r="A3978">
            <v>0</v>
          </cell>
        </row>
        <row r="3979">
          <cell r="A3979">
            <v>0</v>
          </cell>
        </row>
        <row r="3980">
          <cell r="A3980">
            <v>0</v>
          </cell>
        </row>
        <row r="3981">
          <cell r="A3981">
            <v>0</v>
          </cell>
        </row>
        <row r="3982">
          <cell r="A3982">
            <v>0</v>
          </cell>
        </row>
        <row r="3983">
          <cell r="A3983">
            <v>0</v>
          </cell>
        </row>
        <row r="3984">
          <cell r="A3984">
            <v>0</v>
          </cell>
        </row>
        <row r="3985">
          <cell r="A3985">
            <v>0</v>
          </cell>
        </row>
        <row r="3986">
          <cell r="A3986">
            <v>0</v>
          </cell>
        </row>
        <row r="3987">
          <cell r="A3987">
            <v>0</v>
          </cell>
        </row>
        <row r="3988">
          <cell r="A3988">
            <v>0</v>
          </cell>
        </row>
        <row r="3989">
          <cell r="A3989">
            <v>0</v>
          </cell>
        </row>
        <row r="3990">
          <cell r="A3990">
            <v>0</v>
          </cell>
        </row>
        <row r="3991">
          <cell r="A3991">
            <v>0</v>
          </cell>
        </row>
        <row r="3992">
          <cell r="A3992">
            <v>0</v>
          </cell>
        </row>
        <row r="3993">
          <cell r="A3993">
            <v>0</v>
          </cell>
        </row>
        <row r="3994">
          <cell r="A3994">
            <v>0</v>
          </cell>
        </row>
        <row r="3995">
          <cell r="A3995">
            <v>0</v>
          </cell>
        </row>
        <row r="3996">
          <cell r="A3996">
            <v>0</v>
          </cell>
        </row>
        <row r="3997">
          <cell r="A3997">
            <v>0</v>
          </cell>
        </row>
        <row r="3998">
          <cell r="A3998">
            <v>0</v>
          </cell>
        </row>
        <row r="3999">
          <cell r="A3999">
            <v>0</v>
          </cell>
        </row>
        <row r="4000">
          <cell r="A4000">
            <v>0</v>
          </cell>
        </row>
        <row r="4001">
          <cell r="A4001">
            <v>0</v>
          </cell>
        </row>
        <row r="4002">
          <cell r="A4002">
            <v>0</v>
          </cell>
        </row>
        <row r="4003">
          <cell r="A4003">
            <v>0</v>
          </cell>
        </row>
        <row r="4004">
          <cell r="A4004">
            <v>0</v>
          </cell>
        </row>
        <row r="4005">
          <cell r="A4005">
            <v>0</v>
          </cell>
        </row>
        <row r="4006">
          <cell r="A4006">
            <v>0</v>
          </cell>
        </row>
        <row r="4007">
          <cell r="A4007">
            <v>0</v>
          </cell>
        </row>
        <row r="4008">
          <cell r="A4008">
            <v>0</v>
          </cell>
        </row>
        <row r="4009">
          <cell r="A4009">
            <v>0</v>
          </cell>
        </row>
        <row r="4010">
          <cell r="A4010">
            <v>0</v>
          </cell>
        </row>
        <row r="4011">
          <cell r="A4011">
            <v>0</v>
          </cell>
        </row>
        <row r="4012">
          <cell r="A4012">
            <v>0</v>
          </cell>
        </row>
        <row r="4013">
          <cell r="A4013">
            <v>0</v>
          </cell>
        </row>
        <row r="4014">
          <cell r="A4014">
            <v>0</v>
          </cell>
        </row>
        <row r="4015">
          <cell r="A4015">
            <v>0</v>
          </cell>
        </row>
        <row r="4016">
          <cell r="A4016">
            <v>0</v>
          </cell>
        </row>
        <row r="4017">
          <cell r="A4017">
            <v>0</v>
          </cell>
        </row>
        <row r="4018">
          <cell r="A4018">
            <v>0</v>
          </cell>
        </row>
        <row r="4019">
          <cell r="A4019">
            <v>0</v>
          </cell>
        </row>
        <row r="4020">
          <cell r="A4020">
            <v>0</v>
          </cell>
        </row>
        <row r="4021">
          <cell r="A4021">
            <v>0</v>
          </cell>
        </row>
        <row r="4022">
          <cell r="A4022">
            <v>0</v>
          </cell>
        </row>
        <row r="4023">
          <cell r="A4023">
            <v>0</v>
          </cell>
        </row>
        <row r="4024">
          <cell r="A4024">
            <v>0</v>
          </cell>
        </row>
        <row r="4025">
          <cell r="A4025">
            <v>0</v>
          </cell>
        </row>
        <row r="4026">
          <cell r="A4026">
            <v>0</v>
          </cell>
        </row>
        <row r="4027">
          <cell r="A4027">
            <v>0</v>
          </cell>
        </row>
        <row r="4028">
          <cell r="A4028">
            <v>0</v>
          </cell>
        </row>
        <row r="4029">
          <cell r="A4029">
            <v>0</v>
          </cell>
        </row>
        <row r="4030">
          <cell r="A4030">
            <v>0</v>
          </cell>
        </row>
        <row r="4031">
          <cell r="A4031">
            <v>0</v>
          </cell>
        </row>
        <row r="4032">
          <cell r="A4032">
            <v>0</v>
          </cell>
        </row>
        <row r="4033">
          <cell r="A4033">
            <v>0</v>
          </cell>
        </row>
        <row r="4034">
          <cell r="A4034">
            <v>0</v>
          </cell>
        </row>
        <row r="4035">
          <cell r="A4035">
            <v>0</v>
          </cell>
        </row>
        <row r="4036">
          <cell r="A4036">
            <v>0</v>
          </cell>
        </row>
        <row r="4037">
          <cell r="A4037">
            <v>0</v>
          </cell>
        </row>
        <row r="4038">
          <cell r="A4038">
            <v>0</v>
          </cell>
        </row>
        <row r="4039">
          <cell r="A4039">
            <v>0</v>
          </cell>
        </row>
        <row r="4040">
          <cell r="A4040">
            <v>0</v>
          </cell>
        </row>
        <row r="4041">
          <cell r="A4041">
            <v>0</v>
          </cell>
        </row>
        <row r="4042">
          <cell r="A4042">
            <v>0</v>
          </cell>
        </row>
        <row r="4043">
          <cell r="A4043">
            <v>0</v>
          </cell>
        </row>
        <row r="4044">
          <cell r="A4044">
            <v>0</v>
          </cell>
        </row>
        <row r="4045">
          <cell r="A4045">
            <v>0</v>
          </cell>
        </row>
        <row r="4046">
          <cell r="A4046">
            <v>0</v>
          </cell>
        </row>
        <row r="4047">
          <cell r="A4047">
            <v>0</v>
          </cell>
        </row>
        <row r="4048">
          <cell r="A4048">
            <v>0</v>
          </cell>
        </row>
        <row r="4049">
          <cell r="A4049">
            <v>0</v>
          </cell>
        </row>
        <row r="4050">
          <cell r="A4050">
            <v>0</v>
          </cell>
        </row>
        <row r="4051">
          <cell r="A4051">
            <v>0</v>
          </cell>
        </row>
        <row r="4052">
          <cell r="A4052">
            <v>0</v>
          </cell>
        </row>
        <row r="4053">
          <cell r="A4053">
            <v>0</v>
          </cell>
        </row>
        <row r="4054">
          <cell r="A4054">
            <v>0</v>
          </cell>
        </row>
        <row r="4055">
          <cell r="A4055">
            <v>0</v>
          </cell>
        </row>
        <row r="4056">
          <cell r="A4056">
            <v>0</v>
          </cell>
        </row>
        <row r="4057">
          <cell r="A4057">
            <v>0</v>
          </cell>
        </row>
        <row r="4058">
          <cell r="A4058">
            <v>0</v>
          </cell>
        </row>
        <row r="4059">
          <cell r="A4059">
            <v>0</v>
          </cell>
        </row>
        <row r="4060">
          <cell r="A4060">
            <v>0</v>
          </cell>
        </row>
        <row r="4061">
          <cell r="A4061">
            <v>0</v>
          </cell>
        </row>
        <row r="4062">
          <cell r="A4062">
            <v>0</v>
          </cell>
        </row>
        <row r="4063">
          <cell r="A4063">
            <v>0</v>
          </cell>
        </row>
        <row r="4064">
          <cell r="A4064">
            <v>0</v>
          </cell>
        </row>
        <row r="4065">
          <cell r="A4065">
            <v>0</v>
          </cell>
        </row>
        <row r="4066">
          <cell r="A4066">
            <v>0</v>
          </cell>
        </row>
        <row r="4067">
          <cell r="A4067">
            <v>0</v>
          </cell>
        </row>
        <row r="4068">
          <cell r="A4068">
            <v>0</v>
          </cell>
        </row>
        <row r="4069">
          <cell r="A4069">
            <v>0</v>
          </cell>
        </row>
        <row r="4070">
          <cell r="A4070">
            <v>0</v>
          </cell>
        </row>
        <row r="4071">
          <cell r="A4071">
            <v>0</v>
          </cell>
        </row>
        <row r="4072">
          <cell r="A4072">
            <v>0</v>
          </cell>
        </row>
        <row r="4073">
          <cell r="A4073">
            <v>0</v>
          </cell>
        </row>
        <row r="4074">
          <cell r="A4074">
            <v>0</v>
          </cell>
        </row>
        <row r="4075">
          <cell r="A4075">
            <v>0</v>
          </cell>
        </row>
        <row r="4076">
          <cell r="A4076">
            <v>0</v>
          </cell>
        </row>
        <row r="4077">
          <cell r="A4077">
            <v>0</v>
          </cell>
        </row>
        <row r="4078">
          <cell r="A4078">
            <v>0</v>
          </cell>
        </row>
        <row r="4079">
          <cell r="A4079">
            <v>0</v>
          </cell>
        </row>
        <row r="4080">
          <cell r="A4080">
            <v>0</v>
          </cell>
        </row>
        <row r="4081">
          <cell r="A4081">
            <v>0</v>
          </cell>
        </row>
        <row r="4082">
          <cell r="A4082">
            <v>0</v>
          </cell>
        </row>
        <row r="4083">
          <cell r="A4083">
            <v>0</v>
          </cell>
        </row>
        <row r="4084">
          <cell r="A4084">
            <v>0</v>
          </cell>
        </row>
        <row r="4085">
          <cell r="A4085">
            <v>0</v>
          </cell>
        </row>
        <row r="4086">
          <cell r="A4086">
            <v>0</v>
          </cell>
        </row>
        <row r="4087">
          <cell r="A4087">
            <v>0</v>
          </cell>
        </row>
        <row r="4088">
          <cell r="A4088">
            <v>0</v>
          </cell>
        </row>
        <row r="4089">
          <cell r="A4089">
            <v>0</v>
          </cell>
        </row>
        <row r="4090">
          <cell r="A4090">
            <v>0</v>
          </cell>
        </row>
        <row r="4091">
          <cell r="A4091">
            <v>0</v>
          </cell>
        </row>
        <row r="4092">
          <cell r="A4092">
            <v>0</v>
          </cell>
        </row>
        <row r="4093">
          <cell r="A4093">
            <v>0</v>
          </cell>
        </row>
        <row r="4094">
          <cell r="A4094">
            <v>0</v>
          </cell>
        </row>
        <row r="4095">
          <cell r="A4095">
            <v>0</v>
          </cell>
        </row>
        <row r="4096">
          <cell r="A4096">
            <v>0</v>
          </cell>
        </row>
        <row r="4097">
          <cell r="A4097">
            <v>0</v>
          </cell>
        </row>
        <row r="4098">
          <cell r="A4098">
            <v>0</v>
          </cell>
        </row>
        <row r="4099">
          <cell r="A4099">
            <v>0</v>
          </cell>
        </row>
        <row r="4100">
          <cell r="A4100">
            <v>0</v>
          </cell>
        </row>
        <row r="4101">
          <cell r="A4101">
            <v>0</v>
          </cell>
        </row>
        <row r="4102">
          <cell r="A4102">
            <v>0</v>
          </cell>
        </row>
        <row r="4103">
          <cell r="A4103">
            <v>0</v>
          </cell>
        </row>
        <row r="4104">
          <cell r="A4104">
            <v>0</v>
          </cell>
        </row>
        <row r="4105">
          <cell r="A4105">
            <v>0</v>
          </cell>
        </row>
        <row r="4106">
          <cell r="A4106">
            <v>0</v>
          </cell>
        </row>
        <row r="4107">
          <cell r="A4107">
            <v>0</v>
          </cell>
        </row>
        <row r="4108">
          <cell r="A4108">
            <v>0</v>
          </cell>
        </row>
        <row r="4109">
          <cell r="A4109">
            <v>0</v>
          </cell>
        </row>
        <row r="4110">
          <cell r="A4110">
            <v>0</v>
          </cell>
        </row>
        <row r="4111">
          <cell r="A4111">
            <v>0</v>
          </cell>
        </row>
        <row r="4112">
          <cell r="A4112">
            <v>0</v>
          </cell>
        </row>
        <row r="4113">
          <cell r="A4113">
            <v>0</v>
          </cell>
        </row>
        <row r="4114">
          <cell r="A4114">
            <v>0</v>
          </cell>
        </row>
        <row r="4115">
          <cell r="A4115">
            <v>0</v>
          </cell>
        </row>
        <row r="4116">
          <cell r="A4116">
            <v>0</v>
          </cell>
        </row>
        <row r="4117">
          <cell r="A4117">
            <v>0</v>
          </cell>
        </row>
        <row r="4118">
          <cell r="A4118">
            <v>0</v>
          </cell>
        </row>
        <row r="4119">
          <cell r="A4119">
            <v>0</v>
          </cell>
        </row>
        <row r="4120">
          <cell r="A4120">
            <v>0</v>
          </cell>
        </row>
        <row r="4121">
          <cell r="A4121">
            <v>0</v>
          </cell>
        </row>
        <row r="4122">
          <cell r="A4122">
            <v>0</v>
          </cell>
        </row>
        <row r="4123">
          <cell r="A4123">
            <v>0</v>
          </cell>
        </row>
        <row r="4124">
          <cell r="A4124">
            <v>0</v>
          </cell>
        </row>
        <row r="4125">
          <cell r="A4125">
            <v>0</v>
          </cell>
        </row>
        <row r="4126">
          <cell r="A4126">
            <v>0</v>
          </cell>
        </row>
        <row r="4127">
          <cell r="A4127">
            <v>0</v>
          </cell>
        </row>
        <row r="4128">
          <cell r="A4128">
            <v>0</v>
          </cell>
        </row>
        <row r="4129">
          <cell r="A4129">
            <v>0</v>
          </cell>
        </row>
        <row r="4130">
          <cell r="A4130">
            <v>0</v>
          </cell>
        </row>
        <row r="4131">
          <cell r="A4131">
            <v>0</v>
          </cell>
        </row>
        <row r="4132">
          <cell r="A4132">
            <v>0</v>
          </cell>
        </row>
        <row r="4133">
          <cell r="A4133">
            <v>0</v>
          </cell>
        </row>
        <row r="4134">
          <cell r="A4134">
            <v>0</v>
          </cell>
        </row>
        <row r="4135">
          <cell r="A4135">
            <v>0</v>
          </cell>
        </row>
        <row r="4136">
          <cell r="A4136">
            <v>0</v>
          </cell>
        </row>
        <row r="4137">
          <cell r="A4137">
            <v>0</v>
          </cell>
        </row>
        <row r="4138">
          <cell r="A4138">
            <v>0</v>
          </cell>
        </row>
        <row r="4139">
          <cell r="A4139">
            <v>0</v>
          </cell>
        </row>
        <row r="4140">
          <cell r="A4140">
            <v>0</v>
          </cell>
        </row>
        <row r="4141">
          <cell r="A4141">
            <v>0</v>
          </cell>
        </row>
        <row r="4142">
          <cell r="A4142">
            <v>0</v>
          </cell>
        </row>
        <row r="4143">
          <cell r="A4143">
            <v>0</v>
          </cell>
        </row>
        <row r="4144">
          <cell r="A4144">
            <v>0</v>
          </cell>
        </row>
        <row r="4145">
          <cell r="A4145">
            <v>0</v>
          </cell>
        </row>
        <row r="4146">
          <cell r="A4146">
            <v>0</v>
          </cell>
        </row>
        <row r="4147">
          <cell r="A4147">
            <v>0</v>
          </cell>
        </row>
        <row r="4148">
          <cell r="A4148">
            <v>0</v>
          </cell>
        </row>
        <row r="4149">
          <cell r="A4149">
            <v>0</v>
          </cell>
        </row>
        <row r="4150">
          <cell r="A4150">
            <v>0</v>
          </cell>
        </row>
        <row r="4151">
          <cell r="A4151">
            <v>0</v>
          </cell>
        </row>
        <row r="4152">
          <cell r="A4152">
            <v>0</v>
          </cell>
        </row>
        <row r="4153">
          <cell r="A4153">
            <v>0</v>
          </cell>
        </row>
        <row r="4154">
          <cell r="A4154">
            <v>0</v>
          </cell>
        </row>
        <row r="4155">
          <cell r="A4155">
            <v>0</v>
          </cell>
        </row>
        <row r="4156">
          <cell r="A4156">
            <v>0</v>
          </cell>
        </row>
        <row r="4157">
          <cell r="A4157">
            <v>0</v>
          </cell>
        </row>
        <row r="4158">
          <cell r="A4158">
            <v>0</v>
          </cell>
        </row>
        <row r="4159">
          <cell r="A4159">
            <v>0</v>
          </cell>
        </row>
        <row r="4160">
          <cell r="A4160">
            <v>0</v>
          </cell>
        </row>
        <row r="4161">
          <cell r="A4161">
            <v>0</v>
          </cell>
        </row>
        <row r="4162">
          <cell r="A4162">
            <v>0</v>
          </cell>
        </row>
        <row r="4163">
          <cell r="A4163">
            <v>0</v>
          </cell>
        </row>
        <row r="4164">
          <cell r="A4164">
            <v>0</v>
          </cell>
        </row>
        <row r="4165">
          <cell r="A4165">
            <v>0</v>
          </cell>
        </row>
        <row r="4166">
          <cell r="A4166">
            <v>0</v>
          </cell>
        </row>
        <row r="4167">
          <cell r="A4167">
            <v>0</v>
          </cell>
        </row>
        <row r="4168">
          <cell r="A4168">
            <v>0</v>
          </cell>
        </row>
        <row r="4169">
          <cell r="A4169">
            <v>0</v>
          </cell>
        </row>
        <row r="4170">
          <cell r="A4170">
            <v>0</v>
          </cell>
        </row>
        <row r="4171">
          <cell r="A4171">
            <v>0</v>
          </cell>
        </row>
        <row r="4172">
          <cell r="A4172">
            <v>0</v>
          </cell>
        </row>
        <row r="4173">
          <cell r="A4173">
            <v>0</v>
          </cell>
        </row>
        <row r="4174">
          <cell r="A4174">
            <v>0</v>
          </cell>
        </row>
        <row r="4175">
          <cell r="A4175">
            <v>0</v>
          </cell>
        </row>
        <row r="4176">
          <cell r="A4176">
            <v>0</v>
          </cell>
        </row>
        <row r="4177">
          <cell r="A4177">
            <v>0</v>
          </cell>
        </row>
        <row r="4178">
          <cell r="A4178">
            <v>0</v>
          </cell>
        </row>
        <row r="4179">
          <cell r="A4179">
            <v>0</v>
          </cell>
        </row>
        <row r="4180">
          <cell r="A4180">
            <v>0</v>
          </cell>
        </row>
        <row r="4181">
          <cell r="A4181">
            <v>0</v>
          </cell>
        </row>
        <row r="4182">
          <cell r="A4182">
            <v>0</v>
          </cell>
        </row>
        <row r="4183">
          <cell r="A4183">
            <v>0</v>
          </cell>
        </row>
        <row r="4184">
          <cell r="A4184">
            <v>0</v>
          </cell>
        </row>
        <row r="4185">
          <cell r="A4185">
            <v>0</v>
          </cell>
        </row>
        <row r="4186">
          <cell r="A4186">
            <v>0</v>
          </cell>
        </row>
        <row r="4187">
          <cell r="A4187">
            <v>0</v>
          </cell>
        </row>
        <row r="4188">
          <cell r="A4188">
            <v>0</v>
          </cell>
        </row>
        <row r="4189">
          <cell r="A4189">
            <v>0</v>
          </cell>
        </row>
        <row r="4190">
          <cell r="A4190">
            <v>0</v>
          </cell>
        </row>
        <row r="4191">
          <cell r="A4191">
            <v>0</v>
          </cell>
        </row>
        <row r="4192">
          <cell r="A4192">
            <v>0</v>
          </cell>
        </row>
        <row r="4193">
          <cell r="A4193">
            <v>0</v>
          </cell>
        </row>
        <row r="4194">
          <cell r="A4194">
            <v>0</v>
          </cell>
        </row>
        <row r="4195">
          <cell r="A4195">
            <v>0</v>
          </cell>
        </row>
        <row r="4196">
          <cell r="A4196">
            <v>0</v>
          </cell>
        </row>
        <row r="4197">
          <cell r="A4197">
            <v>0</v>
          </cell>
        </row>
        <row r="4198">
          <cell r="A4198">
            <v>0</v>
          </cell>
        </row>
        <row r="4199">
          <cell r="A4199">
            <v>0</v>
          </cell>
        </row>
        <row r="4200">
          <cell r="A4200">
            <v>0</v>
          </cell>
        </row>
        <row r="4201">
          <cell r="A4201">
            <v>0</v>
          </cell>
        </row>
        <row r="4202">
          <cell r="A4202">
            <v>0</v>
          </cell>
        </row>
        <row r="4203">
          <cell r="A4203">
            <v>0</v>
          </cell>
        </row>
        <row r="4204">
          <cell r="A4204">
            <v>0</v>
          </cell>
        </row>
        <row r="4205">
          <cell r="A4205">
            <v>0</v>
          </cell>
        </row>
        <row r="4206">
          <cell r="A4206">
            <v>0</v>
          </cell>
        </row>
        <row r="4207">
          <cell r="A4207">
            <v>0</v>
          </cell>
        </row>
        <row r="4208">
          <cell r="A4208">
            <v>0</v>
          </cell>
        </row>
        <row r="4209">
          <cell r="A4209">
            <v>0</v>
          </cell>
        </row>
        <row r="4210">
          <cell r="A4210">
            <v>0</v>
          </cell>
        </row>
        <row r="4211">
          <cell r="A4211">
            <v>0</v>
          </cell>
        </row>
        <row r="4212">
          <cell r="A4212">
            <v>0</v>
          </cell>
        </row>
        <row r="4213">
          <cell r="A4213">
            <v>0</v>
          </cell>
        </row>
        <row r="4214">
          <cell r="A4214">
            <v>0</v>
          </cell>
        </row>
        <row r="4215">
          <cell r="A4215">
            <v>0</v>
          </cell>
        </row>
        <row r="4216">
          <cell r="A4216">
            <v>0</v>
          </cell>
        </row>
        <row r="4217">
          <cell r="A4217">
            <v>0</v>
          </cell>
        </row>
        <row r="4218">
          <cell r="A4218">
            <v>0</v>
          </cell>
        </row>
        <row r="4219">
          <cell r="A4219">
            <v>0</v>
          </cell>
        </row>
        <row r="4220">
          <cell r="A4220">
            <v>0</v>
          </cell>
        </row>
        <row r="4221">
          <cell r="A4221">
            <v>0</v>
          </cell>
        </row>
        <row r="4222">
          <cell r="A4222">
            <v>0</v>
          </cell>
        </row>
        <row r="4223">
          <cell r="A4223">
            <v>0</v>
          </cell>
        </row>
        <row r="4224">
          <cell r="A4224">
            <v>0</v>
          </cell>
        </row>
        <row r="4225">
          <cell r="A4225">
            <v>0</v>
          </cell>
        </row>
        <row r="4226">
          <cell r="A4226">
            <v>0</v>
          </cell>
        </row>
        <row r="4227">
          <cell r="A4227">
            <v>0</v>
          </cell>
        </row>
        <row r="4228">
          <cell r="A4228">
            <v>0</v>
          </cell>
        </row>
        <row r="4229">
          <cell r="A4229">
            <v>0</v>
          </cell>
        </row>
        <row r="4230">
          <cell r="A4230">
            <v>0</v>
          </cell>
        </row>
        <row r="4231">
          <cell r="A4231">
            <v>0</v>
          </cell>
        </row>
        <row r="4232">
          <cell r="A4232">
            <v>0</v>
          </cell>
        </row>
        <row r="4233">
          <cell r="A4233">
            <v>0</v>
          </cell>
        </row>
        <row r="4234">
          <cell r="A4234">
            <v>0</v>
          </cell>
        </row>
        <row r="4235">
          <cell r="A4235">
            <v>0</v>
          </cell>
        </row>
        <row r="4236">
          <cell r="A4236">
            <v>0</v>
          </cell>
        </row>
        <row r="4237">
          <cell r="A4237">
            <v>0</v>
          </cell>
        </row>
        <row r="4238">
          <cell r="A4238">
            <v>0</v>
          </cell>
        </row>
        <row r="4239">
          <cell r="A4239">
            <v>0</v>
          </cell>
        </row>
        <row r="4240">
          <cell r="A4240">
            <v>0</v>
          </cell>
        </row>
        <row r="4241">
          <cell r="A4241">
            <v>0</v>
          </cell>
        </row>
        <row r="4242">
          <cell r="A4242">
            <v>0</v>
          </cell>
        </row>
        <row r="4243">
          <cell r="A4243">
            <v>0</v>
          </cell>
        </row>
        <row r="4244">
          <cell r="A4244">
            <v>0</v>
          </cell>
        </row>
        <row r="4245">
          <cell r="A4245">
            <v>0</v>
          </cell>
        </row>
        <row r="4246">
          <cell r="A4246">
            <v>0</v>
          </cell>
        </row>
        <row r="4247">
          <cell r="A4247">
            <v>0</v>
          </cell>
        </row>
        <row r="4248">
          <cell r="A4248">
            <v>0</v>
          </cell>
        </row>
        <row r="4249">
          <cell r="A4249">
            <v>0</v>
          </cell>
        </row>
        <row r="4250">
          <cell r="A4250">
            <v>0</v>
          </cell>
        </row>
        <row r="4251">
          <cell r="A4251">
            <v>0</v>
          </cell>
        </row>
        <row r="4252">
          <cell r="A4252">
            <v>0</v>
          </cell>
        </row>
        <row r="4253">
          <cell r="A4253">
            <v>0</v>
          </cell>
        </row>
        <row r="4254">
          <cell r="A4254">
            <v>0</v>
          </cell>
        </row>
        <row r="4255">
          <cell r="A4255">
            <v>0</v>
          </cell>
        </row>
        <row r="4256">
          <cell r="A4256">
            <v>0</v>
          </cell>
        </row>
        <row r="4257">
          <cell r="A4257">
            <v>0</v>
          </cell>
        </row>
        <row r="4258">
          <cell r="A4258">
            <v>0</v>
          </cell>
        </row>
        <row r="4259">
          <cell r="A4259">
            <v>0</v>
          </cell>
        </row>
        <row r="4260">
          <cell r="A4260">
            <v>0</v>
          </cell>
        </row>
        <row r="4261">
          <cell r="A4261">
            <v>0</v>
          </cell>
        </row>
        <row r="4262">
          <cell r="A4262">
            <v>0</v>
          </cell>
        </row>
        <row r="4263">
          <cell r="A4263">
            <v>0</v>
          </cell>
        </row>
        <row r="4264">
          <cell r="A4264">
            <v>0</v>
          </cell>
        </row>
        <row r="4265">
          <cell r="A4265">
            <v>0</v>
          </cell>
        </row>
        <row r="4266">
          <cell r="A4266">
            <v>0</v>
          </cell>
        </row>
        <row r="4267">
          <cell r="A4267">
            <v>0</v>
          </cell>
        </row>
        <row r="4268">
          <cell r="A4268">
            <v>0</v>
          </cell>
        </row>
        <row r="4269">
          <cell r="A4269">
            <v>0</v>
          </cell>
        </row>
        <row r="4270">
          <cell r="A4270">
            <v>0</v>
          </cell>
        </row>
        <row r="4271">
          <cell r="A4271">
            <v>0</v>
          </cell>
        </row>
        <row r="4272">
          <cell r="A4272">
            <v>0</v>
          </cell>
        </row>
        <row r="4273">
          <cell r="A4273">
            <v>0</v>
          </cell>
        </row>
        <row r="4274">
          <cell r="A4274">
            <v>0</v>
          </cell>
        </row>
        <row r="4275">
          <cell r="A4275">
            <v>0</v>
          </cell>
        </row>
        <row r="4276">
          <cell r="A4276">
            <v>0</v>
          </cell>
        </row>
        <row r="4277">
          <cell r="A4277">
            <v>0</v>
          </cell>
        </row>
        <row r="4278">
          <cell r="A4278">
            <v>0</v>
          </cell>
        </row>
        <row r="4279">
          <cell r="A4279">
            <v>0</v>
          </cell>
        </row>
        <row r="4280">
          <cell r="A4280">
            <v>0</v>
          </cell>
        </row>
        <row r="4281">
          <cell r="A4281">
            <v>0</v>
          </cell>
        </row>
        <row r="4282">
          <cell r="A4282">
            <v>0</v>
          </cell>
        </row>
        <row r="4283">
          <cell r="A4283">
            <v>0</v>
          </cell>
        </row>
        <row r="4284">
          <cell r="A4284">
            <v>0</v>
          </cell>
        </row>
        <row r="4285">
          <cell r="A4285">
            <v>0</v>
          </cell>
        </row>
        <row r="4286">
          <cell r="A4286">
            <v>0</v>
          </cell>
        </row>
        <row r="4287">
          <cell r="A4287">
            <v>0</v>
          </cell>
        </row>
        <row r="4288">
          <cell r="A4288">
            <v>0</v>
          </cell>
        </row>
        <row r="4289">
          <cell r="A4289">
            <v>0</v>
          </cell>
        </row>
        <row r="4290">
          <cell r="A4290">
            <v>0</v>
          </cell>
        </row>
        <row r="4291">
          <cell r="A4291">
            <v>0</v>
          </cell>
        </row>
        <row r="4292">
          <cell r="A4292">
            <v>0</v>
          </cell>
        </row>
        <row r="4293">
          <cell r="A4293">
            <v>0</v>
          </cell>
        </row>
        <row r="4294">
          <cell r="A4294">
            <v>0</v>
          </cell>
        </row>
        <row r="4295">
          <cell r="A4295">
            <v>0</v>
          </cell>
        </row>
        <row r="4296">
          <cell r="A4296">
            <v>0</v>
          </cell>
        </row>
        <row r="4297">
          <cell r="A4297">
            <v>0</v>
          </cell>
        </row>
        <row r="4298">
          <cell r="A4298">
            <v>0</v>
          </cell>
        </row>
        <row r="4299">
          <cell r="A4299">
            <v>0</v>
          </cell>
        </row>
        <row r="4300">
          <cell r="A4300">
            <v>0</v>
          </cell>
        </row>
        <row r="4301">
          <cell r="A4301">
            <v>0</v>
          </cell>
        </row>
        <row r="4302">
          <cell r="A4302">
            <v>0</v>
          </cell>
        </row>
        <row r="4303">
          <cell r="A4303">
            <v>0</v>
          </cell>
        </row>
        <row r="4304">
          <cell r="A4304">
            <v>0</v>
          </cell>
        </row>
        <row r="4305">
          <cell r="A4305">
            <v>0</v>
          </cell>
        </row>
        <row r="4306">
          <cell r="A4306">
            <v>0</v>
          </cell>
        </row>
        <row r="4307">
          <cell r="A4307">
            <v>0</v>
          </cell>
        </row>
        <row r="4308">
          <cell r="A4308">
            <v>0</v>
          </cell>
        </row>
        <row r="4309">
          <cell r="A4309">
            <v>0</v>
          </cell>
        </row>
        <row r="4310">
          <cell r="A4310">
            <v>0</v>
          </cell>
        </row>
        <row r="4311">
          <cell r="A4311">
            <v>0</v>
          </cell>
        </row>
        <row r="4312">
          <cell r="A4312">
            <v>0</v>
          </cell>
        </row>
        <row r="4313">
          <cell r="A4313">
            <v>0</v>
          </cell>
        </row>
        <row r="4314">
          <cell r="A4314">
            <v>0</v>
          </cell>
        </row>
        <row r="4315">
          <cell r="A4315">
            <v>0</v>
          </cell>
        </row>
        <row r="4316">
          <cell r="A4316">
            <v>0</v>
          </cell>
        </row>
        <row r="4317">
          <cell r="A4317">
            <v>0</v>
          </cell>
        </row>
        <row r="4318">
          <cell r="A4318">
            <v>0</v>
          </cell>
        </row>
        <row r="4319">
          <cell r="A4319">
            <v>0</v>
          </cell>
        </row>
        <row r="4320">
          <cell r="A4320">
            <v>0</v>
          </cell>
        </row>
        <row r="4321">
          <cell r="A4321">
            <v>0</v>
          </cell>
        </row>
        <row r="4322">
          <cell r="A4322">
            <v>0</v>
          </cell>
        </row>
        <row r="4323">
          <cell r="A4323">
            <v>0</v>
          </cell>
        </row>
        <row r="4324">
          <cell r="A4324">
            <v>0</v>
          </cell>
        </row>
        <row r="4325">
          <cell r="A4325">
            <v>0</v>
          </cell>
        </row>
        <row r="4326">
          <cell r="A4326">
            <v>0</v>
          </cell>
        </row>
        <row r="4327">
          <cell r="A4327">
            <v>0</v>
          </cell>
        </row>
        <row r="4328">
          <cell r="A4328">
            <v>0</v>
          </cell>
        </row>
        <row r="4329">
          <cell r="A4329">
            <v>0</v>
          </cell>
        </row>
        <row r="4330">
          <cell r="A4330">
            <v>0</v>
          </cell>
        </row>
        <row r="4331">
          <cell r="A4331">
            <v>0</v>
          </cell>
        </row>
        <row r="4332">
          <cell r="A4332">
            <v>0</v>
          </cell>
        </row>
        <row r="4333">
          <cell r="A4333">
            <v>0</v>
          </cell>
        </row>
        <row r="4334">
          <cell r="A4334">
            <v>0</v>
          </cell>
        </row>
        <row r="4335">
          <cell r="A4335">
            <v>0</v>
          </cell>
        </row>
        <row r="4336">
          <cell r="A4336">
            <v>0</v>
          </cell>
        </row>
        <row r="4337">
          <cell r="A4337">
            <v>0</v>
          </cell>
        </row>
        <row r="4338">
          <cell r="A4338">
            <v>0</v>
          </cell>
        </row>
        <row r="4339">
          <cell r="A4339">
            <v>0</v>
          </cell>
        </row>
        <row r="4340">
          <cell r="A4340">
            <v>0</v>
          </cell>
        </row>
        <row r="4341">
          <cell r="A4341">
            <v>0</v>
          </cell>
        </row>
        <row r="4342">
          <cell r="A4342">
            <v>0</v>
          </cell>
        </row>
        <row r="4343">
          <cell r="A4343">
            <v>0</v>
          </cell>
        </row>
        <row r="4344">
          <cell r="A4344">
            <v>0</v>
          </cell>
        </row>
        <row r="4345">
          <cell r="A4345">
            <v>0</v>
          </cell>
        </row>
        <row r="4346">
          <cell r="A4346">
            <v>0</v>
          </cell>
        </row>
        <row r="4347">
          <cell r="A4347">
            <v>0</v>
          </cell>
        </row>
        <row r="4348">
          <cell r="A4348">
            <v>0</v>
          </cell>
        </row>
        <row r="4349">
          <cell r="A4349">
            <v>0</v>
          </cell>
        </row>
        <row r="4350">
          <cell r="A4350">
            <v>0</v>
          </cell>
        </row>
        <row r="4351">
          <cell r="A4351">
            <v>0</v>
          </cell>
        </row>
        <row r="4352">
          <cell r="A4352">
            <v>0</v>
          </cell>
        </row>
        <row r="4353">
          <cell r="A4353">
            <v>0</v>
          </cell>
        </row>
        <row r="4354">
          <cell r="A4354">
            <v>0</v>
          </cell>
        </row>
        <row r="4355">
          <cell r="A4355">
            <v>0</v>
          </cell>
        </row>
        <row r="4356">
          <cell r="A4356">
            <v>0</v>
          </cell>
        </row>
        <row r="4357">
          <cell r="A4357">
            <v>0</v>
          </cell>
        </row>
        <row r="4358">
          <cell r="A4358">
            <v>0</v>
          </cell>
        </row>
        <row r="4359">
          <cell r="A4359">
            <v>0</v>
          </cell>
        </row>
        <row r="4360">
          <cell r="A4360">
            <v>0</v>
          </cell>
        </row>
        <row r="4361">
          <cell r="A4361">
            <v>0</v>
          </cell>
        </row>
        <row r="4362">
          <cell r="A4362">
            <v>0</v>
          </cell>
        </row>
        <row r="4363">
          <cell r="A4363">
            <v>0</v>
          </cell>
        </row>
        <row r="4364">
          <cell r="A4364">
            <v>0</v>
          </cell>
        </row>
        <row r="4365">
          <cell r="A4365">
            <v>0</v>
          </cell>
        </row>
        <row r="4366">
          <cell r="A4366">
            <v>0</v>
          </cell>
        </row>
        <row r="4367">
          <cell r="A4367">
            <v>0</v>
          </cell>
        </row>
        <row r="4368">
          <cell r="A4368">
            <v>0</v>
          </cell>
        </row>
        <row r="4369">
          <cell r="A4369">
            <v>0</v>
          </cell>
        </row>
        <row r="4370">
          <cell r="A4370">
            <v>0</v>
          </cell>
        </row>
        <row r="4371">
          <cell r="A4371">
            <v>0</v>
          </cell>
        </row>
        <row r="4372">
          <cell r="A4372">
            <v>0</v>
          </cell>
        </row>
        <row r="4373">
          <cell r="A4373">
            <v>0</v>
          </cell>
        </row>
        <row r="4374">
          <cell r="A4374">
            <v>0</v>
          </cell>
        </row>
        <row r="4375">
          <cell r="A4375">
            <v>0</v>
          </cell>
        </row>
        <row r="4376">
          <cell r="A4376">
            <v>0</v>
          </cell>
        </row>
        <row r="4377">
          <cell r="A4377">
            <v>0</v>
          </cell>
        </row>
        <row r="4378">
          <cell r="A4378">
            <v>0</v>
          </cell>
        </row>
        <row r="4379">
          <cell r="A4379">
            <v>0</v>
          </cell>
        </row>
        <row r="4380">
          <cell r="A4380">
            <v>0</v>
          </cell>
        </row>
        <row r="4381">
          <cell r="A4381">
            <v>0</v>
          </cell>
        </row>
        <row r="4382">
          <cell r="A4382">
            <v>0</v>
          </cell>
        </row>
        <row r="4383">
          <cell r="A4383">
            <v>0</v>
          </cell>
        </row>
        <row r="4384">
          <cell r="A4384">
            <v>0</v>
          </cell>
        </row>
        <row r="4385">
          <cell r="A4385">
            <v>0</v>
          </cell>
        </row>
        <row r="4386">
          <cell r="A4386">
            <v>0</v>
          </cell>
        </row>
        <row r="4387">
          <cell r="A4387">
            <v>0</v>
          </cell>
        </row>
        <row r="4388">
          <cell r="A4388">
            <v>0</v>
          </cell>
        </row>
        <row r="4389">
          <cell r="A4389">
            <v>0</v>
          </cell>
        </row>
        <row r="4390">
          <cell r="A4390">
            <v>0</v>
          </cell>
        </row>
        <row r="4391">
          <cell r="A4391">
            <v>0</v>
          </cell>
        </row>
        <row r="4392">
          <cell r="A4392">
            <v>0</v>
          </cell>
        </row>
        <row r="4393">
          <cell r="A4393">
            <v>0</v>
          </cell>
        </row>
        <row r="4394">
          <cell r="A4394">
            <v>0</v>
          </cell>
        </row>
        <row r="4395">
          <cell r="A4395">
            <v>0</v>
          </cell>
        </row>
        <row r="4396">
          <cell r="A4396">
            <v>0</v>
          </cell>
        </row>
        <row r="4397">
          <cell r="A4397">
            <v>0</v>
          </cell>
        </row>
        <row r="4398">
          <cell r="A4398">
            <v>0</v>
          </cell>
        </row>
        <row r="4399">
          <cell r="A4399">
            <v>0</v>
          </cell>
        </row>
        <row r="4400">
          <cell r="A4400">
            <v>0</v>
          </cell>
        </row>
        <row r="4401">
          <cell r="A4401">
            <v>0</v>
          </cell>
        </row>
        <row r="4402">
          <cell r="A4402">
            <v>0</v>
          </cell>
        </row>
        <row r="4403">
          <cell r="A4403">
            <v>0</v>
          </cell>
        </row>
        <row r="4404">
          <cell r="A4404">
            <v>0</v>
          </cell>
        </row>
        <row r="4405">
          <cell r="A4405">
            <v>0</v>
          </cell>
        </row>
        <row r="4406">
          <cell r="A4406">
            <v>0</v>
          </cell>
        </row>
        <row r="4407">
          <cell r="A4407">
            <v>0</v>
          </cell>
        </row>
        <row r="4408">
          <cell r="A4408">
            <v>0</v>
          </cell>
        </row>
        <row r="4409">
          <cell r="A4409">
            <v>0</v>
          </cell>
        </row>
        <row r="4410">
          <cell r="A4410">
            <v>0</v>
          </cell>
        </row>
        <row r="4411">
          <cell r="A4411">
            <v>0</v>
          </cell>
        </row>
        <row r="4412">
          <cell r="A4412">
            <v>0</v>
          </cell>
        </row>
        <row r="4413">
          <cell r="A4413">
            <v>0</v>
          </cell>
        </row>
        <row r="4414">
          <cell r="A4414">
            <v>0</v>
          </cell>
        </row>
        <row r="4415">
          <cell r="A4415">
            <v>0</v>
          </cell>
        </row>
        <row r="4416">
          <cell r="A4416">
            <v>0</v>
          </cell>
        </row>
        <row r="4417">
          <cell r="A4417">
            <v>0</v>
          </cell>
        </row>
        <row r="4418">
          <cell r="A4418">
            <v>0</v>
          </cell>
        </row>
        <row r="4419">
          <cell r="A4419">
            <v>0</v>
          </cell>
        </row>
        <row r="4420">
          <cell r="A4420">
            <v>0</v>
          </cell>
        </row>
        <row r="4421">
          <cell r="A4421">
            <v>0</v>
          </cell>
        </row>
        <row r="4422">
          <cell r="A4422">
            <v>0</v>
          </cell>
        </row>
        <row r="4423">
          <cell r="A4423">
            <v>0</v>
          </cell>
        </row>
        <row r="4424">
          <cell r="A4424">
            <v>0</v>
          </cell>
        </row>
        <row r="4425">
          <cell r="A4425">
            <v>0</v>
          </cell>
        </row>
        <row r="4426">
          <cell r="A4426">
            <v>0</v>
          </cell>
        </row>
        <row r="4427">
          <cell r="A4427">
            <v>0</v>
          </cell>
        </row>
        <row r="4428">
          <cell r="A4428">
            <v>0</v>
          </cell>
        </row>
        <row r="4429">
          <cell r="A4429">
            <v>0</v>
          </cell>
        </row>
        <row r="4430">
          <cell r="A4430">
            <v>0</v>
          </cell>
        </row>
        <row r="4431">
          <cell r="A4431">
            <v>0</v>
          </cell>
        </row>
        <row r="4432">
          <cell r="A4432">
            <v>0</v>
          </cell>
        </row>
        <row r="4433">
          <cell r="A4433">
            <v>0</v>
          </cell>
        </row>
        <row r="4434">
          <cell r="A4434">
            <v>0</v>
          </cell>
        </row>
        <row r="4435">
          <cell r="A4435">
            <v>0</v>
          </cell>
        </row>
        <row r="4436">
          <cell r="A4436">
            <v>0</v>
          </cell>
        </row>
        <row r="4437">
          <cell r="A4437">
            <v>0</v>
          </cell>
        </row>
        <row r="4438">
          <cell r="A4438">
            <v>0</v>
          </cell>
        </row>
        <row r="4439">
          <cell r="A4439">
            <v>0</v>
          </cell>
        </row>
        <row r="4440">
          <cell r="A4440">
            <v>0</v>
          </cell>
        </row>
        <row r="4441">
          <cell r="A4441">
            <v>0</v>
          </cell>
        </row>
        <row r="4442">
          <cell r="A4442">
            <v>0</v>
          </cell>
        </row>
        <row r="4443">
          <cell r="A4443">
            <v>0</v>
          </cell>
        </row>
        <row r="4444">
          <cell r="A4444">
            <v>0</v>
          </cell>
        </row>
        <row r="4445">
          <cell r="A4445">
            <v>0</v>
          </cell>
        </row>
        <row r="4446">
          <cell r="A4446">
            <v>0</v>
          </cell>
        </row>
        <row r="4447">
          <cell r="A4447">
            <v>0</v>
          </cell>
        </row>
        <row r="4448">
          <cell r="A4448">
            <v>0</v>
          </cell>
        </row>
        <row r="4449">
          <cell r="A4449">
            <v>0</v>
          </cell>
        </row>
        <row r="4450">
          <cell r="A4450">
            <v>0</v>
          </cell>
        </row>
        <row r="4451">
          <cell r="A4451">
            <v>0</v>
          </cell>
        </row>
        <row r="4452">
          <cell r="A4452">
            <v>0</v>
          </cell>
        </row>
        <row r="4453">
          <cell r="A4453">
            <v>0</v>
          </cell>
        </row>
        <row r="4454">
          <cell r="A4454">
            <v>0</v>
          </cell>
        </row>
        <row r="4455">
          <cell r="A4455">
            <v>0</v>
          </cell>
        </row>
        <row r="4456">
          <cell r="A4456">
            <v>0</v>
          </cell>
        </row>
        <row r="4457">
          <cell r="A4457">
            <v>0</v>
          </cell>
        </row>
        <row r="4458">
          <cell r="A4458">
            <v>0</v>
          </cell>
        </row>
        <row r="4459">
          <cell r="A4459">
            <v>0</v>
          </cell>
        </row>
        <row r="4460">
          <cell r="A4460">
            <v>0</v>
          </cell>
        </row>
        <row r="4461">
          <cell r="A4461">
            <v>0</v>
          </cell>
        </row>
        <row r="4462">
          <cell r="A4462">
            <v>0</v>
          </cell>
        </row>
        <row r="4463">
          <cell r="A4463">
            <v>0</v>
          </cell>
        </row>
        <row r="4464">
          <cell r="A4464">
            <v>0</v>
          </cell>
        </row>
        <row r="4465">
          <cell r="A4465">
            <v>0</v>
          </cell>
        </row>
        <row r="4466">
          <cell r="A4466">
            <v>0</v>
          </cell>
        </row>
        <row r="4467">
          <cell r="A4467">
            <v>0</v>
          </cell>
        </row>
        <row r="4468">
          <cell r="A4468">
            <v>0</v>
          </cell>
        </row>
        <row r="4469">
          <cell r="A4469">
            <v>0</v>
          </cell>
        </row>
        <row r="4470">
          <cell r="A4470">
            <v>0</v>
          </cell>
        </row>
        <row r="4471">
          <cell r="A4471">
            <v>0</v>
          </cell>
        </row>
        <row r="4472">
          <cell r="A4472">
            <v>0</v>
          </cell>
        </row>
        <row r="4473">
          <cell r="A4473">
            <v>0</v>
          </cell>
        </row>
        <row r="4474">
          <cell r="A4474">
            <v>0</v>
          </cell>
        </row>
        <row r="4475">
          <cell r="A4475">
            <v>0</v>
          </cell>
        </row>
        <row r="4476">
          <cell r="A4476">
            <v>0</v>
          </cell>
        </row>
        <row r="4477">
          <cell r="A4477">
            <v>0</v>
          </cell>
        </row>
        <row r="4478">
          <cell r="A4478">
            <v>0</v>
          </cell>
        </row>
        <row r="4479">
          <cell r="A4479">
            <v>0</v>
          </cell>
        </row>
        <row r="4480">
          <cell r="A4480">
            <v>0</v>
          </cell>
        </row>
        <row r="4481">
          <cell r="A4481">
            <v>0</v>
          </cell>
        </row>
        <row r="4482">
          <cell r="A4482">
            <v>0</v>
          </cell>
        </row>
        <row r="4483">
          <cell r="A4483">
            <v>0</v>
          </cell>
        </row>
        <row r="4484">
          <cell r="A4484">
            <v>0</v>
          </cell>
        </row>
        <row r="4485">
          <cell r="A4485">
            <v>0</v>
          </cell>
        </row>
        <row r="4486">
          <cell r="A4486">
            <v>0</v>
          </cell>
        </row>
        <row r="4487">
          <cell r="A4487">
            <v>0</v>
          </cell>
        </row>
        <row r="4488">
          <cell r="A4488">
            <v>0</v>
          </cell>
        </row>
        <row r="4489">
          <cell r="A4489">
            <v>0</v>
          </cell>
        </row>
        <row r="4490">
          <cell r="A4490">
            <v>0</v>
          </cell>
        </row>
        <row r="4491">
          <cell r="A4491">
            <v>0</v>
          </cell>
        </row>
        <row r="4492">
          <cell r="A4492">
            <v>0</v>
          </cell>
        </row>
        <row r="4493">
          <cell r="A4493">
            <v>0</v>
          </cell>
        </row>
        <row r="4494">
          <cell r="A4494">
            <v>0</v>
          </cell>
        </row>
        <row r="4495">
          <cell r="A4495">
            <v>0</v>
          </cell>
        </row>
        <row r="4496">
          <cell r="A4496">
            <v>0</v>
          </cell>
        </row>
        <row r="4497">
          <cell r="A4497">
            <v>0</v>
          </cell>
        </row>
        <row r="4498">
          <cell r="A4498">
            <v>0</v>
          </cell>
        </row>
        <row r="4499">
          <cell r="A4499">
            <v>0</v>
          </cell>
        </row>
        <row r="4500">
          <cell r="A4500">
            <v>0</v>
          </cell>
        </row>
        <row r="4501">
          <cell r="A4501">
            <v>0</v>
          </cell>
        </row>
        <row r="4502">
          <cell r="A4502">
            <v>0</v>
          </cell>
        </row>
        <row r="4503">
          <cell r="A4503">
            <v>0</v>
          </cell>
        </row>
        <row r="4504">
          <cell r="A4504">
            <v>0</v>
          </cell>
        </row>
        <row r="4505">
          <cell r="A4505">
            <v>0</v>
          </cell>
        </row>
        <row r="4506">
          <cell r="A4506">
            <v>0</v>
          </cell>
        </row>
        <row r="4507">
          <cell r="A4507">
            <v>0</v>
          </cell>
        </row>
        <row r="4508">
          <cell r="A4508">
            <v>0</v>
          </cell>
        </row>
        <row r="4509">
          <cell r="A4509">
            <v>0</v>
          </cell>
        </row>
        <row r="4510">
          <cell r="A4510">
            <v>0</v>
          </cell>
        </row>
        <row r="4511">
          <cell r="A4511">
            <v>0</v>
          </cell>
        </row>
        <row r="4512">
          <cell r="A4512">
            <v>0</v>
          </cell>
        </row>
        <row r="4513">
          <cell r="A4513">
            <v>0</v>
          </cell>
        </row>
        <row r="4514">
          <cell r="A4514">
            <v>0</v>
          </cell>
        </row>
        <row r="4515">
          <cell r="A4515">
            <v>0</v>
          </cell>
        </row>
        <row r="4516">
          <cell r="A4516">
            <v>0</v>
          </cell>
        </row>
        <row r="4517">
          <cell r="A4517">
            <v>0</v>
          </cell>
        </row>
        <row r="4518">
          <cell r="A4518">
            <v>0</v>
          </cell>
        </row>
        <row r="4519">
          <cell r="A4519">
            <v>0</v>
          </cell>
        </row>
        <row r="4520">
          <cell r="A4520">
            <v>0</v>
          </cell>
        </row>
        <row r="4521">
          <cell r="A4521">
            <v>0</v>
          </cell>
        </row>
        <row r="4522">
          <cell r="A4522">
            <v>0</v>
          </cell>
        </row>
        <row r="4523">
          <cell r="A4523">
            <v>0</v>
          </cell>
        </row>
        <row r="4524">
          <cell r="A4524">
            <v>0</v>
          </cell>
        </row>
        <row r="4525">
          <cell r="A4525">
            <v>0</v>
          </cell>
        </row>
        <row r="4526">
          <cell r="A4526">
            <v>0</v>
          </cell>
        </row>
        <row r="4527">
          <cell r="A4527">
            <v>0</v>
          </cell>
        </row>
        <row r="4528">
          <cell r="A4528">
            <v>0</v>
          </cell>
        </row>
        <row r="4529">
          <cell r="A4529">
            <v>0</v>
          </cell>
        </row>
        <row r="4530">
          <cell r="A4530">
            <v>0</v>
          </cell>
        </row>
        <row r="4531">
          <cell r="A4531">
            <v>0</v>
          </cell>
        </row>
        <row r="4532">
          <cell r="A4532">
            <v>0</v>
          </cell>
        </row>
        <row r="4533">
          <cell r="A4533">
            <v>0</v>
          </cell>
        </row>
        <row r="4534">
          <cell r="A4534">
            <v>0</v>
          </cell>
        </row>
        <row r="4535">
          <cell r="A4535">
            <v>0</v>
          </cell>
        </row>
        <row r="4536">
          <cell r="A4536">
            <v>0</v>
          </cell>
        </row>
        <row r="4537">
          <cell r="A4537">
            <v>0</v>
          </cell>
        </row>
        <row r="4538">
          <cell r="A4538">
            <v>0</v>
          </cell>
        </row>
        <row r="4539">
          <cell r="A4539">
            <v>0</v>
          </cell>
        </row>
        <row r="4540">
          <cell r="A4540">
            <v>0</v>
          </cell>
        </row>
        <row r="4541">
          <cell r="A4541">
            <v>0</v>
          </cell>
        </row>
        <row r="4542">
          <cell r="A4542">
            <v>0</v>
          </cell>
        </row>
        <row r="4543">
          <cell r="A4543">
            <v>0</v>
          </cell>
        </row>
        <row r="4544">
          <cell r="A4544">
            <v>0</v>
          </cell>
        </row>
        <row r="4545">
          <cell r="A4545">
            <v>0</v>
          </cell>
        </row>
        <row r="4546">
          <cell r="A4546">
            <v>0</v>
          </cell>
        </row>
        <row r="4547">
          <cell r="A4547">
            <v>0</v>
          </cell>
        </row>
        <row r="4548">
          <cell r="A4548">
            <v>0</v>
          </cell>
        </row>
        <row r="4549">
          <cell r="A4549">
            <v>0</v>
          </cell>
        </row>
        <row r="4550">
          <cell r="A4550">
            <v>0</v>
          </cell>
        </row>
        <row r="4551">
          <cell r="A4551">
            <v>0</v>
          </cell>
        </row>
        <row r="4552">
          <cell r="A4552">
            <v>0</v>
          </cell>
        </row>
        <row r="4553">
          <cell r="A4553">
            <v>0</v>
          </cell>
        </row>
        <row r="4554">
          <cell r="A4554">
            <v>0</v>
          </cell>
        </row>
        <row r="4555">
          <cell r="A4555">
            <v>0</v>
          </cell>
        </row>
        <row r="4556">
          <cell r="A4556">
            <v>0</v>
          </cell>
        </row>
        <row r="4557">
          <cell r="A4557">
            <v>0</v>
          </cell>
        </row>
        <row r="4558">
          <cell r="A4558">
            <v>0</v>
          </cell>
        </row>
        <row r="4559">
          <cell r="A4559">
            <v>0</v>
          </cell>
        </row>
        <row r="4560">
          <cell r="A4560">
            <v>0</v>
          </cell>
        </row>
        <row r="4561">
          <cell r="A4561">
            <v>0</v>
          </cell>
        </row>
        <row r="4562">
          <cell r="A4562">
            <v>0</v>
          </cell>
        </row>
        <row r="4563">
          <cell r="A4563">
            <v>0</v>
          </cell>
        </row>
        <row r="4564">
          <cell r="A4564">
            <v>0</v>
          </cell>
        </row>
        <row r="4565">
          <cell r="A4565">
            <v>0</v>
          </cell>
        </row>
        <row r="4566">
          <cell r="A4566">
            <v>0</v>
          </cell>
        </row>
        <row r="4567">
          <cell r="A4567">
            <v>0</v>
          </cell>
        </row>
        <row r="4568">
          <cell r="A4568">
            <v>0</v>
          </cell>
        </row>
        <row r="4569">
          <cell r="A4569">
            <v>0</v>
          </cell>
        </row>
        <row r="4570">
          <cell r="A4570">
            <v>0</v>
          </cell>
        </row>
        <row r="4571">
          <cell r="A4571">
            <v>0</v>
          </cell>
        </row>
        <row r="4572">
          <cell r="A4572">
            <v>0</v>
          </cell>
        </row>
        <row r="4573">
          <cell r="A4573">
            <v>0</v>
          </cell>
        </row>
        <row r="4574">
          <cell r="A4574">
            <v>0</v>
          </cell>
        </row>
        <row r="4575">
          <cell r="A4575">
            <v>0</v>
          </cell>
        </row>
        <row r="4576">
          <cell r="A4576">
            <v>0</v>
          </cell>
        </row>
        <row r="4577">
          <cell r="A4577">
            <v>0</v>
          </cell>
        </row>
        <row r="4578">
          <cell r="A4578">
            <v>0</v>
          </cell>
        </row>
        <row r="4579">
          <cell r="A4579">
            <v>0</v>
          </cell>
        </row>
        <row r="4580">
          <cell r="A4580">
            <v>0</v>
          </cell>
        </row>
        <row r="4581">
          <cell r="A4581">
            <v>0</v>
          </cell>
        </row>
        <row r="4582">
          <cell r="A4582">
            <v>0</v>
          </cell>
        </row>
        <row r="4583">
          <cell r="A4583">
            <v>0</v>
          </cell>
        </row>
        <row r="4584">
          <cell r="A4584">
            <v>0</v>
          </cell>
        </row>
        <row r="4585">
          <cell r="A4585">
            <v>0</v>
          </cell>
        </row>
        <row r="4586">
          <cell r="A4586">
            <v>0</v>
          </cell>
        </row>
        <row r="4587">
          <cell r="A4587">
            <v>0</v>
          </cell>
        </row>
        <row r="4588">
          <cell r="A4588">
            <v>0</v>
          </cell>
        </row>
        <row r="4589">
          <cell r="A4589">
            <v>0</v>
          </cell>
        </row>
        <row r="4590">
          <cell r="A4590">
            <v>0</v>
          </cell>
        </row>
        <row r="4591">
          <cell r="A4591">
            <v>0</v>
          </cell>
        </row>
        <row r="4592">
          <cell r="A4592">
            <v>0</v>
          </cell>
        </row>
        <row r="4593">
          <cell r="A4593">
            <v>0</v>
          </cell>
        </row>
        <row r="4594">
          <cell r="A4594">
            <v>0</v>
          </cell>
        </row>
        <row r="4595">
          <cell r="A4595">
            <v>0</v>
          </cell>
        </row>
        <row r="4596">
          <cell r="A4596">
            <v>0</v>
          </cell>
        </row>
        <row r="4597">
          <cell r="A4597">
            <v>0</v>
          </cell>
        </row>
        <row r="4598">
          <cell r="A4598">
            <v>0</v>
          </cell>
        </row>
        <row r="4599">
          <cell r="A4599">
            <v>0</v>
          </cell>
        </row>
        <row r="4600">
          <cell r="A4600">
            <v>0</v>
          </cell>
        </row>
        <row r="4601">
          <cell r="A4601">
            <v>0</v>
          </cell>
        </row>
        <row r="4602">
          <cell r="A4602">
            <v>0</v>
          </cell>
        </row>
        <row r="4603">
          <cell r="A4603">
            <v>0</v>
          </cell>
        </row>
        <row r="4604">
          <cell r="A4604">
            <v>0</v>
          </cell>
        </row>
        <row r="4605">
          <cell r="A4605">
            <v>0</v>
          </cell>
        </row>
        <row r="4606">
          <cell r="A4606">
            <v>0</v>
          </cell>
        </row>
        <row r="4607">
          <cell r="A4607">
            <v>0</v>
          </cell>
        </row>
        <row r="4608">
          <cell r="A4608">
            <v>0</v>
          </cell>
        </row>
        <row r="4609">
          <cell r="A4609">
            <v>0</v>
          </cell>
        </row>
        <row r="4610">
          <cell r="A4610">
            <v>0</v>
          </cell>
        </row>
        <row r="4611">
          <cell r="A4611">
            <v>0</v>
          </cell>
        </row>
        <row r="4612">
          <cell r="A4612">
            <v>0</v>
          </cell>
        </row>
        <row r="4613">
          <cell r="A4613">
            <v>0</v>
          </cell>
        </row>
        <row r="4614">
          <cell r="A4614">
            <v>0</v>
          </cell>
        </row>
        <row r="4615">
          <cell r="A4615">
            <v>0</v>
          </cell>
        </row>
        <row r="4616">
          <cell r="A4616">
            <v>0</v>
          </cell>
        </row>
        <row r="4617">
          <cell r="A4617">
            <v>0</v>
          </cell>
        </row>
        <row r="4618">
          <cell r="A4618">
            <v>0</v>
          </cell>
        </row>
        <row r="4619">
          <cell r="A4619">
            <v>0</v>
          </cell>
        </row>
        <row r="4620">
          <cell r="A4620">
            <v>0</v>
          </cell>
        </row>
        <row r="4621">
          <cell r="A4621">
            <v>0</v>
          </cell>
        </row>
        <row r="4622">
          <cell r="A4622">
            <v>0</v>
          </cell>
        </row>
        <row r="4623">
          <cell r="A4623">
            <v>0</v>
          </cell>
        </row>
        <row r="4624">
          <cell r="A4624">
            <v>0</v>
          </cell>
        </row>
        <row r="4625">
          <cell r="A4625">
            <v>0</v>
          </cell>
        </row>
        <row r="4626">
          <cell r="A4626">
            <v>0</v>
          </cell>
        </row>
        <row r="4627">
          <cell r="A4627">
            <v>0</v>
          </cell>
        </row>
        <row r="4628">
          <cell r="A4628">
            <v>0</v>
          </cell>
        </row>
        <row r="4629">
          <cell r="A4629">
            <v>0</v>
          </cell>
        </row>
        <row r="4630">
          <cell r="A4630">
            <v>0</v>
          </cell>
        </row>
        <row r="4631">
          <cell r="A4631">
            <v>0</v>
          </cell>
        </row>
        <row r="4632">
          <cell r="A4632">
            <v>0</v>
          </cell>
        </row>
        <row r="4633">
          <cell r="A4633">
            <v>0</v>
          </cell>
        </row>
        <row r="4634">
          <cell r="A4634">
            <v>0</v>
          </cell>
        </row>
        <row r="4635">
          <cell r="A4635">
            <v>0</v>
          </cell>
        </row>
        <row r="4636">
          <cell r="A4636">
            <v>0</v>
          </cell>
        </row>
        <row r="4637">
          <cell r="A4637">
            <v>0</v>
          </cell>
        </row>
        <row r="4638">
          <cell r="A4638">
            <v>0</v>
          </cell>
        </row>
        <row r="4639">
          <cell r="A4639">
            <v>0</v>
          </cell>
        </row>
        <row r="4640">
          <cell r="A4640">
            <v>0</v>
          </cell>
        </row>
        <row r="4641">
          <cell r="A4641">
            <v>0</v>
          </cell>
        </row>
        <row r="4642">
          <cell r="A4642">
            <v>0</v>
          </cell>
        </row>
        <row r="4643">
          <cell r="A4643">
            <v>0</v>
          </cell>
        </row>
        <row r="4644">
          <cell r="A4644">
            <v>0</v>
          </cell>
        </row>
        <row r="4645">
          <cell r="A4645">
            <v>0</v>
          </cell>
        </row>
        <row r="4646">
          <cell r="A4646">
            <v>0</v>
          </cell>
        </row>
        <row r="4647">
          <cell r="A4647">
            <v>0</v>
          </cell>
        </row>
        <row r="4648">
          <cell r="A4648">
            <v>0</v>
          </cell>
        </row>
        <row r="4649">
          <cell r="A4649">
            <v>0</v>
          </cell>
        </row>
        <row r="4650">
          <cell r="A4650">
            <v>0</v>
          </cell>
        </row>
        <row r="4651">
          <cell r="A4651">
            <v>0</v>
          </cell>
        </row>
        <row r="4652">
          <cell r="A4652">
            <v>0</v>
          </cell>
        </row>
        <row r="4653">
          <cell r="A4653">
            <v>0</v>
          </cell>
        </row>
        <row r="4654">
          <cell r="A4654">
            <v>0</v>
          </cell>
        </row>
        <row r="4655">
          <cell r="A4655">
            <v>0</v>
          </cell>
        </row>
        <row r="4656">
          <cell r="A4656">
            <v>0</v>
          </cell>
        </row>
        <row r="4657">
          <cell r="A4657">
            <v>0</v>
          </cell>
        </row>
        <row r="4658">
          <cell r="A4658">
            <v>0</v>
          </cell>
        </row>
        <row r="4659">
          <cell r="A4659">
            <v>0</v>
          </cell>
        </row>
        <row r="4660">
          <cell r="A4660">
            <v>0</v>
          </cell>
        </row>
        <row r="4661">
          <cell r="A4661">
            <v>0</v>
          </cell>
        </row>
        <row r="4662">
          <cell r="A4662">
            <v>0</v>
          </cell>
        </row>
        <row r="4663">
          <cell r="A4663">
            <v>0</v>
          </cell>
        </row>
        <row r="4664">
          <cell r="A4664">
            <v>0</v>
          </cell>
        </row>
        <row r="4665">
          <cell r="A4665">
            <v>0</v>
          </cell>
        </row>
        <row r="4666">
          <cell r="A4666">
            <v>0</v>
          </cell>
        </row>
        <row r="4667">
          <cell r="A4667">
            <v>0</v>
          </cell>
        </row>
        <row r="4668">
          <cell r="A4668">
            <v>0</v>
          </cell>
        </row>
        <row r="4669">
          <cell r="A4669">
            <v>0</v>
          </cell>
        </row>
        <row r="4670">
          <cell r="A4670">
            <v>0</v>
          </cell>
        </row>
        <row r="4671">
          <cell r="A4671">
            <v>0</v>
          </cell>
        </row>
        <row r="4672">
          <cell r="A4672">
            <v>0</v>
          </cell>
        </row>
        <row r="4673">
          <cell r="A4673">
            <v>0</v>
          </cell>
        </row>
        <row r="4674">
          <cell r="A4674">
            <v>0</v>
          </cell>
        </row>
        <row r="4675">
          <cell r="A4675">
            <v>0</v>
          </cell>
        </row>
        <row r="4676">
          <cell r="A4676">
            <v>0</v>
          </cell>
        </row>
        <row r="4677">
          <cell r="A4677">
            <v>0</v>
          </cell>
        </row>
        <row r="4678">
          <cell r="A4678">
            <v>0</v>
          </cell>
        </row>
        <row r="4679">
          <cell r="A4679">
            <v>0</v>
          </cell>
        </row>
        <row r="4680">
          <cell r="A4680">
            <v>0</v>
          </cell>
        </row>
        <row r="4681">
          <cell r="A4681">
            <v>0</v>
          </cell>
        </row>
        <row r="4682">
          <cell r="A4682">
            <v>0</v>
          </cell>
        </row>
        <row r="4683">
          <cell r="A4683">
            <v>0</v>
          </cell>
        </row>
        <row r="4684">
          <cell r="A4684">
            <v>0</v>
          </cell>
        </row>
        <row r="4685">
          <cell r="A4685">
            <v>0</v>
          </cell>
        </row>
        <row r="4686">
          <cell r="A4686">
            <v>0</v>
          </cell>
        </row>
        <row r="4687">
          <cell r="A4687">
            <v>0</v>
          </cell>
        </row>
        <row r="4688">
          <cell r="A4688">
            <v>0</v>
          </cell>
        </row>
        <row r="4689">
          <cell r="A4689">
            <v>0</v>
          </cell>
        </row>
        <row r="4690">
          <cell r="A4690">
            <v>0</v>
          </cell>
        </row>
        <row r="4691">
          <cell r="A4691">
            <v>0</v>
          </cell>
        </row>
        <row r="4692">
          <cell r="A4692">
            <v>0</v>
          </cell>
        </row>
        <row r="4693">
          <cell r="A4693">
            <v>0</v>
          </cell>
        </row>
        <row r="4694">
          <cell r="A4694">
            <v>0</v>
          </cell>
        </row>
        <row r="4695">
          <cell r="A4695">
            <v>0</v>
          </cell>
        </row>
        <row r="4696">
          <cell r="A4696">
            <v>0</v>
          </cell>
        </row>
        <row r="4697">
          <cell r="A4697">
            <v>0</v>
          </cell>
        </row>
        <row r="4698">
          <cell r="A4698">
            <v>0</v>
          </cell>
        </row>
        <row r="4699">
          <cell r="A4699">
            <v>0</v>
          </cell>
        </row>
        <row r="4700">
          <cell r="A4700">
            <v>0</v>
          </cell>
        </row>
        <row r="4701">
          <cell r="A4701">
            <v>0</v>
          </cell>
        </row>
        <row r="4702">
          <cell r="A4702">
            <v>0</v>
          </cell>
        </row>
        <row r="4703">
          <cell r="A4703">
            <v>0</v>
          </cell>
        </row>
        <row r="4704">
          <cell r="A4704">
            <v>0</v>
          </cell>
        </row>
        <row r="4705">
          <cell r="A4705">
            <v>0</v>
          </cell>
        </row>
        <row r="4706">
          <cell r="A4706">
            <v>0</v>
          </cell>
        </row>
        <row r="4707">
          <cell r="A4707">
            <v>0</v>
          </cell>
        </row>
        <row r="4708">
          <cell r="A4708">
            <v>0</v>
          </cell>
        </row>
        <row r="4709">
          <cell r="A4709">
            <v>0</v>
          </cell>
        </row>
        <row r="4710">
          <cell r="A4710">
            <v>0</v>
          </cell>
        </row>
        <row r="4711">
          <cell r="A4711">
            <v>0</v>
          </cell>
        </row>
        <row r="4712">
          <cell r="A4712">
            <v>0</v>
          </cell>
        </row>
        <row r="4713">
          <cell r="A4713">
            <v>0</v>
          </cell>
        </row>
        <row r="4714">
          <cell r="A4714">
            <v>0</v>
          </cell>
        </row>
        <row r="4715">
          <cell r="A4715">
            <v>0</v>
          </cell>
        </row>
        <row r="4716">
          <cell r="A4716">
            <v>0</v>
          </cell>
        </row>
        <row r="4717">
          <cell r="A4717">
            <v>0</v>
          </cell>
        </row>
        <row r="4718">
          <cell r="A4718">
            <v>0</v>
          </cell>
        </row>
        <row r="4719">
          <cell r="A4719">
            <v>0</v>
          </cell>
        </row>
        <row r="4720">
          <cell r="A4720">
            <v>0</v>
          </cell>
        </row>
        <row r="4721">
          <cell r="A4721">
            <v>0</v>
          </cell>
        </row>
        <row r="4722">
          <cell r="A4722">
            <v>0</v>
          </cell>
        </row>
        <row r="4723">
          <cell r="A4723">
            <v>0</v>
          </cell>
        </row>
        <row r="4724">
          <cell r="A4724">
            <v>0</v>
          </cell>
        </row>
        <row r="4725">
          <cell r="A4725">
            <v>0</v>
          </cell>
        </row>
        <row r="4726">
          <cell r="A4726">
            <v>0</v>
          </cell>
        </row>
        <row r="4727">
          <cell r="A4727">
            <v>0</v>
          </cell>
        </row>
        <row r="4728">
          <cell r="A4728">
            <v>0</v>
          </cell>
        </row>
        <row r="4729">
          <cell r="A4729">
            <v>0</v>
          </cell>
        </row>
        <row r="4730">
          <cell r="A4730">
            <v>0</v>
          </cell>
        </row>
        <row r="4731">
          <cell r="A4731">
            <v>0</v>
          </cell>
        </row>
        <row r="4732">
          <cell r="A4732">
            <v>0</v>
          </cell>
        </row>
        <row r="4733">
          <cell r="A4733">
            <v>0</v>
          </cell>
        </row>
        <row r="4734">
          <cell r="A4734">
            <v>0</v>
          </cell>
        </row>
        <row r="4735">
          <cell r="A4735">
            <v>0</v>
          </cell>
        </row>
        <row r="4736">
          <cell r="A4736">
            <v>0</v>
          </cell>
        </row>
        <row r="4737">
          <cell r="A4737">
            <v>0</v>
          </cell>
        </row>
        <row r="4738">
          <cell r="A4738">
            <v>0</v>
          </cell>
        </row>
        <row r="4739">
          <cell r="A4739">
            <v>0</v>
          </cell>
        </row>
        <row r="4740">
          <cell r="A4740">
            <v>0</v>
          </cell>
        </row>
        <row r="4741">
          <cell r="A4741">
            <v>0</v>
          </cell>
        </row>
        <row r="4742">
          <cell r="A4742">
            <v>0</v>
          </cell>
        </row>
        <row r="4743">
          <cell r="A4743">
            <v>0</v>
          </cell>
        </row>
        <row r="4744">
          <cell r="A4744">
            <v>0</v>
          </cell>
        </row>
        <row r="4745">
          <cell r="A4745">
            <v>0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0</v>
          </cell>
        </row>
        <row r="5539">
          <cell r="A5539">
            <v>0</v>
          </cell>
        </row>
        <row r="5540">
          <cell r="A5540">
            <v>0</v>
          </cell>
        </row>
        <row r="5541">
          <cell r="A5541">
            <v>0</v>
          </cell>
        </row>
        <row r="5542">
          <cell r="A5542">
            <v>0</v>
          </cell>
        </row>
        <row r="5543">
          <cell r="A5543">
            <v>0</v>
          </cell>
        </row>
        <row r="5544">
          <cell r="A5544">
            <v>0</v>
          </cell>
        </row>
        <row r="5545">
          <cell r="A5545">
            <v>0</v>
          </cell>
        </row>
        <row r="5546">
          <cell r="A5546">
            <v>0</v>
          </cell>
        </row>
        <row r="5547">
          <cell r="A5547">
            <v>0</v>
          </cell>
        </row>
        <row r="5548">
          <cell r="A5548">
            <v>0</v>
          </cell>
        </row>
        <row r="5549">
          <cell r="A5549">
            <v>0</v>
          </cell>
        </row>
        <row r="5550">
          <cell r="A5550">
            <v>0</v>
          </cell>
        </row>
        <row r="5551">
          <cell r="A5551">
            <v>0</v>
          </cell>
        </row>
        <row r="5552">
          <cell r="A5552">
            <v>0</v>
          </cell>
        </row>
        <row r="5553">
          <cell r="A5553">
            <v>0</v>
          </cell>
        </row>
        <row r="5554">
          <cell r="A5554">
            <v>0</v>
          </cell>
        </row>
        <row r="5555">
          <cell r="A5555">
            <v>0</v>
          </cell>
        </row>
        <row r="5556">
          <cell r="A5556">
            <v>0</v>
          </cell>
        </row>
        <row r="5557">
          <cell r="A5557">
            <v>0</v>
          </cell>
        </row>
        <row r="5558">
          <cell r="A5558">
            <v>0</v>
          </cell>
        </row>
        <row r="5559">
          <cell r="A5559">
            <v>0</v>
          </cell>
        </row>
        <row r="5560">
          <cell r="A5560">
            <v>0</v>
          </cell>
        </row>
        <row r="5561">
          <cell r="A5561">
            <v>0</v>
          </cell>
        </row>
        <row r="5562">
          <cell r="A5562">
            <v>0</v>
          </cell>
        </row>
        <row r="5563">
          <cell r="A5563">
            <v>0</v>
          </cell>
        </row>
        <row r="5564">
          <cell r="A5564">
            <v>0</v>
          </cell>
        </row>
        <row r="5565">
          <cell r="A5565">
            <v>0</v>
          </cell>
        </row>
        <row r="5566">
          <cell r="A5566">
            <v>0</v>
          </cell>
        </row>
        <row r="5567">
          <cell r="A5567">
            <v>0</v>
          </cell>
        </row>
        <row r="5568">
          <cell r="A5568">
            <v>0</v>
          </cell>
        </row>
        <row r="5569">
          <cell r="A5569">
            <v>0</v>
          </cell>
        </row>
        <row r="5570">
          <cell r="A5570">
            <v>0</v>
          </cell>
        </row>
        <row r="5571">
          <cell r="A5571">
            <v>0</v>
          </cell>
        </row>
        <row r="5572">
          <cell r="A5572">
            <v>0</v>
          </cell>
        </row>
        <row r="5573">
          <cell r="A5573">
            <v>0</v>
          </cell>
        </row>
        <row r="5574">
          <cell r="A5574">
            <v>0</v>
          </cell>
        </row>
        <row r="5575">
          <cell r="A5575">
            <v>0</v>
          </cell>
        </row>
        <row r="5576">
          <cell r="A5576">
            <v>0</v>
          </cell>
        </row>
        <row r="5577">
          <cell r="A5577">
            <v>0</v>
          </cell>
        </row>
        <row r="5578">
          <cell r="A5578">
            <v>0</v>
          </cell>
        </row>
        <row r="5579">
          <cell r="A5579">
            <v>0</v>
          </cell>
        </row>
        <row r="5580">
          <cell r="A5580">
            <v>0</v>
          </cell>
        </row>
        <row r="5581">
          <cell r="A5581">
            <v>0</v>
          </cell>
        </row>
        <row r="5582">
          <cell r="A5582">
            <v>0</v>
          </cell>
        </row>
        <row r="5583">
          <cell r="A5583">
            <v>0</v>
          </cell>
        </row>
        <row r="5584">
          <cell r="A5584">
            <v>0</v>
          </cell>
        </row>
        <row r="5585">
          <cell r="A5585">
            <v>0</v>
          </cell>
        </row>
        <row r="5586">
          <cell r="A5586">
            <v>0</v>
          </cell>
        </row>
        <row r="5587">
          <cell r="A5587">
            <v>0</v>
          </cell>
        </row>
        <row r="5588">
          <cell r="A5588">
            <v>0</v>
          </cell>
        </row>
        <row r="5589">
          <cell r="A5589">
            <v>0</v>
          </cell>
        </row>
        <row r="5590">
          <cell r="A5590">
            <v>0</v>
          </cell>
        </row>
        <row r="5591">
          <cell r="A5591">
            <v>0</v>
          </cell>
        </row>
        <row r="5592">
          <cell r="A5592">
            <v>0</v>
          </cell>
        </row>
        <row r="5593">
          <cell r="A5593">
            <v>0</v>
          </cell>
        </row>
        <row r="5594">
          <cell r="A5594">
            <v>0</v>
          </cell>
        </row>
        <row r="5595">
          <cell r="A5595">
            <v>0</v>
          </cell>
        </row>
        <row r="5596">
          <cell r="A5596">
            <v>0</v>
          </cell>
        </row>
        <row r="5597">
          <cell r="A5597">
            <v>0</v>
          </cell>
        </row>
        <row r="5598">
          <cell r="A5598">
            <v>0</v>
          </cell>
        </row>
        <row r="5599">
          <cell r="A5599">
            <v>0</v>
          </cell>
        </row>
        <row r="5600">
          <cell r="A5600">
            <v>0</v>
          </cell>
        </row>
        <row r="5601">
          <cell r="A5601">
            <v>0</v>
          </cell>
        </row>
        <row r="5602">
          <cell r="A5602">
            <v>0</v>
          </cell>
        </row>
        <row r="5603">
          <cell r="A5603">
            <v>0</v>
          </cell>
        </row>
        <row r="5604">
          <cell r="A5604">
            <v>0</v>
          </cell>
        </row>
        <row r="5605">
          <cell r="A5605">
            <v>0</v>
          </cell>
        </row>
        <row r="5606">
          <cell r="A5606">
            <v>0</v>
          </cell>
        </row>
        <row r="5607">
          <cell r="A5607">
            <v>0</v>
          </cell>
        </row>
        <row r="5608">
          <cell r="A5608">
            <v>0</v>
          </cell>
        </row>
        <row r="5609">
          <cell r="A5609">
            <v>0</v>
          </cell>
        </row>
        <row r="5610">
          <cell r="A5610">
            <v>0</v>
          </cell>
        </row>
        <row r="5611">
          <cell r="A5611">
            <v>0</v>
          </cell>
        </row>
        <row r="5612">
          <cell r="A5612">
            <v>0</v>
          </cell>
        </row>
        <row r="5613">
          <cell r="A5613">
            <v>0</v>
          </cell>
        </row>
        <row r="5614">
          <cell r="A5614">
            <v>0</v>
          </cell>
        </row>
        <row r="5615">
          <cell r="A5615">
            <v>0</v>
          </cell>
        </row>
        <row r="5616">
          <cell r="A5616">
            <v>0</v>
          </cell>
        </row>
        <row r="5617">
          <cell r="A5617">
            <v>0</v>
          </cell>
        </row>
        <row r="5618">
          <cell r="A5618">
            <v>0</v>
          </cell>
        </row>
        <row r="5619">
          <cell r="A5619">
            <v>0</v>
          </cell>
        </row>
        <row r="5620">
          <cell r="A5620">
            <v>0</v>
          </cell>
        </row>
        <row r="5621">
          <cell r="A5621">
            <v>0</v>
          </cell>
        </row>
        <row r="5622">
          <cell r="A5622">
            <v>0</v>
          </cell>
        </row>
        <row r="5623">
          <cell r="A5623">
            <v>0</v>
          </cell>
        </row>
        <row r="5624">
          <cell r="A5624">
            <v>0</v>
          </cell>
        </row>
        <row r="5625">
          <cell r="A5625">
            <v>0</v>
          </cell>
        </row>
        <row r="5626">
          <cell r="A5626">
            <v>0</v>
          </cell>
        </row>
        <row r="5627">
          <cell r="A5627">
            <v>0</v>
          </cell>
        </row>
        <row r="5628">
          <cell r="A5628">
            <v>0</v>
          </cell>
        </row>
        <row r="5629">
          <cell r="A5629">
            <v>0</v>
          </cell>
        </row>
        <row r="5630">
          <cell r="A5630">
            <v>0</v>
          </cell>
        </row>
        <row r="5631">
          <cell r="A5631">
            <v>0</v>
          </cell>
        </row>
        <row r="5632">
          <cell r="A5632">
            <v>0</v>
          </cell>
        </row>
        <row r="5633">
          <cell r="A5633">
            <v>0</v>
          </cell>
        </row>
        <row r="5634">
          <cell r="A5634">
            <v>0</v>
          </cell>
        </row>
        <row r="5635">
          <cell r="A5635">
            <v>0</v>
          </cell>
        </row>
        <row r="5636">
          <cell r="A5636">
            <v>0</v>
          </cell>
        </row>
        <row r="5637">
          <cell r="A5637">
            <v>0</v>
          </cell>
        </row>
        <row r="5638">
          <cell r="A5638">
            <v>0</v>
          </cell>
        </row>
        <row r="5639">
          <cell r="A5639">
            <v>0</v>
          </cell>
        </row>
        <row r="5640">
          <cell r="A5640">
            <v>0</v>
          </cell>
        </row>
        <row r="5641">
          <cell r="A5641">
            <v>0</v>
          </cell>
        </row>
        <row r="5642">
          <cell r="A5642">
            <v>0</v>
          </cell>
        </row>
        <row r="5643">
          <cell r="A5643">
            <v>0</v>
          </cell>
        </row>
        <row r="5644">
          <cell r="A5644">
            <v>0</v>
          </cell>
        </row>
        <row r="5645">
          <cell r="A5645">
            <v>0</v>
          </cell>
        </row>
        <row r="5646">
          <cell r="A5646">
            <v>0</v>
          </cell>
        </row>
        <row r="5647">
          <cell r="A5647">
            <v>0</v>
          </cell>
        </row>
        <row r="5648">
          <cell r="A5648">
            <v>0</v>
          </cell>
        </row>
        <row r="5649">
          <cell r="A5649">
            <v>0</v>
          </cell>
        </row>
        <row r="5650">
          <cell r="A5650">
            <v>0</v>
          </cell>
        </row>
        <row r="5651">
          <cell r="A5651">
            <v>0</v>
          </cell>
        </row>
        <row r="5652">
          <cell r="A5652">
            <v>0</v>
          </cell>
        </row>
        <row r="5653">
          <cell r="A5653">
            <v>0</v>
          </cell>
        </row>
        <row r="5654">
          <cell r="A5654">
            <v>0</v>
          </cell>
        </row>
        <row r="5655">
          <cell r="A5655">
            <v>0</v>
          </cell>
        </row>
        <row r="5656">
          <cell r="A5656">
            <v>0</v>
          </cell>
        </row>
        <row r="5657">
          <cell r="A5657">
            <v>0</v>
          </cell>
        </row>
        <row r="5658">
          <cell r="A5658">
            <v>0</v>
          </cell>
        </row>
        <row r="5659">
          <cell r="A5659">
            <v>0</v>
          </cell>
        </row>
        <row r="5660">
          <cell r="A5660">
            <v>0</v>
          </cell>
        </row>
        <row r="5661">
          <cell r="A5661">
            <v>0</v>
          </cell>
        </row>
        <row r="5662">
          <cell r="A5662">
            <v>0</v>
          </cell>
        </row>
        <row r="5663">
          <cell r="A5663">
            <v>0</v>
          </cell>
        </row>
        <row r="5664">
          <cell r="A5664">
            <v>0</v>
          </cell>
        </row>
        <row r="5665">
          <cell r="A5665">
            <v>0</v>
          </cell>
        </row>
        <row r="5666">
          <cell r="A5666">
            <v>0</v>
          </cell>
        </row>
        <row r="5667">
          <cell r="A5667">
            <v>0</v>
          </cell>
        </row>
        <row r="5668">
          <cell r="A5668">
            <v>0</v>
          </cell>
        </row>
        <row r="5669">
          <cell r="A5669">
            <v>0</v>
          </cell>
        </row>
        <row r="5670">
          <cell r="A5670">
            <v>0</v>
          </cell>
        </row>
        <row r="5671">
          <cell r="A5671">
            <v>0</v>
          </cell>
        </row>
        <row r="5672">
          <cell r="A5672">
            <v>0</v>
          </cell>
        </row>
        <row r="5673">
          <cell r="A5673">
            <v>0</v>
          </cell>
        </row>
        <row r="5674">
          <cell r="A5674">
            <v>0</v>
          </cell>
        </row>
        <row r="5675">
          <cell r="A5675">
            <v>0</v>
          </cell>
        </row>
        <row r="5676">
          <cell r="A5676">
            <v>0</v>
          </cell>
        </row>
        <row r="5677">
          <cell r="A5677">
            <v>0</v>
          </cell>
        </row>
        <row r="5678">
          <cell r="A5678">
            <v>0</v>
          </cell>
        </row>
        <row r="5679">
          <cell r="A5679">
            <v>0</v>
          </cell>
        </row>
        <row r="5680">
          <cell r="A5680">
            <v>0</v>
          </cell>
        </row>
        <row r="5681">
          <cell r="A5681">
            <v>0</v>
          </cell>
        </row>
        <row r="5682">
          <cell r="A5682">
            <v>0</v>
          </cell>
        </row>
        <row r="5683">
          <cell r="A5683">
            <v>0</v>
          </cell>
        </row>
        <row r="5684">
          <cell r="A5684">
            <v>0</v>
          </cell>
        </row>
        <row r="5685">
          <cell r="A5685">
            <v>0</v>
          </cell>
        </row>
        <row r="5686">
          <cell r="A5686">
            <v>0</v>
          </cell>
        </row>
        <row r="5687">
          <cell r="A5687">
            <v>0</v>
          </cell>
        </row>
        <row r="5688">
          <cell r="A5688">
            <v>0</v>
          </cell>
        </row>
        <row r="5689">
          <cell r="A5689">
            <v>0</v>
          </cell>
        </row>
        <row r="5690">
          <cell r="A5690">
            <v>0</v>
          </cell>
        </row>
        <row r="5691">
          <cell r="A5691">
            <v>0</v>
          </cell>
        </row>
        <row r="5692">
          <cell r="A5692">
            <v>0</v>
          </cell>
        </row>
        <row r="5693">
          <cell r="A5693">
            <v>0</v>
          </cell>
        </row>
        <row r="5694">
          <cell r="A5694">
            <v>0</v>
          </cell>
        </row>
        <row r="5695">
          <cell r="A5695">
            <v>0</v>
          </cell>
        </row>
        <row r="5696">
          <cell r="A5696">
            <v>0</v>
          </cell>
        </row>
        <row r="5697">
          <cell r="A5697">
            <v>0</v>
          </cell>
        </row>
        <row r="5698">
          <cell r="A5698">
            <v>0</v>
          </cell>
        </row>
        <row r="5699">
          <cell r="A5699">
            <v>0</v>
          </cell>
        </row>
        <row r="5700">
          <cell r="A5700">
            <v>0</v>
          </cell>
        </row>
        <row r="5701">
          <cell r="A5701">
            <v>0</v>
          </cell>
        </row>
        <row r="5702">
          <cell r="A5702">
            <v>0</v>
          </cell>
        </row>
        <row r="5703">
          <cell r="A5703">
            <v>0</v>
          </cell>
        </row>
        <row r="5704">
          <cell r="A5704">
            <v>0</v>
          </cell>
        </row>
        <row r="5705">
          <cell r="A5705">
            <v>0</v>
          </cell>
        </row>
        <row r="5706">
          <cell r="A5706">
            <v>0</v>
          </cell>
        </row>
        <row r="5707">
          <cell r="A5707">
            <v>0</v>
          </cell>
        </row>
        <row r="5708">
          <cell r="A5708">
            <v>0</v>
          </cell>
        </row>
        <row r="5709">
          <cell r="A5709">
            <v>0</v>
          </cell>
        </row>
        <row r="5710">
          <cell r="A5710">
            <v>0</v>
          </cell>
        </row>
        <row r="5711">
          <cell r="A5711">
            <v>0</v>
          </cell>
        </row>
        <row r="5712">
          <cell r="A5712">
            <v>0</v>
          </cell>
        </row>
        <row r="5713">
          <cell r="A5713">
            <v>0</v>
          </cell>
        </row>
        <row r="5714">
          <cell r="A5714">
            <v>0</v>
          </cell>
        </row>
        <row r="5715">
          <cell r="A5715">
            <v>0</v>
          </cell>
        </row>
        <row r="5716">
          <cell r="A5716">
            <v>0</v>
          </cell>
        </row>
        <row r="5717">
          <cell r="A5717">
            <v>0</v>
          </cell>
        </row>
        <row r="5718">
          <cell r="A5718">
            <v>0</v>
          </cell>
        </row>
        <row r="5719">
          <cell r="A5719">
            <v>0</v>
          </cell>
        </row>
        <row r="5720">
          <cell r="A5720">
            <v>0</v>
          </cell>
        </row>
        <row r="5721">
          <cell r="A5721">
            <v>0</v>
          </cell>
        </row>
        <row r="5722">
          <cell r="A5722">
            <v>0</v>
          </cell>
        </row>
        <row r="5723">
          <cell r="A5723">
            <v>0</v>
          </cell>
        </row>
        <row r="5724">
          <cell r="A5724">
            <v>0</v>
          </cell>
        </row>
        <row r="5725">
          <cell r="A5725">
            <v>0</v>
          </cell>
        </row>
        <row r="5726">
          <cell r="A5726">
            <v>0</v>
          </cell>
        </row>
        <row r="5727">
          <cell r="A5727">
            <v>0</v>
          </cell>
        </row>
        <row r="5728">
          <cell r="A5728">
            <v>0</v>
          </cell>
        </row>
        <row r="5729">
          <cell r="A5729">
            <v>0</v>
          </cell>
        </row>
        <row r="5730">
          <cell r="A5730">
            <v>0</v>
          </cell>
        </row>
        <row r="5731">
          <cell r="A5731">
            <v>0</v>
          </cell>
        </row>
        <row r="5732">
          <cell r="A5732">
            <v>0</v>
          </cell>
        </row>
        <row r="5733">
          <cell r="A5733">
            <v>0</v>
          </cell>
        </row>
        <row r="5734">
          <cell r="A5734">
            <v>0</v>
          </cell>
        </row>
        <row r="5735">
          <cell r="A5735">
            <v>0</v>
          </cell>
        </row>
        <row r="5736">
          <cell r="A5736">
            <v>0</v>
          </cell>
        </row>
        <row r="5737">
          <cell r="A5737">
            <v>0</v>
          </cell>
        </row>
        <row r="5738">
          <cell r="A5738">
            <v>0</v>
          </cell>
        </row>
        <row r="5739">
          <cell r="A5739">
            <v>0</v>
          </cell>
        </row>
        <row r="5740">
          <cell r="A5740">
            <v>0</v>
          </cell>
        </row>
        <row r="5741">
          <cell r="A5741">
            <v>0</v>
          </cell>
        </row>
        <row r="5742">
          <cell r="A5742">
            <v>0</v>
          </cell>
        </row>
        <row r="5743">
          <cell r="A5743">
            <v>0</v>
          </cell>
        </row>
        <row r="5744">
          <cell r="A5744">
            <v>0</v>
          </cell>
        </row>
        <row r="5745">
          <cell r="A5745">
            <v>0</v>
          </cell>
        </row>
        <row r="5746">
          <cell r="A5746">
            <v>0</v>
          </cell>
        </row>
        <row r="5747">
          <cell r="A5747">
            <v>0</v>
          </cell>
        </row>
        <row r="5748">
          <cell r="A5748">
            <v>0</v>
          </cell>
        </row>
        <row r="5749">
          <cell r="A5749">
            <v>0</v>
          </cell>
        </row>
        <row r="5750">
          <cell r="A5750">
            <v>0</v>
          </cell>
        </row>
        <row r="5751">
          <cell r="A5751">
            <v>0</v>
          </cell>
        </row>
        <row r="5752">
          <cell r="A5752">
            <v>0</v>
          </cell>
        </row>
        <row r="5753">
          <cell r="A5753">
            <v>0</v>
          </cell>
        </row>
        <row r="5754">
          <cell r="A5754">
            <v>0</v>
          </cell>
        </row>
        <row r="5755">
          <cell r="A5755">
            <v>0</v>
          </cell>
        </row>
        <row r="5756">
          <cell r="A5756">
            <v>0</v>
          </cell>
        </row>
        <row r="5757">
          <cell r="A5757">
            <v>0</v>
          </cell>
        </row>
        <row r="5758">
          <cell r="A5758">
            <v>0</v>
          </cell>
        </row>
        <row r="5759">
          <cell r="A5759">
            <v>0</v>
          </cell>
        </row>
        <row r="5760">
          <cell r="A5760">
            <v>0</v>
          </cell>
        </row>
        <row r="5761">
          <cell r="A5761">
            <v>0</v>
          </cell>
        </row>
        <row r="5762">
          <cell r="A5762">
            <v>0</v>
          </cell>
        </row>
        <row r="5763">
          <cell r="A5763">
            <v>0</v>
          </cell>
        </row>
        <row r="5764">
          <cell r="A5764">
            <v>0</v>
          </cell>
        </row>
        <row r="5765">
          <cell r="A5765">
            <v>0</v>
          </cell>
        </row>
        <row r="5766">
          <cell r="A5766">
            <v>0</v>
          </cell>
        </row>
        <row r="5767">
          <cell r="A5767">
            <v>0</v>
          </cell>
        </row>
        <row r="5768">
          <cell r="A5768">
            <v>0</v>
          </cell>
        </row>
        <row r="5769">
          <cell r="A5769">
            <v>0</v>
          </cell>
        </row>
        <row r="5770">
          <cell r="A5770">
            <v>0</v>
          </cell>
        </row>
        <row r="5771">
          <cell r="A5771">
            <v>0</v>
          </cell>
        </row>
        <row r="5772">
          <cell r="A5772">
            <v>0</v>
          </cell>
        </row>
        <row r="5773">
          <cell r="A5773">
            <v>0</v>
          </cell>
        </row>
        <row r="5774">
          <cell r="A5774">
            <v>0</v>
          </cell>
        </row>
        <row r="5775">
          <cell r="A5775">
            <v>0</v>
          </cell>
        </row>
        <row r="5776">
          <cell r="A5776">
            <v>0</v>
          </cell>
        </row>
        <row r="5777">
          <cell r="A5777">
            <v>0</v>
          </cell>
        </row>
        <row r="5778">
          <cell r="A5778">
            <v>0</v>
          </cell>
        </row>
        <row r="5779">
          <cell r="A5779">
            <v>0</v>
          </cell>
        </row>
        <row r="5780">
          <cell r="A5780">
            <v>0</v>
          </cell>
        </row>
        <row r="5781">
          <cell r="A5781">
            <v>0</v>
          </cell>
        </row>
        <row r="5782">
          <cell r="A5782">
            <v>0</v>
          </cell>
        </row>
        <row r="5783">
          <cell r="A5783">
            <v>0</v>
          </cell>
        </row>
        <row r="5784">
          <cell r="A5784">
            <v>0</v>
          </cell>
        </row>
        <row r="5785">
          <cell r="A5785">
            <v>0</v>
          </cell>
        </row>
        <row r="5786">
          <cell r="A5786">
            <v>0</v>
          </cell>
        </row>
        <row r="5787">
          <cell r="A5787">
            <v>0</v>
          </cell>
        </row>
        <row r="5788">
          <cell r="A5788">
            <v>0</v>
          </cell>
        </row>
        <row r="5789">
          <cell r="A5789">
            <v>0</v>
          </cell>
        </row>
        <row r="5790">
          <cell r="A5790">
            <v>0</v>
          </cell>
        </row>
        <row r="5791">
          <cell r="A5791">
            <v>0</v>
          </cell>
        </row>
        <row r="5792">
          <cell r="A5792">
            <v>0</v>
          </cell>
        </row>
        <row r="5793">
          <cell r="A5793">
            <v>0</v>
          </cell>
        </row>
        <row r="5794">
          <cell r="A5794">
            <v>0</v>
          </cell>
        </row>
        <row r="5795">
          <cell r="A5795">
            <v>0</v>
          </cell>
        </row>
        <row r="5796">
          <cell r="A5796">
            <v>0</v>
          </cell>
        </row>
        <row r="5797">
          <cell r="A5797">
            <v>0</v>
          </cell>
        </row>
        <row r="5798">
          <cell r="A5798">
            <v>0</v>
          </cell>
        </row>
        <row r="5799">
          <cell r="A5799">
            <v>0</v>
          </cell>
        </row>
        <row r="5800">
          <cell r="A5800">
            <v>0</v>
          </cell>
        </row>
        <row r="5801">
          <cell r="A5801">
            <v>0</v>
          </cell>
        </row>
        <row r="5802">
          <cell r="A5802">
            <v>0</v>
          </cell>
        </row>
        <row r="5803">
          <cell r="A5803">
            <v>0</v>
          </cell>
        </row>
        <row r="5804">
          <cell r="A5804">
            <v>0</v>
          </cell>
        </row>
        <row r="5805">
          <cell r="A5805">
            <v>0</v>
          </cell>
        </row>
        <row r="5806">
          <cell r="A5806">
            <v>0</v>
          </cell>
        </row>
        <row r="5807">
          <cell r="A5807">
            <v>0</v>
          </cell>
        </row>
        <row r="5808">
          <cell r="A5808">
            <v>0</v>
          </cell>
        </row>
        <row r="5809">
          <cell r="A5809">
            <v>0</v>
          </cell>
        </row>
        <row r="5810">
          <cell r="A5810">
            <v>0</v>
          </cell>
        </row>
        <row r="5811">
          <cell r="A5811">
            <v>0</v>
          </cell>
        </row>
        <row r="5812">
          <cell r="A5812">
            <v>0</v>
          </cell>
        </row>
        <row r="5813">
          <cell r="A5813">
            <v>0</v>
          </cell>
        </row>
        <row r="5814">
          <cell r="A5814">
            <v>0</v>
          </cell>
        </row>
        <row r="5815">
          <cell r="A5815">
            <v>0</v>
          </cell>
        </row>
        <row r="5816">
          <cell r="A5816">
            <v>0</v>
          </cell>
        </row>
        <row r="5817">
          <cell r="A5817">
            <v>0</v>
          </cell>
        </row>
        <row r="5818">
          <cell r="A5818">
            <v>0</v>
          </cell>
        </row>
        <row r="5819">
          <cell r="A5819">
            <v>0</v>
          </cell>
        </row>
        <row r="5820">
          <cell r="A5820">
            <v>0</v>
          </cell>
        </row>
        <row r="5821">
          <cell r="A5821">
            <v>0</v>
          </cell>
        </row>
        <row r="5822">
          <cell r="A5822">
            <v>0</v>
          </cell>
        </row>
        <row r="5823">
          <cell r="A5823">
            <v>0</v>
          </cell>
        </row>
        <row r="5824">
          <cell r="A5824">
            <v>0</v>
          </cell>
        </row>
        <row r="5825">
          <cell r="A5825">
            <v>0</v>
          </cell>
        </row>
        <row r="5826">
          <cell r="A5826">
            <v>0</v>
          </cell>
        </row>
        <row r="5827">
          <cell r="A5827">
            <v>0</v>
          </cell>
        </row>
        <row r="5828">
          <cell r="A5828">
            <v>0</v>
          </cell>
        </row>
        <row r="5829">
          <cell r="A5829">
            <v>0</v>
          </cell>
        </row>
        <row r="5830">
          <cell r="A5830">
            <v>0</v>
          </cell>
        </row>
        <row r="5831">
          <cell r="A5831">
            <v>0</v>
          </cell>
        </row>
        <row r="5832">
          <cell r="A5832">
            <v>0</v>
          </cell>
        </row>
        <row r="5833">
          <cell r="A5833">
            <v>0</v>
          </cell>
        </row>
        <row r="5834">
          <cell r="A5834">
            <v>0</v>
          </cell>
        </row>
        <row r="5835">
          <cell r="A5835">
            <v>0</v>
          </cell>
        </row>
        <row r="5836">
          <cell r="A5836">
            <v>0</v>
          </cell>
        </row>
        <row r="5837">
          <cell r="A5837">
            <v>0</v>
          </cell>
        </row>
        <row r="5838">
          <cell r="A5838">
            <v>0</v>
          </cell>
        </row>
        <row r="5839">
          <cell r="A5839">
            <v>0</v>
          </cell>
        </row>
        <row r="5840">
          <cell r="A5840">
            <v>0</v>
          </cell>
        </row>
        <row r="5841">
          <cell r="A5841">
            <v>0</v>
          </cell>
        </row>
        <row r="5842">
          <cell r="A5842">
            <v>0</v>
          </cell>
        </row>
        <row r="5843">
          <cell r="A5843">
            <v>0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0</v>
          </cell>
        </row>
        <row r="6079">
          <cell r="A6079">
            <v>0</v>
          </cell>
        </row>
        <row r="6080">
          <cell r="A6080">
            <v>0</v>
          </cell>
        </row>
        <row r="6081">
          <cell r="A6081">
            <v>0</v>
          </cell>
        </row>
        <row r="6082">
          <cell r="A6082">
            <v>0</v>
          </cell>
        </row>
        <row r="6083">
          <cell r="A6083">
            <v>0</v>
          </cell>
        </row>
        <row r="6084">
          <cell r="A6084">
            <v>0</v>
          </cell>
        </row>
        <row r="6085">
          <cell r="A6085">
            <v>0</v>
          </cell>
        </row>
        <row r="6086">
          <cell r="A6086">
            <v>0</v>
          </cell>
        </row>
        <row r="6087">
          <cell r="A6087">
            <v>0</v>
          </cell>
        </row>
        <row r="6088">
          <cell r="A6088">
            <v>0</v>
          </cell>
        </row>
        <row r="6089">
          <cell r="A6089">
            <v>0</v>
          </cell>
        </row>
        <row r="6090">
          <cell r="A6090">
            <v>0</v>
          </cell>
        </row>
        <row r="6091">
          <cell r="A6091">
            <v>0</v>
          </cell>
        </row>
        <row r="6092">
          <cell r="A6092">
            <v>0</v>
          </cell>
        </row>
        <row r="6093">
          <cell r="A6093">
            <v>0</v>
          </cell>
        </row>
        <row r="6094">
          <cell r="A6094">
            <v>0</v>
          </cell>
        </row>
        <row r="6095">
          <cell r="A6095">
            <v>0</v>
          </cell>
        </row>
        <row r="6096">
          <cell r="A6096">
            <v>0</v>
          </cell>
        </row>
        <row r="6097">
          <cell r="A6097">
            <v>0</v>
          </cell>
        </row>
        <row r="6098">
          <cell r="A6098">
            <v>0</v>
          </cell>
        </row>
        <row r="6099">
          <cell r="A6099">
            <v>0</v>
          </cell>
        </row>
        <row r="6100">
          <cell r="A6100">
            <v>0</v>
          </cell>
        </row>
        <row r="6101">
          <cell r="A6101">
            <v>0</v>
          </cell>
        </row>
        <row r="6102">
          <cell r="A6102">
            <v>0</v>
          </cell>
        </row>
        <row r="6103">
          <cell r="A6103">
            <v>0</v>
          </cell>
        </row>
        <row r="6104">
          <cell r="A6104">
            <v>0</v>
          </cell>
        </row>
        <row r="6105">
          <cell r="A6105">
            <v>0</v>
          </cell>
        </row>
        <row r="6106">
          <cell r="A6106">
            <v>0</v>
          </cell>
        </row>
        <row r="6107">
          <cell r="A6107">
            <v>0</v>
          </cell>
        </row>
        <row r="6108">
          <cell r="A6108">
            <v>0</v>
          </cell>
        </row>
        <row r="6109">
          <cell r="A6109">
            <v>0</v>
          </cell>
        </row>
        <row r="6110">
          <cell r="A6110">
            <v>0</v>
          </cell>
        </row>
        <row r="6111">
          <cell r="A6111">
            <v>0</v>
          </cell>
        </row>
        <row r="6112">
          <cell r="A6112">
            <v>0</v>
          </cell>
        </row>
        <row r="6113">
          <cell r="A6113">
            <v>0</v>
          </cell>
        </row>
        <row r="6114">
          <cell r="A6114">
            <v>0</v>
          </cell>
        </row>
        <row r="6115">
          <cell r="A6115">
            <v>0</v>
          </cell>
        </row>
        <row r="6116">
          <cell r="A6116">
            <v>0</v>
          </cell>
        </row>
        <row r="6117">
          <cell r="A6117">
            <v>0</v>
          </cell>
        </row>
        <row r="6118">
          <cell r="A6118">
            <v>0</v>
          </cell>
        </row>
        <row r="6119">
          <cell r="A6119">
            <v>0</v>
          </cell>
        </row>
        <row r="6120">
          <cell r="A6120">
            <v>0</v>
          </cell>
        </row>
        <row r="6121">
          <cell r="A6121">
            <v>0</v>
          </cell>
        </row>
        <row r="6122">
          <cell r="A6122">
            <v>0</v>
          </cell>
        </row>
        <row r="6123">
          <cell r="A6123">
            <v>0</v>
          </cell>
        </row>
        <row r="6124">
          <cell r="A6124">
            <v>0</v>
          </cell>
        </row>
        <row r="6125">
          <cell r="A6125">
            <v>0</v>
          </cell>
        </row>
        <row r="6126">
          <cell r="A6126">
            <v>0</v>
          </cell>
        </row>
        <row r="6127">
          <cell r="A6127">
            <v>0</v>
          </cell>
        </row>
        <row r="6128">
          <cell r="A6128">
            <v>0</v>
          </cell>
        </row>
        <row r="6129">
          <cell r="A6129">
            <v>0</v>
          </cell>
        </row>
        <row r="6130">
          <cell r="A6130">
            <v>0</v>
          </cell>
        </row>
        <row r="6131">
          <cell r="A6131">
            <v>0</v>
          </cell>
        </row>
        <row r="6132">
          <cell r="A6132">
            <v>0</v>
          </cell>
        </row>
        <row r="6133">
          <cell r="A6133">
            <v>0</v>
          </cell>
        </row>
        <row r="6134">
          <cell r="A6134">
            <v>0</v>
          </cell>
        </row>
        <row r="6135">
          <cell r="A6135">
            <v>0</v>
          </cell>
        </row>
        <row r="6136">
          <cell r="A6136">
            <v>0</v>
          </cell>
        </row>
        <row r="6137">
          <cell r="A6137">
            <v>0</v>
          </cell>
        </row>
        <row r="6138">
          <cell r="A6138">
            <v>0</v>
          </cell>
        </row>
        <row r="6139">
          <cell r="A6139">
            <v>0</v>
          </cell>
        </row>
        <row r="6140">
          <cell r="A6140">
            <v>0</v>
          </cell>
        </row>
        <row r="6141">
          <cell r="A6141">
            <v>0</v>
          </cell>
        </row>
        <row r="6142">
          <cell r="A6142">
            <v>0</v>
          </cell>
        </row>
        <row r="6143">
          <cell r="A6143">
            <v>0</v>
          </cell>
        </row>
        <row r="6144">
          <cell r="A6144">
            <v>0</v>
          </cell>
        </row>
        <row r="6145">
          <cell r="A6145">
            <v>0</v>
          </cell>
        </row>
        <row r="6146">
          <cell r="A6146">
            <v>0</v>
          </cell>
        </row>
        <row r="6147">
          <cell r="A6147">
            <v>0</v>
          </cell>
        </row>
        <row r="6148">
          <cell r="A6148">
            <v>0</v>
          </cell>
        </row>
        <row r="6149">
          <cell r="A6149">
            <v>0</v>
          </cell>
        </row>
        <row r="6150">
          <cell r="A6150">
            <v>0</v>
          </cell>
        </row>
        <row r="6151">
          <cell r="A6151">
            <v>0</v>
          </cell>
        </row>
        <row r="6152">
          <cell r="A6152">
            <v>0</v>
          </cell>
        </row>
        <row r="6153">
          <cell r="A6153">
            <v>0</v>
          </cell>
        </row>
        <row r="6154">
          <cell r="A6154">
            <v>0</v>
          </cell>
        </row>
        <row r="6155">
          <cell r="A6155">
            <v>0</v>
          </cell>
        </row>
        <row r="6156">
          <cell r="A6156">
            <v>0</v>
          </cell>
        </row>
        <row r="6157">
          <cell r="A6157">
            <v>0</v>
          </cell>
        </row>
        <row r="6158">
          <cell r="A6158">
            <v>0</v>
          </cell>
        </row>
        <row r="6159">
          <cell r="A6159">
            <v>0</v>
          </cell>
        </row>
        <row r="6160">
          <cell r="A6160">
            <v>0</v>
          </cell>
        </row>
        <row r="6161">
          <cell r="A6161">
            <v>0</v>
          </cell>
        </row>
        <row r="6162">
          <cell r="A6162">
            <v>0</v>
          </cell>
        </row>
        <row r="6163">
          <cell r="A6163">
            <v>0</v>
          </cell>
        </row>
        <row r="6164">
          <cell r="A6164">
            <v>0</v>
          </cell>
        </row>
        <row r="6165">
          <cell r="A6165">
            <v>0</v>
          </cell>
        </row>
        <row r="6166">
          <cell r="A6166">
            <v>0</v>
          </cell>
        </row>
        <row r="6167">
          <cell r="A6167">
            <v>0</v>
          </cell>
        </row>
        <row r="6168">
          <cell r="A6168">
            <v>0</v>
          </cell>
        </row>
        <row r="6169">
          <cell r="A6169">
            <v>0</v>
          </cell>
        </row>
        <row r="6170">
          <cell r="A6170">
            <v>0</v>
          </cell>
        </row>
        <row r="6171">
          <cell r="A6171">
            <v>0</v>
          </cell>
        </row>
        <row r="6172">
          <cell r="A6172">
            <v>0</v>
          </cell>
        </row>
        <row r="6173">
          <cell r="A6173">
            <v>0</v>
          </cell>
        </row>
        <row r="6174">
          <cell r="A6174">
            <v>0</v>
          </cell>
        </row>
        <row r="6175">
          <cell r="A6175">
            <v>0</v>
          </cell>
        </row>
        <row r="6176">
          <cell r="A6176">
            <v>0</v>
          </cell>
        </row>
        <row r="6177">
          <cell r="A6177">
            <v>0</v>
          </cell>
        </row>
        <row r="6178">
          <cell r="A6178">
            <v>0</v>
          </cell>
        </row>
        <row r="6179">
          <cell r="A6179">
            <v>0</v>
          </cell>
        </row>
        <row r="6180">
          <cell r="A6180">
            <v>0</v>
          </cell>
        </row>
        <row r="6181">
          <cell r="A6181">
            <v>0</v>
          </cell>
        </row>
        <row r="6182">
          <cell r="A6182">
            <v>0</v>
          </cell>
        </row>
        <row r="6183">
          <cell r="A6183">
            <v>0</v>
          </cell>
        </row>
        <row r="6184">
          <cell r="A6184">
            <v>0</v>
          </cell>
        </row>
        <row r="6185">
          <cell r="A6185">
            <v>0</v>
          </cell>
        </row>
        <row r="6186">
          <cell r="A6186">
            <v>0</v>
          </cell>
        </row>
        <row r="6187">
          <cell r="A6187">
            <v>0</v>
          </cell>
        </row>
        <row r="6188">
          <cell r="A6188">
            <v>0</v>
          </cell>
        </row>
        <row r="6189">
          <cell r="A6189">
            <v>0</v>
          </cell>
        </row>
        <row r="6190">
          <cell r="A6190">
            <v>0</v>
          </cell>
        </row>
        <row r="6191">
          <cell r="A6191">
            <v>0</v>
          </cell>
        </row>
        <row r="6192">
          <cell r="A6192">
            <v>0</v>
          </cell>
        </row>
        <row r="6193">
          <cell r="A6193">
            <v>0</v>
          </cell>
        </row>
        <row r="6194">
          <cell r="A6194">
            <v>0</v>
          </cell>
        </row>
        <row r="6195">
          <cell r="A6195">
            <v>0</v>
          </cell>
        </row>
        <row r="6196">
          <cell r="A6196">
            <v>0</v>
          </cell>
        </row>
        <row r="6197">
          <cell r="A6197">
            <v>0</v>
          </cell>
        </row>
        <row r="6198">
          <cell r="A6198">
            <v>0</v>
          </cell>
        </row>
        <row r="6199">
          <cell r="A6199">
            <v>0</v>
          </cell>
        </row>
        <row r="6200">
          <cell r="A6200">
            <v>0</v>
          </cell>
        </row>
        <row r="6201">
          <cell r="A6201">
            <v>0</v>
          </cell>
        </row>
        <row r="6202">
          <cell r="A6202">
            <v>0</v>
          </cell>
        </row>
        <row r="6203">
          <cell r="A6203">
            <v>0</v>
          </cell>
        </row>
        <row r="6204">
          <cell r="A6204">
            <v>0</v>
          </cell>
        </row>
        <row r="6205">
          <cell r="A6205">
            <v>0</v>
          </cell>
        </row>
        <row r="6206">
          <cell r="A6206">
            <v>0</v>
          </cell>
        </row>
        <row r="6207">
          <cell r="A6207">
            <v>0</v>
          </cell>
        </row>
        <row r="6208">
          <cell r="A6208">
            <v>0</v>
          </cell>
        </row>
        <row r="6209">
          <cell r="A6209">
            <v>0</v>
          </cell>
        </row>
        <row r="6210">
          <cell r="A6210">
            <v>0</v>
          </cell>
        </row>
        <row r="6211">
          <cell r="A6211">
            <v>0</v>
          </cell>
        </row>
        <row r="6212">
          <cell r="A6212">
            <v>0</v>
          </cell>
        </row>
        <row r="6213">
          <cell r="A6213">
            <v>0</v>
          </cell>
        </row>
        <row r="6214">
          <cell r="A6214">
            <v>0</v>
          </cell>
        </row>
        <row r="6215">
          <cell r="A6215">
            <v>0</v>
          </cell>
        </row>
        <row r="6216">
          <cell r="A6216">
            <v>0</v>
          </cell>
        </row>
        <row r="6217">
          <cell r="A6217">
            <v>0</v>
          </cell>
        </row>
        <row r="6218">
          <cell r="A6218">
            <v>0</v>
          </cell>
        </row>
        <row r="6219">
          <cell r="A6219">
            <v>0</v>
          </cell>
        </row>
        <row r="6220">
          <cell r="A6220">
            <v>0</v>
          </cell>
        </row>
        <row r="6221">
          <cell r="A6221">
            <v>0</v>
          </cell>
        </row>
        <row r="6222">
          <cell r="A6222">
            <v>0</v>
          </cell>
        </row>
        <row r="6223">
          <cell r="A6223">
            <v>0</v>
          </cell>
        </row>
        <row r="6224">
          <cell r="A6224">
            <v>0</v>
          </cell>
        </row>
        <row r="6225">
          <cell r="A6225">
            <v>0</v>
          </cell>
        </row>
        <row r="6226">
          <cell r="A6226">
            <v>0</v>
          </cell>
        </row>
        <row r="6227">
          <cell r="A6227">
            <v>0</v>
          </cell>
        </row>
        <row r="6228">
          <cell r="A6228">
            <v>0</v>
          </cell>
        </row>
        <row r="6229">
          <cell r="A6229">
            <v>0</v>
          </cell>
        </row>
        <row r="6230">
          <cell r="A6230">
            <v>0</v>
          </cell>
        </row>
        <row r="6231">
          <cell r="A6231">
            <v>0</v>
          </cell>
        </row>
        <row r="6232">
          <cell r="A6232">
            <v>0</v>
          </cell>
        </row>
        <row r="6233">
          <cell r="A6233">
            <v>0</v>
          </cell>
        </row>
        <row r="6234">
          <cell r="A6234">
            <v>0</v>
          </cell>
        </row>
        <row r="6235">
          <cell r="A6235">
            <v>0</v>
          </cell>
        </row>
        <row r="6236">
          <cell r="A6236">
            <v>0</v>
          </cell>
        </row>
        <row r="6237">
          <cell r="A6237">
            <v>0</v>
          </cell>
        </row>
        <row r="6238">
          <cell r="A6238">
            <v>0</v>
          </cell>
        </row>
        <row r="6239">
          <cell r="A6239">
            <v>0</v>
          </cell>
        </row>
        <row r="6240">
          <cell r="A6240">
            <v>0</v>
          </cell>
        </row>
        <row r="6241">
          <cell r="A6241">
            <v>0</v>
          </cell>
        </row>
        <row r="6242">
          <cell r="A6242">
            <v>0</v>
          </cell>
        </row>
        <row r="6243">
          <cell r="A6243">
            <v>0</v>
          </cell>
        </row>
        <row r="6244">
          <cell r="A6244">
            <v>0</v>
          </cell>
        </row>
        <row r="6245">
          <cell r="A6245">
            <v>0</v>
          </cell>
        </row>
        <row r="6246">
          <cell r="A6246">
            <v>0</v>
          </cell>
        </row>
        <row r="6247">
          <cell r="A6247">
            <v>0</v>
          </cell>
        </row>
        <row r="6248">
          <cell r="A6248">
            <v>0</v>
          </cell>
        </row>
        <row r="6249">
          <cell r="A6249">
            <v>0</v>
          </cell>
        </row>
        <row r="6250">
          <cell r="A6250">
            <v>0</v>
          </cell>
        </row>
        <row r="6251">
          <cell r="A6251">
            <v>0</v>
          </cell>
        </row>
        <row r="6252">
          <cell r="A6252">
            <v>0</v>
          </cell>
        </row>
        <row r="6253">
          <cell r="A6253">
            <v>0</v>
          </cell>
        </row>
        <row r="6254">
          <cell r="A6254">
            <v>0</v>
          </cell>
        </row>
        <row r="6255">
          <cell r="A6255">
            <v>0</v>
          </cell>
        </row>
        <row r="6256">
          <cell r="A6256">
            <v>0</v>
          </cell>
        </row>
        <row r="6257">
          <cell r="A6257">
            <v>0</v>
          </cell>
        </row>
        <row r="6258">
          <cell r="A6258">
            <v>0</v>
          </cell>
        </row>
        <row r="6259">
          <cell r="A6259">
            <v>0</v>
          </cell>
        </row>
        <row r="6260">
          <cell r="A6260">
            <v>0</v>
          </cell>
        </row>
        <row r="6261">
          <cell r="A6261">
            <v>0</v>
          </cell>
        </row>
        <row r="6262">
          <cell r="A6262">
            <v>0</v>
          </cell>
        </row>
        <row r="6263">
          <cell r="A6263">
            <v>0</v>
          </cell>
        </row>
        <row r="6264">
          <cell r="A6264">
            <v>0</v>
          </cell>
        </row>
        <row r="6265">
          <cell r="A6265">
            <v>0</v>
          </cell>
        </row>
        <row r="6266">
          <cell r="A6266">
            <v>0</v>
          </cell>
        </row>
        <row r="6267">
          <cell r="A6267">
            <v>0</v>
          </cell>
        </row>
        <row r="6268">
          <cell r="A6268">
            <v>0</v>
          </cell>
        </row>
        <row r="6269">
          <cell r="A6269">
            <v>0</v>
          </cell>
        </row>
        <row r="6270">
          <cell r="A6270">
            <v>0</v>
          </cell>
        </row>
        <row r="6271">
          <cell r="A6271">
            <v>0</v>
          </cell>
        </row>
        <row r="6272">
          <cell r="A6272">
            <v>0</v>
          </cell>
        </row>
        <row r="6273">
          <cell r="A6273">
            <v>0</v>
          </cell>
        </row>
        <row r="6274">
          <cell r="A6274">
            <v>0</v>
          </cell>
        </row>
        <row r="6275">
          <cell r="A6275">
            <v>0</v>
          </cell>
        </row>
        <row r="6276">
          <cell r="A6276">
            <v>0</v>
          </cell>
        </row>
        <row r="6277">
          <cell r="A6277">
            <v>0</v>
          </cell>
        </row>
        <row r="6278">
          <cell r="A6278">
            <v>0</v>
          </cell>
        </row>
        <row r="6279">
          <cell r="A6279">
            <v>0</v>
          </cell>
        </row>
        <row r="6280">
          <cell r="A6280">
            <v>0</v>
          </cell>
        </row>
        <row r="6281">
          <cell r="A6281">
            <v>0</v>
          </cell>
        </row>
        <row r="6282">
          <cell r="A6282">
            <v>0</v>
          </cell>
        </row>
        <row r="6283">
          <cell r="A6283">
            <v>0</v>
          </cell>
        </row>
        <row r="6284">
          <cell r="A6284">
            <v>0</v>
          </cell>
        </row>
        <row r="6285">
          <cell r="A6285">
            <v>0</v>
          </cell>
        </row>
        <row r="6286">
          <cell r="A6286">
            <v>0</v>
          </cell>
        </row>
        <row r="6287">
          <cell r="A6287">
            <v>0</v>
          </cell>
        </row>
        <row r="6288">
          <cell r="A6288">
            <v>0</v>
          </cell>
        </row>
        <row r="6289">
          <cell r="A6289">
            <v>0</v>
          </cell>
        </row>
        <row r="6290">
          <cell r="A6290">
            <v>0</v>
          </cell>
        </row>
        <row r="6291">
          <cell r="A6291">
            <v>0</v>
          </cell>
        </row>
        <row r="6292">
          <cell r="A6292">
            <v>0</v>
          </cell>
        </row>
        <row r="6293">
          <cell r="A6293">
            <v>0</v>
          </cell>
        </row>
        <row r="6294">
          <cell r="A6294">
            <v>0</v>
          </cell>
        </row>
        <row r="6295">
          <cell r="A6295">
            <v>0</v>
          </cell>
        </row>
        <row r="6296">
          <cell r="A6296">
            <v>0</v>
          </cell>
        </row>
        <row r="6297">
          <cell r="A6297">
            <v>0</v>
          </cell>
        </row>
        <row r="6298">
          <cell r="A6298">
            <v>0</v>
          </cell>
        </row>
        <row r="6299">
          <cell r="A6299">
            <v>0</v>
          </cell>
        </row>
        <row r="6300">
          <cell r="A6300">
            <v>0</v>
          </cell>
        </row>
        <row r="6301">
          <cell r="A6301">
            <v>0</v>
          </cell>
        </row>
        <row r="6302">
          <cell r="A6302">
            <v>0</v>
          </cell>
        </row>
        <row r="6303">
          <cell r="A6303">
            <v>0</v>
          </cell>
        </row>
        <row r="6304">
          <cell r="A6304">
            <v>0</v>
          </cell>
        </row>
        <row r="6305">
          <cell r="A6305">
            <v>0</v>
          </cell>
        </row>
        <row r="6306">
          <cell r="A6306">
            <v>0</v>
          </cell>
        </row>
        <row r="6307">
          <cell r="A6307">
            <v>0</v>
          </cell>
        </row>
        <row r="6308">
          <cell r="A6308">
            <v>0</v>
          </cell>
        </row>
        <row r="6309">
          <cell r="A6309">
            <v>0</v>
          </cell>
        </row>
        <row r="6310">
          <cell r="A6310">
            <v>0</v>
          </cell>
        </row>
        <row r="6311">
          <cell r="A6311">
            <v>0</v>
          </cell>
        </row>
        <row r="6312">
          <cell r="A6312">
            <v>0</v>
          </cell>
        </row>
        <row r="6313">
          <cell r="A6313">
            <v>0</v>
          </cell>
        </row>
        <row r="6314">
          <cell r="A6314">
            <v>0</v>
          </cell>
        </row>
        <row r="6315">
          <cell r="A6315">
            <v>0</v>
          </cell>
        </row>
        <row r="6316">
          <cell r="A6316">
            <v>0</v>
          </cell>
        </row>
        <row r="6317">
          <cell r="A6317">
            <v>0</v>
          </cell>
        </row>
        <row r="6318">
          <cell r="A6318">
            <v>0</v>
          </cell>
        </row>
        <row r="6319">
          <cell r="A6319">
            <v>0</v>
          </cell>
        </row>
        <row r="6320">
          <cell r="A6320">
            <v>0</v>
          </cell>
        </row>
        <row r="6321">
          <cell r="A6321">
            <v>0</v>
          </cell>
        </row>
        <row r="6322">
          <cell r="A6322">
            <v>0</v>
          </cell>
        </row>
        <row r="6323">
          <cell r="A6323">
            <v>0</v>
          </cell>
        </row>
        <row r="6324">
          <cell r="A6324">
            <v>0</v>
          </cell>
        </row>
        <row r="6325">
          <cell r="A6325">
            <v>0</v>
          </cell>
        </row>
        <row r="6326">
          <cell r="A6326">
            <v>0</v>
          </cell>
        </row>
        <row r="6327">
          <cell r="A6327">
            <v>0</v>
          </cell>
        </row>
        <row r="6328">
          <cell r="A6328">
            <v>0</v>
          </cell>
        </row>
        <row r="6329">
          <cell r="A6329">
            <v>0</v>
          </cell>
        </row>
        <row r="6330">
          <cell r="A6330">
            <v>0</v>
          </cell>
        </row>
        <row r="6331">
          <cell r="A6331">
            <v>0</v>
          </cell>
        </row>
        <row r="6332">
          <cell r="A6332">
            <v>0</v>
          </cell>
        </row>
        <row r="6333">
          <cell r="A6333">
            <v>0</v>
          </cell>
        </row>
        <row r="6334">
          <cell r="A6334">
            <v>0</v>
          </cell>
        </row>
        <row r="6335">
          <cell r="A6335">
            <v>0</v>
          </cell>
        </row>
        <row r="6336">
          <cell r="A6336">
            <v>0</v>
          </cell>
        </row>
        <row r="6337">
          <cell r="A6337">
            <v>0</v>
          </cell>
        </row>
        <row r="6338">
          <cell r="A6338">
            <v>0</v>
          </cell>
        </row>
        <row r="6339">
          <cell r="A6339">
            <v>0</v>
          </cell>
        </row>
        <row r="6340">
          <cell r="A6340">
            <v>0</v>
          </cell>
        </row>
        <row r="6341">
          <cell r="A6341">
            <v>0</v>
          </cell>
        </row>
        <row r="6342">
          <cell r="A6342">
            <v>0</v>
          </cell>
        </row>
        <row r="6343">
          <cell r="A6343">
            <v>0</v>
          </cell>
        </row>
        <row r="6344">
          <cell r="A6344">
            <v>0</v>
          </cell>
        </row>
        <row r="6345">
          <cell r="A6345">
            <v>0</v>
          </cell>
        </row>
        <row r="6346">
          <cell r="A6346">
            <v>0</v>
          </cell>
        </row>
        <row r="6347">
          <cell r="A6347">
            <v>0</v>
          </cell>
        </row>
        <row r="6348">
          <cell r="A6348">
            <v>0</v>
          </cell>
        </row>
        <row r="6349">
          <cell r="A6349">
            <v>0</v>
          </cell>
        </row>
        <row r="6350">
          <cell r="A6350">
            <v>0</v>
          </cell>
        </row>
        <row r="6351">
          <cell r="A6351">
            <v>0</v>
          </cell>
        </row>
        <row r="6352">
          <cell r="A6352">
            <v>0</v>
          </cell>
        </row>
        <row r="6353">
          <cell r="A6353">
            <v>0</v>
          </cell>
        </row>
        <row r="6354">
          <cell r="A6354">
            <v>0</v>
          </cell>
        </row>
        <row r="6355">
          <cell r="A6355">
            <v>0</v>
          </cell>
        </row>
        <row r="6356">
          <cell r="A6356">
            <v>0</v>
          </cell>
        </row>
        <row r="6357">
          <cell r="A6357">
            <v>0</v>
          </cell>
        </row>
        <row r="6358">
          <cell r="A6358">
            <v>0</v>
          </cell>
        </row>
        <row r="6359">
          <cell r="A6359">
            <v>0</v>
          </cell>
        </row>
        <row r="6360">
          <cell r="A6360">
            <v>0</v>
          </cell>
        </row>
        <row r="6361">
          <cell r="A6361">
            <v>0</v>
          </cell>
        </row>
        <row r="6362">
          <cell r="A6362">
            <v>0</v>
          </cell>
        </row>
        <row r="6363">
          <cell r="A6363">
            <v>0</v>
          </cell>
        </row>
        <row r="6364">
          <cell r="A6364">
            <v>0</v>
          </cell>
        </row>
        <row r="6365">
          <cell r="A6365">
            <v>0</v>
          </cell>
        </row>
        <row r="6366">
          <cell r="A6366">
            <v>0</v>
          </cell>
        </row>
        <row r="6367">
          <cell r="A6367">
            <v>0</v>
          </cell>
        </row>
        <row r="6368">
          <cell r="A6368">
            <v>0</v>
          </cell>
        </row>
        <row r="6369">
          <cell r="A6369">
            <v>0</v>
          </cell>
        </row>
        <row r="6370">
          <cell r="A6370">
            <v>0</v>
          </cell>
        </row>
        <row r="6371">
          <cell r="A6371">
            <v>0</v>
          </cell>
        </row>
        <row r="6372">
          <cell r="A6372">
            <v>0</v>
          </cell>
        </row>
        <row r="6373">
          <cell r="A6373">
            <v>0</v>
          </cell>
        </row>
        <row r="6374">
          <cell r="A6374">
            <v>0</v>
          </cell>
        </row>
        <row r="6375">
          <cell r="A6375">
            <v>0</v>
          </cell>
        </row>
        <row r="6376">
          <cell r="A6376">
            <v>0</v>
          </cell>
        </row>
        <row r="6377">
          <cell r="A6377">
            <v>0</v>
          </cell>
        </row>
        <row r="6378">
          <cell r="A6378">
            <v>0</v>
          </cell>
        </row>
        <row r="6379">
          <cell r="A6379">
            <v>0</v>
          </cell>
        </row>
        <row r="6380">
          <cell r="A6380">
            <v>0</v>
          </cell>
        </row>
        <row r="6381">
          <cell r="A6381">
            <v>0</v>
          </cell>
        </row>
        <row r="6382">
          <cell r="A6382">
            <v>0</v>
          </cell>
        </row>
        <row r="6383">
          <cell r="A6383">
            <v>0</v>
          </cell>
        </row>
        <row r="6384">
          <cell r="A6384">
            <v>0</v>
          </cell>
        </row>
        <row r="6385">
          <cell r="A6385">
            <v>0</v>
          </cell>
        </row>
        <row r="6386">
          <cell r="A6386">
            <v>0</v>
          </cell>
        </row>
        <row r="6387">
          <cell r="A6387">
            <v>0</v>
          </cell>
        </row>
        <row r="6388">
          <cell r="A6388">
            <v>0</v>
          </cell>
        </row>
        <row r="6389">
          <cell r="A6389">
            <v>0</v>
          </cell>
        </row>
        <row r="6390">
          <cell r="A6390">
            <v>0</v>
          </cell>
        </row>
        <row r="6391">
          <cell r="A6391">
            <v>0</v>
          </cell>
        </row>
        <row r="6392">
          <cell r="A6392">
            <v>0</v>
          </cell>
        </row>
        <row r="6393">
          <cell r="A6393">
            <v>0</v>
          </cell>
        </row>
        <row r="6394">
          <cell r="A6394">
            <v>0</v>
          </cell>
        </row>
        <row r="6395">
          <cell r="A6395">
            <v>0</v>
          </cell>
        </row>
        <row r="6396">
          <cell r="A6396">
            <v>0</v>
          </cell>
        </row>
        <row r="6397">
          <cell r="A6397">
            <v>0</v>
          </cell>
        </row>
        <row r="6398">
          <cell r="A6398">
            <v>0</v>
          </cell>
        </row>
        <row r="6399">
          <cell r="A6399">
            <v>0</v>
          </cell>
        </row>
        <row r="6400">
          <cell r="A6400">
            <v>0</v>
          </cell>
        </row>
        <row r="6401">
          <cell r="A6401">
            <v>0</v>
          </cell>
        </row>
        <row r="6402">
          <cell r="A6402">
            <v>0</v>
          </cell>
        </row>
        <row r="6403">
          <cell r="A6403">
            <v>0</v>
          </cell>
        </row>
        <row r="6404">
          <cell r="A6404">
            <v>0</v>
          </cell>
        </row>
        <row r="6405">
          <cell r="A6405">
            <v>0</v>
          </cell>
        </row>
        <row r="6406">
          <cell r="A6406">
            <v>0</v>
          </cell>
        </row>
        <row r="6407">
          <cell r="A6407">
            <v>0</v>
          </cell>
        </row>
        <row r="6408">
          <cell r="A6408">
            <v>0</v>
          </cell>
        </row>
        <row r="6409">
          <cell r="A6409">
            <v>0</v>
          </cell>
        </row>
        <row r="6410">
          <cell r="A6410">
            <v>0</v>
          </cell>
        </row>
        <row r="6411">
          <cell r="A6411">
            <v>0</v>
          </cell>
        </row>
        <row r="6412">
          <cell r="A6412">
            <v>0</v>
          </cell>
        </row>
        <row r="6413">
          <cell r="A6413">
            <v>0</v>
          </cell>
        </row>
        <row r="6414">
          <cell r="A6414">
            <v>0</v>
          </cell>
        </row>
        <row r="6415">
          <cell r="A6415">
            <v>0</v>
          </cell>
        </row>
        <row r="6416">
          <cell r="A6416">
            <v>0</v>
          </cell>
        </row>
        <row r="6417">
          <cell r="A6417">
            <v>0</v>
          </cell>
        </row>
        <row r="6418">
          <cell r="A6418">
            <v>0</v>
          </cell>
        </row>
        <row r="6419">
          <cell r="A6419">
            <v>0</v>
          </cell>
        </row>
        <row r="6420">
          <cell r="A6420">
            <v>0</v>
          </cell>
        </row>
        <row r="6421">
          <cell r="A6421">
            <v>0</v>
          </cell>
        </row>
        <row r="6422">
          <cell r="A6422">
            <v>0</v>
          </cell>
        </row>
        <row r="6423">
          <cell r="A6423">
            <v>0</v>
          </cell>
        </row>
        <row r="6424">
          <cell r="A6424">
            <v>0</v>
          </cell>
        </row>
        <row r="6425">
          <cell r="A6425">
            <v>0</v>
          </cell>
        </row>
        <row r="6426">
          <cell r="A6426">
            <v>0</v>
          </cell>
        </row>
        <row r="6427">
          <cell r="A6427">
            <v>0</v>
          </cell>
        </row>
        <row r="6428">
          <cell r="A6428">
            <v>0</v>
          </cell>
        </row>
        <row r="6429">
          <cell r="A6429">
            <v>0</v>
          </cell>
        </row>
        <row r="6430">
          <cell r="A6430">
            <v>0</v>
          </cell>
        </row>
        <row r="6431">
          <cell r="A6431">
            <v>0</v>
          </cell>
        </row>
        <row r="6432">
          <cell r="A6432">
            <v>0</v>
          </cell>
        </row>
        <row r="6433">
          <cell r="A6433">
            <v>0</v>
          </cell>
        </row>
        <row r="6434">
          <cell r="A6434">
            <v>0</v>
          </cell>
        </row>
        <row r="6435">
          <cell r="A6435">
            <v>0</v>
          </cell>
        </row>
        <row r="6436">
          <cell r="A6436">
            <v>0</v>
          </cell>
        </row>
        <row r="6437">
          <cell r="A6437">
            <v>0</v>
          </cell>
        </row>
        <row r="6438">
          <cell r="A6438">
            <v>0</v>
          </cell>
        </row>
        <row r="6439">
          <cell r="A6439">
            <v>0</v>
          </cell>
        </row>
        <row r="6440">
          <cell r="A6440">
            <v>0</v>
          </cell>
        </row>
        <row r="6441">
          <cell r="A6441">
            <v>0</v>
          </cell>
        </row>
        <row r="6442">
          <cell r="A6442">
            <v>0</v>
          </cell>
        </row>
        <row r="6443">
          <cell r="A6443">
            <v>0</v>
          </cell>
        </row>
        <row r="6444">
          <cell r="A6444">
            <v>0</v>
          </cell>
        </row>
        <row r="6445">
          <cell r="A6445">
            <v>0</v>
          </cell>
        </row>
        <row r="6446">
          <cell r="A6446">
            <v>0</v>
          </cell>
        </row>
        <row r="6447">
          <cell r="A6447">
            <v>0</v>
          </cell>
        </row>
        <row r="6448">
          <cell r="A6448">
            <v>0</v>
          </cell>
        </row>
        <row r="6449">
          <cell r="A6449">
            <v>0</v>
          </cell>
        </row>
        <row r="6450">
          <cell r="A6450">
            <v>0</v>
          </cell>
        </row>
        <row r="6451">
          <cell r="A6451">
            <v>0</v>
          </cell>
        </row>
        <row r="6452">
          <cell r="A6452">
            <v>0</v>
          </cell>
        </row>
        <row r="6453">
          <cell r="A6453">
            <v>0</v>
          </cell>
        </row>
        <row r="6454">
          <cell r="A6454">
            <v>0</v>
          </cell>
        </row>
        <row r="6455">
          <cell r="A6455">
            <v>0</v>
          </cell>
        </row>
        <row r="6456">
          <cell r="A6456">
            <v>0</v>
          </cell>
        </row>
        <row r="6457">
          <cell r="A6457">
            <v>0</v>
          </cell>
        </row>
        <row r="6458">
          <cell r="A6458">
            <v>0</v>
          </cell>
        </row>
        <row r="6459">
          <cell r="A6459">
            <v>0</v>
          </cell>
        </row>
        <row r="6460">
          <cell r="A6460">
            <v>0</v>
          </cell>
        </row>
        <row r="6461">
          <cell r="A6461">
            <v>0</v>
          </cell>
        </row>
        <row r="6462">
          <cell r="A6462">
            <v>0</v>
          </cell>
        </row>
        <row r="6463">
          <cell r="A6463">
            <v>0</v>
          </cell>
        </row>
        <row r="6464">
          <cell r="A6464">
            <v>0</v>
          </cell>
        </row>
        <row r="6465">
          <cell r="A6465">
            <v>0</v>
          </cell>
        </row>
        <row r="6466">
          <cell r="A6466">
            <v>0</v>
          </cell>
        </row>
        <row r="6467">
          <cell r="A6467">
            <v>0</v>
          </cell>
        </row>
        <row r="6468">
          <cell r="A6468">
            <v>0</v>
          </cell>
        </row>
        <row r="6469">
          <cell r="A6469">
            <v>0</v>
          </cell>
        </row>
        <row r="6470">
          <cell r="A6470">
            <v>0</v>
          </cell>
        </row>
        <row r="6471">
          <cell r="A6471">
            <v>0</v>
          </cell>
        </row>
        <row r="6472">
          <cell r="A6472">
            <v>0</v>
          </cell>
        </row>
        <row r="6473">
          <cell r="A6473">
            <v>0</v>
          </cell>
        </row>
        <row r="6474">
          <cell r="A6474">
            <v>0</v>
          </cell>
        </row>
        <row r="6475">
          <cell r="A6475">
            <v>0</v>
          </cell>
        </row>
        <row r="6476">
          <cell r="A6476">
            <v>0</v>
          </cell>
        </row>
        <row r="6477">
          <cell r="A6477">
            <v>0</v>
          </cell>
        </row>
        <row r="6478">
          <cell r="A6478">
            <v>0</v>
          </cell>
        </row>
        <row r="6479">
          <cell r="A6479">
            <v>0</v>
          </cell>
        </row>
        <row r="6480">
          <cell r="A6480">
            <v>0</v>
          </cell>
        </row>
        <row r="6481">
          <cell r="A6481">
            <v>0</v>
          </cell>
        </row>
        <row r="6482">
          <cell r="A6482">
            <v>0</v>
          </cell>
        </row>
        <row r="6483">
          <cell r="A6483">
            <v>0</v>
          </cell>
        </row>
        <row r="6484">
          <cell r="A6484">
            <v>0</v>
          </cell>
        </row>
        <row r="6485">
          <cell r="A6485">
            <v>0</v>
          </cell>
        </row>
        <row r="6486">
          <cell r="A6486">
            <v>0</v>
          </cell>
        </row>
        <row r="6487">
          <cell r="A6487">
            <v>0</v>
          </cell>
        </row>
        <row r="6488">
          <cell r="A6488">
            <v>0</v>
          </cell>
        </row>
        <row r="6489">
          <cell r="A6489">
            <v>0</v>
          </cell>
        </row>
        <row r="6490">
          <cell r="A6490">
            <v>0</v>
          </cell>
        </row>
        <row r="6491">
          <cell r="A6491">
            <v>0</v>
          </cell>
        </row>
        <row r="6492">
          <cell r="A6492">
            <v>0</v>
          </cell>
        </row>
        <row r="6493">
          <cell r="A6493">
            <v>0</v>
          </cell>
        </row>
        <row r="6494">
          <cell r="A6494">
            <v>0</v>
          </cell>
        </row>
        <row r="6495">
          <cell r="A6495">
            <v>0</v>
          </cell>
        </row>
        <row r="6496">
          <cell r="A6496">
            <v>0</v>
          </cell>
        </row>
        <row r="6497">
          <cell r="A6497">
            <v>0</v>
          </cell>
        </row>
        <row r="6498">
          <cell r="A6498">
            <v>0</v>
          </cell>
        </row>
        <row r="6499">
          <cell r="A6499">
            <v>0</v>
          </cell>
        </row>
        <row r="6500">
          <cell r="A6500">
            <v>0</v>
          </cell>
        </row>
        <row r="6501">
          <cell r="A6501">
            <v>0</v>
          </cell>
        </row>
        <row r="6502">
          <cell r="A6502">
            <v>0</v>
          </cell>
        </row>
        <row r="6503">
          <cell r="A6503">
            <v>0</v>
          </cell>
        </row>
        <row r="6504">
          <cell r="A6504">
            <v>0</v>
          </cell>
        </row>
        <row r="6505">
          <cell r="A6505">
            <v>0</v>
          </cell>
        </row>
        <row r="6506">
          <cell r="A6506">
            <v>0</v>
          </cell>
        </row>
        <row r="6507">
          <cell r="A6507">
            <v>0</v>
          </cell>
        </row>
        <row r="6508">
          <cell r="A6508">
            <v>0</v>
          </cell>
        </row>
        <row r="6509">
          <cell r="A6509">
            <v>0</v>
          </cell>
        </row>
        <row r="6510">
          <cell r="A6510">
            <v>0</v>
          </cell>
        </row>
        <row r="6511">
          <cell r="A6511">
            <v>0</v>
          </cell>
        </row>
        <row r="6512">
          <cell r="A6512">
            <v>0</v>
          </cell>
        </row>
        <row r="6513">
          <cell r="A6513">
            <v>0</v>
          </cell>
        </row>
        <row r="6514">
          <cell r="A6514">
            <v>0</v>
          </cell>
        </row>
        <row r="6515">
          <cell r="A6515">
            <v>0</v>
          </cell>
        </row>
        <row r="6516">
          <cell r="A6516">
            <v>0</v>
          </cell>
        </row>
        <row r="6517">
          <cell r="A6517">
            <v>0</v>
          </cell>
        </row>
        <row r="6518">
          <cell r="A6518">
            <v>0</v>
          </cell>
        </row>
        <row r="6519">
          <cell r="A6519">
            <v>0</v>
          </cell>
        </row>
        <row r="6520">
          <cell r="A6520">
            <v>0</v>
          </cell>
        </row>
        <row r="6521">
          <cell r="A6521">
            <v>0</v>
          </cell>
        </row>
        <row r="6522">
          <cell r="A6522">
            <v>0</v>
          </cell>
        </row>
        <row r="6523">
          <cell r="A6523">
            <v>0</v>
          </cell>
        </row>
        <row r="6524">
          <cell r="A6524">
            <v>0</v>
          </cell>
        </row>
        <row r="6525">
          <cell r="A6525">
            <v>0</v>
          </cell>
        </row>
        <row r="6526">
          <cell r="A6526">
            <v>0</v>
          </cell>
        </row>
        <row r="6527">
          <cell r="A6527">
            <v>0</v>
          </cell>
        </row>
        <row r="6528">
          <cell r="A6528">
            <v>0</v>
          </cell>
        </row>
        <row r="6529">
          <cell r="A6529">
            <v>0</v>
          </cell>
        </row>
        <row r="6530">
          <cell r="A6530">
            <v>0</v>
          </cell>
        </row>
        <row r="6531">
          <cell r="A6531">
            <v>0</v>
          </cell>
        </row>
        <row r="6532">
          <cell r="A6532">
            <v>0</v>
          </cell>
        </row>
        <row r="6533">
          <cell r="A6533">
            <v>0</v>
          </cell>
        </row>
        <row r="6534">
          <cell r="A6534">
            <v>0</v>
          </cell>
        </row>
        <row r="6535">
          <cell r="A6535">
            <v>0</v>
          </cell>
        </row>
        <row r="6536">
          <cell r="A6536">
            <v>0</v>
          </cell>
        </row>
        <row r="6537">
          <cell r="A6537">
            <v>0</v>
          </cell>
        </row>
        <row r="6538">
          <cell r="A6538">
            <v>0</v>
          </cell>
        </row>
        <row r="6539">
          <cell r="A6539">
            <v>0</v>
          </cell>
        </row>
        <row r="6540">
          <cell r="A6540">
            <v>0</v>
          </cell>
        </row>
        <row r="6541">
          <cell r="A6541">
            <v>0</v>
          </cell>
        </row>
        <row r="6542">
          <cell r="A6542">
            <v>0</v>
          </cell>
        </row>
        <row r="6543">
          <cell r="A6543">
            <v>0</v>
          </cell>
        </row>
        <row r="6544">
          <cell r="A6544">
            <v>0</v>
          </cell>
        </row>
        <row r="6545">
          <cell r="A6545">
            <v>0</v>
          </cell>
        </row>
        <row r="6546">
          <cell r="A6546">
            <v>0</v>
          </cell>
        </row>
        <row r="6547">
          <cell r="A6547">
            <v>0</v>
          </cell>
        </row>
        <row r="6548">
          <cell r="A6548">
            <v>0</v>
          </cell>
        </row>
        <row r="6549">
          <cell r="A6549">
            <v>0</v>
          </cell>
        </row>
        <row r="6550">
          <cell r="A6550">
            <v>0</v>
          </cell>
        </row>
        <row r="6551">
          <cell r="A6551">
            <v>0</v>
          </cell>
        </row>
        <row r="6552">
          <cell r="A6552">
            <v>0</v>
          </cell>
        </row>
        <row r="6553">
          <cell r="A6553">
            <v>0</v>
          </cell>
        </row>
        <row r="6554">
          <cell r="A6554">
            <v>0</v>
          </cell>
        </row>
        <row r="6555">
          <cell r="A6555">
            <v>0</v>
          </cell>
        </row>
        <row r="6556">
          <cell r="A6556">
            <v>0</v>
          </cell>
        </row>
        <row r="6557">
          <cell r="A6557">
            <v>0</v>
          </cell>
        </row>
        <row r="6558">
          <cell r="A6558">
            <v>0</v>
          </cell>
        </row>
        <row r="6559">
          <cell r="A6559">
            <v>0</v>
          </cell>
        </row>
        <row r="6560">
          <cell r="A6560">
            <v>0</v>
          </cell>
        </row>
        <row r="6561">
          <cell r="A6561">
            <v>0</v>
          </cell>
        </row>
        <row r="6562">
          <cell r="A6562">
            <v>0</v>
          </cell>
        </row>
        <row r="6563">
          <cell r="A6563">
            <v>0</v>
          </cell>
        </row>
        <row r="6564">
          <cell r="A6564">
            <v>0</v>
          </cell>
        </row>
        <row r="6565">
          <cell r="A6565">
            <v>0</v>
          </cell>
        </row>
        <row r="6566">
          <cell r="A6566">
            <v>0</v>
          </cell>
        </row>
        <row r="6567">
          <cell r="A6567">
            <v>0</v>
          </cell>
        </row>
        <row r="6568">
          <cell r="A6568">
            <v>0</v>
          </cell>
        </row>
        <row r="6569">
          <cell r="A6569">
            <v>0</v>
          </cell>
        </row>
        <row r="6570">
          <cell r="A6570">
            <v>0</v>
          </cell>
        </row>
        <row r="6571">
          <cell r="A6571">
            <v>0</v>
          </cell>
        </row>
        <row r="6572">
          <cell r="A6572">
            <v>0</v>
          </cell>
        </row>
        <row r="6573">
          <cell r="A6573">
            <v>0</v>
          </cell>
        </row>
        <row r="6574">
          <cell r="A6574">
            <v>0</v>
          </cell>
        </row>
        <row r="6575">
          <cell r="A6575">
            <v>0</v>
          </cell>
        </row>
        <row r="6576">
          <cell r="A6576">
            <v>0</v>
          </cell>
        </row>
        <row r="6577">
          <cell r="A6577">
            <v>0</v>
          </cell>
        </row>
        <row r="6578">
          <cell r="A6578">
            <v>0</v>
          </cell>
        </row>
        <row r="6579">
          <cell r="A6579">
            <v>0</v>
          </cell>
        </row>
        <row r="6580">
          <cell r="A6580">
            <v>0</v>
          </cell>
        </row>
        <row r="6581">
          <cell r="A6581">
            <v>0</v>
          </cell>
        </row>
        <row r="6582">
          <cell r="A6582">
            <v>0</v>
          </cell>
        </row>
        <row r="6583">
          <cell r="A6583">
            <v>0</v>
          </cell>
        </row>
        <row r="6584">
          <cell r="A6584">
            <v>0</v>
          </cell>
        </row>
        <row r="6585">
          <cell r="A6585">
            <v>0</v>
          </cell>
        </row>
        <row r="6586">
          <cell r="A6586">
            <v>0</v>
          </cell>
        </row>
        <row r="6587">
          <cell r="A6587">
            <v>0</v>
          </cell>
        </row>
        <row r="6588">
          <cell r="A6588">
            <v>0</v>
          </cell>
        </row>
        <row r="6589">
          <cell r="A6589">
            <v>0</v>
          </cell>
        </row>
        <row r="6590">
          <cell r="A6590">
            <v>0</v>
          </cell>
        </row>
        <row r="6591">
          <cell r="A6591">
            <v>0</v>
          </cell>
        </row>
        <row r="6592">
          <cell r="A6592">
            <v>0</v>
          </cell>
        </row>
        <row r="6593">
          <cell r="A6593">
            <v>0</v>
          </cell>
        </row>
        <row r="6594">
          <cell r="A6594">
            <v>0</v>
          </cell>
        </row>
        <row r="6595">
          <cell r="A6595">
            <v>0</v>
          </cell>
        </row>
        <row r="6596">
          <cell r="A6596">
            <v>0</v>
          </cell>
        </row>
        <row r="6597">
          <cell r="A6597">
            <v>0</v>
          </cell>
        </row>
        <row r="6598">
          <cell r="A6598">
            <v>0</v>
          </cell>
        </row>
        <row r="6599">
          <cell r="A6599">
            <v>0</v>
          </cell>
        </row>
        <row r="6600">
          <cell r="A6600">
            <v>0</v>
          </cell>
        </row>
        <row r="6601">
          <cell r="A6601">
            <v>0</v>
          </cell>
        </row>
        <row r="6602">
          <cell r="A6602">
            <v>0</v>
          </cell>
        </row>
        <row r="6603">
          <cell r="A6603">
            <v>0</v>
          </cell>
        </row>
        <row r="6604">
          <cell r="A6604">
            <v>0</v>
          </cell>
        </row>
        <row r="6605">
          <cell r="A6605">
            <v>0</v>
          </cell>
        </row>
        <row r="6606">
          <cell r="A6606">
            <v>0</v>
          </cell>
        </row>
        <row r="6607">
          <cell r="A6607">
            <v>0</v>
          </cell>
        </row>
        <row r="6608">
          <cell r="A6608">
            <v>0</v>
          </cell>
        </row>
        <row r="6609">
          <cell r="A6609">
            <v>0</v>
          </cell>
        </row>
        <row r="6610">
          <cell r="A6610">
            <v>0</v>
          </cell>
        </row>
        <row r="6611">
          <cell r="A6611">
            <v>0</v>
          </cell>
        </row>
        <row r="6612">
          <cell r="A6612">
            <v>0</v>
          </cell>
        </row>
        <row r="6613">
          <cell r="A6613">
            <v>0</v>
          </cell>
        </row>
        <row r="6614">
          <cell r="A6614">
            <v>0</v>
          </cell>
        </row>
        <row r="6615">
          <cell r="A6615">
            <v>0</v>
          </cell>
        </row>
        <row r="6616">
          <cell r="A6616">
            <v>0</v>
          </cell>
        </row>
        <row r="6617">
          <cell r="A6617">
            <v>0</v>
          </cell>
        </row>
        <row r="6618">
          <cell r="A6618">
            <v>0</v>
          </cell>
        </row>
        <row r="6619">
          <cell r="A6619">
            <v>0</v>
          </cell>
        </row>
        <row r="6620">
          <cell r="A6620">
            <v>0</v>
          </cell>
        </row>
        <row r="6621">
          <cell r="A6621">
            <v>0</v>
          </cell>
        </row>
        <row r="6622">
          <cell r="A6622">
            <v>0</v>
          </cell>
        </row>
        <row r="6623">
          <cell r="A6623">
            <v>0</v>
          </cell>
        </row>
        <row r="6624">
          <cell r="A6624">
            <v>0</v>
          </cell>
        </row>
        <row r="6625">
          <cell r="A6625">
            <v>0</v>
          </cell>
        </row>
        <row r="6626">
          <cell r="A6626">
            <v>0</v>
          </cell>
        </row>
        <row r="6627">
          <cell r="A6627">
            <v>0</v>
          </cell>
        </row>
        <row r="6628">
          <cell r="A6628">
            <v>0</v>
          </cell>
        </row>
        <row r="6629">
          <cell r="A6629">
            <v>0</v>
          </cell>
        </row>
        <row r="6630">
          <cell r="A6630">
            <v>0</v>
          </cell>
        </row>
        <row r="6631">
          <cell r="A6631">
            <v>0</v>
          </cell>
        </row>
        <row r="6632">
          <cell r="A6632">
            <v>0</v>
          </cell>
        </row>
        <row r="6633">
          <cell r="A6633">
            <v>0</v>
          </cell>
        </row>
        <row r="6634">
          <cell r="A6634">
            <v>0</v>
          </cell>
        </row>
        <row r="6635">
          <cell r="A6635">
            <v>0</v>
          </cell>
        </row>
        <row r="6636">
          <cell r="A6636">
            <v>0</v>
          </cell>
        </row>
        <row r="6637">
          <cell r="A6637">
            <v>0</v>
          </cell>
        </row>
        <row r="6638">
          <cell r="A6638">
            <v>0</v>
          </cell>
        </row>
        <row r="6639">
          <cell r="A6639">
            <v>0</v>
          </cell>
        </row>
        <row r="6640">
          <cell r="A6640">
            <v>0</v>
          </cell>
        </row>
        <row r="6641">
          <cell r="A6641">
            <v>0</v>
          </cell>
        </row>
        <row r="6642">
          <cell r="A6642">
            <v>0</v>
          </cell>
        </row>
        <row r="6643">
          <cell r="A6643">
            <v>0</v>
          </cell>
        </row>
        <row r="6644">
          <cell r="A6644">
            <v>0</v>
          </cell>
        </row>
        <row r="6645">
          <cell r="A6645">
            <v>0</v>
          </cell>
        </row>
        <row r="6646">
          <cell r="A6646">
            <v>0</v>
          </cell>
        </row>
        <row r="6647">
          <cell r="A6647">
            <v>0</v>
          </cell>
        </row>
        <row r="6648">
          <cell r="A6648">
            <v>0</v>
          </cell>
        </row>
        <row r="6649">
          <cell r="A6649">
            <v>0</v>
          </cell>
        </row>
        <row r="6650">
          <cell r="A6650">
            <v>0</v>
          </cell>
        </row>
        <row r="6651">
          <cell r="A6651">
            <v>0</v>
          </cell>
        </row>
        <row r="6652">
          <cell r="A6652">
            <v>0</v>
          </cell>
        </row>
        <row r="6653">
          <cell r="A6653">
            <v>0</v>
          </cell>
        </row>
        <row r="6654">
          <cell r="A6654">
            <v>0</v>
          </cell>
        </row>
        <row r="6655">
          <cell r="A6655">
            <v>0</v>
          </cell>
        </row>
        <row r="6656">
          <cell r="A6656">
            <v>0</v>
          </cell>
        </row>
        <row r="6657">
          <cell r="A6657">
            <v>0</v>
          </cell>
        </row>
        <row r="6658">
          <cell r="A6658">
            <v>0</v>
          </cell>
        </row>
        <row r="6659">
          <cell r="A6659">
            <v>0</v>
          </cell>
        </row>
        <row r="6660">
          <cell r="A6660">
            <v>0</v>
          </cell>
        </row>
        <row r="6661">
          <cell r="A6661">
            <v>0</v>
          </cell>
        </row>
        <row r="6662">
          <cell r="A6662">
            <v>0</v>
          </cell>
        </row>
        <row r="6663">
          <cell r="A6663">
            <v>0</v>
          </cell>
        </row>
        <row r="6664">
          <cell r="A6664">
            <v>0</v>
          </cell>
        </row>
        <row r="6665">
          <cell r="A6665">
            <v>0</v>
          </cell>
        </row>
        <row r="6666">
          <cell r="A6666">
            <v>0</v>
          </cell>
        </row>
        <row r="6667">
          <cell r="A6667">
            <v>0</v>
          </cell>
        </row>
        <row r="6668">
          <cell r="A6668">
            <v>0</v>
          </cell>
        </row>
        <row r="6669">
          <cell r="A6669">
            <v>0</v>
          </cell>
        </row>
        <row r="6670">
          <cell r="A6670">
            <v>0</v>
          </cell>
        </row>
        <row r="6671">
          <cell r="A6671">
            <v>0</v>
          </cell>
        </row>
        <row r="6672">
          <cell r="A6672">
            <v>0</v>
          </cell>
        </row>
        <row r="6673">
          <cell r="A6673">
            <v>0</v>
          </cell>
        </row>
        <row r="6674">
          <cell r="A6674">
            <v>0</v>
          </cell>
        </row>
        <row r="6675">
          <cell r="A6675">
            <v>0</v>
          </cell>
        </row>
        <row r="6676">
          <cell r="A6676">
            <v>0</v>
          </cell>
        </row>
        <row r="6677">
          <cell r="A6677">
            <v>0</v>
          </cell>
        </row>
        <row r="6678">
          <cell r="A6678">
            <v>0</v>
          </cell>
        </row>
        <row r="6679">
          <cell r="A6679">
            <v>0</v>
          </cell>
        </row>
        <row r="6680">
          <cell r="A6680">
            <v>0</v>
          </cell>
        </row>
        <row r="6681">
          <cell r="A6681">
            <v>0</v>
          </cell>
        </row>
        <row r="6682">
          <cell r="A6682">
            <v>0</v>
          </cell>
        </row>
        <row r="6683">
          <cell r="A6683">
            <v>0</v>
          </cell>
        </row>
        <row r="6684">
          <cell r="A6684">
            <v>0</v>
          </cell>
        </row>
        <row r="6685">
          <cell r="A6685">
            <v>0</v>
          </cell>
        </row>
        <row r="6686">
          <cell r="A6686">
            <v>0</v>
          </cell>
        </row>
        <row r="6687">
          <cell r="A6687">
            <v>0</v>
          </cell>
        </row>
        <row r="6688">
          <cell r="A6688">
            <v>0</v>
          </cell>
        </row>
        <row r="6689">
          <cell r="A6689">
            <v>0</v>
          </cell>
        </row>
        <row r="6690">
          <cell r="A6690">
            <v>0</v>
          </cell>
        </row>
        <row r="6691">
          <cell r="A6691">
            <v>0</v>
          </cell>
        </row>
        <row r="6692">
          <cell r="A6692">
            <v>0</v>
          </cell>
        </row>
        <row r="6693">
          <cell r="A6693">
            <v>0</v>
          </cell>
        </row>
        <row r="6694">
          <cell r="A6694">
            <v>0</v>
          </cell>
        </row>
        <row r="6695">
          <cell r="A6695">
            <v>0</v>
          </cell>
        </row>
        <row r="6696">
          <cell r="A6696">
            <v>0</v>
          </cell>
        </row>
        <row r="6697">
          <cell r="A6697">
            <v>0</v>
          </cell>
        </row>
        <row r="6698">
          <cell r="A6698">
            <v>0</v>
          </cell>
        </row>
        <row r="6699">
          <cell r="A6699">
            <v>0</v>
          </cell>
        </row>
        <row r="6700">
          <cell r="A6700">
            <v>0</v>
          </cell>
        </row>
        <row r="6701">
          <cell r="A6701">
            <v>0</v>
          </cell>
        </row>
        <row r="6702">
          <cell r="A6702">
            <v>0</v>
          </cell>
        </row>
        <row r="6703">
          <cell r="A6703">
            <v>0</v>
          </cell>
        </row>
        <row r="6704">
          <cell r="A6704">
            <v>0</v>
          </cell>
        </row>
        <row r="6705">
          <cell r="A6705">
            <v>0</v>
          </cell>
        </row>
        <row r="6706">
          <cell r="A6706">
            <v>0</v>
          </cell>
        </row>
        <row r="6707">
          <cell r="A6707">
            <v>0</v>
          </cell>
        </row>
        <row r="6708">
          <cell r="A6708">
            <v>0</v>
          </cell>
        </row>
        <row r="6709">
          <cell r="A6709">
            <v>0</v>
          </cell>
        </row>
        <row r="6710">
          <cell r="A6710">
            <v>0</v>
          </cell>
        </row>
        <row r="6711">
          <cell r="A6711">
            <v>0</v>
          </cell>
        </row>
        <row r="6712">
          <cell r="A6712">
            <v>0</v>
          </cell>
        </row>
        <row r="6713">
          <cell r="A6713">
            <v>0</v>
          </cell>
        </row>
        <row r="6714">
          <cell r="A6714">
            <v>0</v>
          </cell>
        </row>
        <row r="6715">
          <cell r="A6715">
            <v>0</v>
          </cell>
        </row>
        <row r="6716">
          <cell r="A6716">
            <v>0</v>
          </cell>
        </row>
        <row r="6717">
          <cell r="A6717">
            <v>0</v>
          </cell>
        </row>
        <row r="6718">
          <cell r="A6718">
            <v>0</v>
          </cell>
        </row>
        <row r="6719">
          <cell r="A6719">
            <v>0</v>
          </cell>
        </row>
        <row r="6720">
          <cell r="A6720">
            <v>0</v>
          </cell>
        </row>
        <row r="6721">
          <cell r="A6721">
            <v>0</v>
          </cell>
        </row>
        <row r="6722">
          <cell r="A6722">
            <v>0</v>
          </cell>
        </row>
        <row r="6723">
          <cell r="A6723">
            <v>0</v>
          </cell>
        </row>
        <row r="6724">
          <cell r="A6724">
            <v>0</v>
          </cell>
        </row>
        <row r="6725">
          <cell r="A6725">
            <v>0</v>
          </cell>
        </row>
        <row r="6726">
          <cell r="A6726">
            <v>0</v>
          </cell>
        </row>
        <row r="6727">
          <cell r="A6727">
            <v>0</v>
          </cell>
        </row>
        <row r="6728">
          <cell r="A6728">
            <v>0</v>
          </cell>
        </row>
        <row r="6729">
          <cell r="A6729">
            <v>0</v>
          </cell>
        </row>
        <row r="6730">
          <cell r="A6730">
            <v>0</v>
          </cell>
        </row>
        <row r="6731">
          <cell r="A6731">
            <v>0</v>
          </cell>
        </row>
        <row r="6732">
          <cell r="A6732">
            <v>0</v>
          </cell>
        </row>
        <row r="6733">
          <cell r="A6733">
            <v>0</v>
          </cell>
        </row>
        <row r="6734">
          <cell r="A6734">
            <v>0</v>
          </cell>
        </row>
        <row r="6735">
          <cell r="A6735">
            <v>0</v>
          </cell>
        </row>
        <row r="6736">
          <cell r="A6736">
            <v>0</v>
          </cell>
        </row>
        <row r="6737">
          <cell r="A6737">
            <v>0</v>
          </cell>
        </row>
        <row r="6738">
          <cell r="A6738">
            <v>0</v>
          </cell>
        </row>
        <row r="6739">
          <cell r="A6739">
            <v>0</v>
          </cell>
        </row>
        <row r="6740">
          <cell r="A6740">
            <v>0</v>
          </cell>
        </row>
        <row r="6741">
          <cell r="A6741">
            <v>0</v>
          </cell>
        </row>
        <row r="6742">
          <cell r="A6742">
            <v>0</v>
          </cell>
        </row>
        <row r="6743">
          <cell r="A6743">
            <v>0</v>
          </cell>
        </row>
        <row r="6744">
          <cell r="A6744">
            <v>0</v>
          </cell>
        </row>
        <row r="6745">
          <cell r="A6745">
            <v>0</v>
          </cell>
        </row>
        <row r="6746">
          <cell r="A6746">
            <v>0</v>
          </cell>
        </row>
        <row r="6747">
          <cell r="A6747">
            <v>0</v>
          </cell>
        </row>
        <row r="6748">
          <cell r="A6748">
            <v>0</v>
          </cell>
        </row>
        <row r="6749">
          <cell r="A6749">
            <v>0</v>
          </cell>
        </row>
        <row r="6750">
          <cell r="A6750">
            <v>0</v>
          </cell>
        </row>
        <row r="6751">
          <cell r="A6751">
            <v>0</v>
          </cell>
        </row>
        <row r="6752">
          <cell r="A6752">
            <v>0</v>
          </cell>
        </row>
        <row r="6753">
          <cell r="A6753">
            <v>0</v>
          </cell>
        </row>
        <row r="6754">
          <cell r="A6754">
            <v>0</v>
          </cell>
        </row>
        <row r="6755">
          <cell r="A6755">
            <v>0</v>
          </cell>
        </row>
        <row r="6756">
          <cell r="A6756">
            <v>0</v>
          </cell>
        </row>
        <row r="6757">
          <cell r="A6757">
            <v>0</v>
          </cell>
        </row>
        <row r="6758">
          <cell r="A6758">
            <v>0</v>
          </cell>
        </row>
        <row r="6759">
          <cell r="A6759">
            <v>0</v>
          </cell>
        </row>
        <row r="6760">
          <cell r="A6760">
            <v>0</v>
          </cell>
        </row>
        <row r="6761">
          <cell r="A6761">
            <v>0</v>
          </cell>
        </row>
        <row r="6762">
          <cell r="A6762">
            <v>0</v>
          </cell>
        </row>
        <row r="6763">
          <cell r="A6763">
            <v>0</v>
          </cell>
        </row>
        <row r="6764">
          <cell r="A6764">
            <v>0</v>
          </cell>
        </row>
        <row r="6765">
          <cell r="A6765">
            <v>0</v>
          </cell>
        </row>
        <row r="6766">
          <cell r="A6766">
            <v>0</v>
          </cell>
        </row>
        <row r="6767">
          <cell r="A6767">
            <v>0</v>
          </cell>
        </row>
        <row r="6768">
          <cell r="A6768">
            <v>0</v>
          </cell>
        </row>
        <row r="6769">
          <cell r="A6769">
            <v>0</v>
          </cell>
        </row>
        <row r="6770">
          <cell r="A6770">
            <v>0</v>
          </cell>
        </row>
        <row r="6771">
          <cell r="A6771">
            <v>0</v>
          </cell>
        </row>
        <row r="6772">
          <cell r="A6772">
            <v>0</v>
          </cell>
        </row>
        <row r="6773">
          <cell r="A6773">
            <v>0</v>
          </cell>
        </row>
        <row r="6774">
          <cell r="A6774">
            <v>0</v>
          </cell>
        </row>
        <row r="6775">
          <cell r="A6775">
            <v>0</v>
          </cell>
        </row>
        <row r="6776">
          <cell r="A6776">
            <v>0</v>
          </cell>
        </row>
        <row r="6777">
          <cell r="A6777">
            <v>0</v>
          </cell>
        </row>
        <row r="6778">
          <cell r="A6778">
            <v>0</v>
          </cell>
        </row>
        <row r="6779">
          <cell r="A6779">
            <v>0</v>
          </cell>
        </row>
        <row r="6780">
          <cell r="A6780">
            <v>0</v>
          </cell>
        </row>
        <row r="6781">
          <cell r="A6781">
            <v>0</v>
          </cell>
        </row>
        <row r="6782">
          <cell r="A6782">
            <v>0</v>
          </cell>
        </row>
        <row r="6783">
          <cell r="A6783">
            <v>0</v>
          </cell>
        </row>
        <row r="6784">
          <cell r="A6784">
            <v>0</v>
          </cell>
        </row>
        <row r="6785">
          <cell r="A6785">
            <v>0</v>
          </cell>
        </row>
        <row r="6786">
          <cell r="A6786">
            <v>0</v>
          </cell>
        </row>
        <row r="6787">
          <cell r="A6787">
            <v>0</v>
          </cell>
        </row>
        <row r="6788">
          <cell r="A6788">
            <v>0</v>
          </cell>
        </row>
        <row r="6789">
          <cell r="A6789">
            <v>0</v>
          </cell>
        </row>
        <row r="6790">
          <cell r="A6790">
            <v>0</v>
          </cell>
        </row>
        <row r="6791">
          <cell r="A6791">
            <v>0</v>
          </cell>
        </row>
        <row r="6792">
          <cell r="A6792">
            <v>0</v>
          </cell>
        </row>
        <row r="6793">
          <cell r="A6793">
            <v>0</v>
          </cell>
        </row>
        <row r="6794">
          <cell r="A6794">
            <v>0</v>
          </cell>
        </row>
        <row r="6795">
          <cell r="A6795">
            <v>0</v>
          </cell>
        </row>
        <row r="6796">
          <cell r="A6796">
            <v>0</v>
          </cell>
        </row>
        <row r="6797">
          <cell r="A6797">
            <v>0</v>
          </cell>
        </row>
        <row r="6798">
          <cell r="A6798">
            <v>0</v>
          </cell>
        </row>
        <row r="6799">
          <cell r="A6799">
            <v>0</v>
          </cell>
        </row>
        <row r="6800">
          <cell r="A6800">
            <v>0</v>
          </cell>
        </row>
        <row r="6801">
          <cell r="A6801">
            <v>0</v>
          </cell>
        </row>
        <row r="6802">
          <cell r="A6802">
            <v>0</v>
          </cell>
        </row>
        <row r="6803">
          <cell r="A6803">
            <v>0</v>
          </cell>
        </row>
        <row r="6804">
          <cell r="A6804">
            <v>0</v>
          </cell>
        </row>
        <row r="6805">
          <cell r="A6805">
            <v>0</v>
          </cell>
        </row>
        <row r="6806">
          <cell r="A6806">
            <v>0</v>
          </cell>
        </row>
        <row r="6807">
          <cell r="A6807">
            <v>0</v>
          </cell>
        </row>
        <row r="6808">
          <cell r="A6808">
            <v>0</v>
          </cell>
        </row>
        <row r="6809">
          <cell r="A6809">
            <v>0</v>
          </cell>
        </row>
        <row r="6810">
          <cell r="A6810">
            <v>0</v>
          </cell>
        </row>
        <row r="6811">
          <cell r="A6811">
            <v>0</v>
          </cell>
        </row>
        <row r="6812">
          <cell r="A6812">
            <v>0</v>
          </cell>
        </row>
        <row r="6813">
          <cell r="A6813">
            <v>0</v>
          </cell>
        </row>
        <row r="6814">
          <cell r="A6814">
            <v>0</v>
          </cell>
        </row>
        <row r="6815">
          <cell r="A6815">
            <v>0</v>
          </cell>
        </row>
        <row r="6816">
          <cell r="A6816">
            <v>0</v>
          </cell>
        </row>
        <row r="6817">
          <cell r="A6817">
            <v>0</v>
          </cell>
        </row>
        <row r="6818">
          <cell r="A6818">
            <v>0</v>
          </cell>
        </row>
        <row r="6819">
          <cell r="A6819">
            <v>0</v>
          </cell>
        </row>
        <row r="6820">
          <cell r="A6820">
            <v>0</v>
          </cell>
        </row>
        <row r="6821">
          <cell r="A6821">
            <v>0</v>
          </cell>
        </row>
        <row r="6822">
          <cell r="A6822">
            <v>0</v>
          </cell>
        </row>
        <row r="6823">
          <cell r="A6823">
            <v>0</v>
          </cell>
        </row>
        <row r="6824">
          <cell r="A6824">
            <v>0</v>
          </cell>
        </row>
        <row r="6825">
          <cell r="A6825">
            <v>0</v>
          </cell>
        </row>
        <row r="6826">
          <cell r="A6826">
            <v>0</v>
          </cell>
        </row>
        <row r="6827">
          <cell r="A6827">
            <v>0</v>
          </cell>
        </row>
        <row r="6828">
          <cell r="A6828">
            <v>0</v>
          </cell>
        </row>
        <row r="6829">
          <cell r="A6829">
            <v>0</v>
          </cell>
        </row>
        <row r="6830">
          <cell r="A6830">
            <v>0</v>
          </cell>
        </row>
        <row r="6831">
          <cell r="A6831">
            <v>0</v>
          </cell>
        </row>
        <row r="6832">
          <cell r="A6832">
            <v>0</v>
          </cell>
        </row>
        <row r="6833">
          <cell r="A6833">
            <v>0</v>
          </cell>
        </row>
        <row r="6834">
          <cell r="A6834">
            <v>0</v>
          </cell>
        </row>
        <row r="6835">
          <cell r="A6835">
            <v>0</v>
          </cell>
        </row>
        <row r="6836">
          <cell r="A6836">
            <v>0</v>
          </cell>
        </row>
        <row r="6837">
          <cell r="A6837">
            <v>0</v>
          </cell>
        </row>
        <row r="6838">
          <cell r="A6838">
            <v>0</v>
          </cell>
        </row>
        <row r="6839">
          <cell r="A6839">
            <v>0</v>
          </cell>
        </row>
        <row r="6840">
          <cell r="A6840">
            <v>0</v>
          </cell>
        </row>
        <row r="6841">
          <cell r="A6841">
            <v>0</v>
          </cell>
        </row>
        <row r="6842">
          <cell r="A6842">
            <v>0</v>
          </cell>
        </row>
        <row r="6843">
          <cell r="A6843">
            <v>0</v>
          </cell>
        </row>
        <row r="6844">
          <cell r="A6844">
            <v>0</v>
          </cell>
        </row>
        <row r="6845">
          <cell r="A6845">
            <v>0</v>
          </cell>
        </row>
        <row r="6846">
          <cell r="A6846">
            <v>0</v>
          </cell>
        </row>
        <row r="6847">
          <cell r="A6847">
            <v>0</v>
          </cell>
        </row>
        <row r="6848">
          <cell r="A6848">
            <v>0</v>
          </cell>
        </row>
        <row r="6849">
          <cell r="A6849">
            <v>0</v>
          </cell>
        </row>
        <row r="6850">
          <cell r="A6850">
            <v>0</v>
          </cell>
        </row>
        <row r="6851">
          <cell r="A6851">
            <v>0</v>
          </cell>
        </row>
        <row r="6852">
          <cell r="A6852">
            <v>0</v>
          </cell>
        </row>
        <row r="6853">
          <cell r="A6853">
            <v>0</v>
          </cell>
        </row>
        <row r="6854">
          <cell r="A6854">
            <v>0</v>
          </cell>
        </row>
        <row r="6855">
          <cell r="A6855">
            <v>0</v>
          </cell>
        </row>
        <row r="6856">
          <cell r="A6856">
            <v>0</v>
          </cell>
        </row>
        <row r="6857">
          <cell r="A6857">
            <v>0</v>
          </cell>
        </row>
        <row r="6858">
          <cell r="A6858">
            <v>0</v>
          </cell>
        </row>
        <row r="6859">
          <cell r="A6859">
            <v>0</v>
          </cell>
        </row>
        <row r="6860">
          <cell r="A6860">
            <v>0</v>
          </cell>
        </row>
        <row r="6861">
          <cell r="A6861">
            <v>0</v>
          </cell>
        </row>
        <row r="6862">
          <cell r="A6862">
            <v>0</v>
          </cell>
        </row>
        <row r="6863">
          <cell r="A6863">
            <v>0</v>
          </cell>
        </row>
        <row r="6864">
          <cell r="A6864">
            <v>0</v>
          </cell>
        </row>
        <row r="6865">
          <cell r="A6865">
            <v>0</v>
          </cell>
        </row>
        <row r="6866">
          <cell r="A6866">
            <v>0</v>
          </cell>
        </row>
        <row r="6867">
          <cell r="A6867">
            <v>0</v>
          </cell>
        </row>
        <row r="6868">
          <cell r="A6868">
            <v>0</v>
          </cell>
        </row>
        <row r="6869">
          <cell r="A6869">
            <v>0</v>
          </cell>
        </row>
        <row r="6870">
          <cell r="A6870">
            <v>0</v>
          </cell>
        </row>
        <row r="6871">
          <cell r="A6871">
            <v>0</v>
          </cell>
        </row>
        <row r="6872">
          <cell r="A6872">
            <v>0</v>
          </cell>
        </row>
        <row r="6873">
          <cell r="A6873">
            <v>0</v>
          </cell>
        </row>
        <row r="6874">
          <cell r="A6874">
            <v>0</v>
          </cell>
        </row>
        <row r="6875">
          <cell r="A6875">
            <v>0</v>
          </cell>
        </row>
        <row r="6876">
          <cell r="A6876">
            <v>0</v>
          </cell>
        </row>
        <row r="6877">
          <cell r="A6877">
            <v>0</v>
          </cell>
        </row>
        <row r="6878">
          <cell r="A6878">
            <v>0</v>
          </cell>
        </row>
        <row r="6879">
          <cell r="A6879">
            <v>0</v>
          </cell>
        </row>
        <row r="6880">
          <cell r="A6880">
            <v>0</v>
          </cell>
        </row>
        <row r="6881">
          <cell r="A6881">
            <v>0</v>
          </cell>
        </row>
        <row r="6882">
          <cell r="A6882">
            <v>0</v>
          </cell>
        </row>
        <row r="6883">
          <cell r="A6883">
            <v>0</v>
          </cell>
        </row>
        <row r="6884">
          <cell r="A6884">
            <v>0</v>
          </cell>
        </row>
        <row r="6885">
          <cell r="A6885">
            <v>0</v>
          </cell>
        </row>
        <row r="6886">
          <cell r="A6886">
            <v>0</v>
          </cell>
        </row>
        <row r="6887">
          <cell r="A6887">
            <v>0</v>
          </cell>
        </row>
        <row r="6888">
          <cell r="A6888">
            <v>0</v>
          </cell>
        </row>
        <row r="6889">
          <cell r="A6889">
            <v>0</v>
          </cell>
        </row>
        <row r="6890">
          <cell r="A6890">
            <v>0</v>
          </cell>
        </row>
        <row r="6891">
          <cell r="A6891">
            <v>0</v>
          </cell>
        </row>
        <row r="6892">
          <cell r="A6892">
            <v>0</v>
          </cell>
        </row>
        <row r="6893">
          <cell r="A6893">
            <v>0</v>
          </cell>
        </row>
        <row r="6894">
          <cell r="A6894">
            <v>0</v>
          </cell>
        </row>
        <row r="6895">
          <cell r="A6895">
            <v>0</v>
          </cell>
        </row>
        <row r="6896">
          <cell r="A6896">
            <v>0</v>
          </cell>
        </row>
        <row r="6897">
          <cell r="A6897">
            <v>0</v>
          </cell>
        </row>
        <row r="6898">
          <cell r="A6898">
            <v>0</v>
          </cell>
        </row>
        <row r="6899">
          <cell r="A6899">
            <v>0</v>
          </cell>
        </row>
        <row r="6900">
          <cell r="A6900">
            <v>0</v>
          </cell>
        </row>
        <row r="6901">
          <cell r="A6901">
            <v>0</v>
          </cell>
        </row>
        <row r="6902">
          <cell r="A6902">
            <v>0</v>
          </cell>
        </row>
        <row r="6903">
          <cell r="A6903">
            <v>0</v>
          </cell>
        </row>
        <row r="6904">
          <cell r="A6904">
            <v>0</v>
          </cell>
        </row>
        <row r="6905">
          <cell r="A6905">
            <v>0</v>
          </cell>
        </row>
        <row r="6906">
          <cell r="A6906">
            <v>0</v>
          </cell>
        </row>
        <row r="6907">
          <cell r="A6907">
            <v>0</v>
          </cell>
        </row>
        <row r="6908">
          <cell r="A6908">
            <v>0</v>
          </cell>
        </row>
        <row r="6909">
          <cell r="A6909">
            <v>0</v>
          </cell>
        </row>
        <row r="6910">
          <cell r="A6910">
            <v>0</v>
          </cell>
        </row>
        <row r="6911">
          <cell r="A6911">
            <v>0</v>
          </cell>
        </row>
        <row r="6912">
          <cell r="A6912">
            <v>0</v>
          </cell>
        </row>
        <row r="6913">
          <cell r="A6913">
            <v>0</v>
          </cell>
        </row>
        <row r="6914">
          <cell r="A6914">
            <v>0</v>
          </cell>
        </row>
        <row r="6915">
          <cell r="A6915">
            <v>0</v>
          </cell>
        </row>
        <row r="6916">
          <cell r="A6916">
            <v>0</v>
          </cell>
        </row>
        <row r="6917">
          <cell r="A6917">
            <v>0</v>
          </cell>
        </row>
        <row r="6918">
          <cell r="A6918">
            <v>0</v>
          </cell>
        </row>
        <row r="6919">
          <cell r="A6919">
            <v>0</v>
          </cell>
        </row>
        <row r="6920">
          <cell r="A6920">
            <v>0</v>
          </cell>
        </row>
        <row r="6921">
          <cell r="A6921">
            <v>0</v>
          </cell>
        </row>
        <row r="6922">
          <cell r="A6922">
            <v>0</v>
          </cell>
        </row>
        <row r="6923">
          <cell r="A6923">
            <v>0</v>
          </cell>
        </row>
        <row r="6924">
          <cell r="A6924">
            <v>0</v>
          </cell>
        </row>
        <row r="6925">
          <cell r="A6925">
            <v>0</v>
          </cell>
        </row>
        <row r="6926">
          <cell r="A6926">
            <v>0</v>
          </cell>
        </row>
        <row r="6927">
          <cell r="A6927">
            <v>0</v>
          </cell>
        </row>
        <row r="6928">
          <cell r="A6928">
            <v>0</v>
          </cell>
        </row>
        <row r="6929">
          <cell r="A6929">
            <v>0</v>
          </cell>
        </row>
        <row r="6930">
          <cell r="A6930">
            <v>0</v>
          </cell>
        </row>
        <row r="6931">
          <cell r="A6931">
            <v>0</v>
          </cell>
        </row>
        <row r="6932">
          <cell r="A6932">
            <v>0</v>
          </cell>
        </row>
        <row r="6933">
          <cell r="A6933">
            <v>0</v>
          </cell>
        </row>
        <row r="6934">
          <cell r="A6934">
            <v>0</v>
          </cell>
        </row>
        <row r="6935">
          <cell r="A6935">
            <v>0</v>
          </cell>
        </row>
        <row r="6936">
          <cell r="A6936">
            <v>0</v>
          </cell>
        </row>
        <row r="6937">
          <cell r="A6937">
            <v>0</v>
          </cell>
        </row>
        <row r="6938">
          <cell r="A6938">
            <v>0</v>
          </cell>
        </row>
        <row r="6939">
          <cell r="A6939">
            <v>0</v>
          </cell>
        </row>
        <row r="6940">
          <cell r="A6940">
            <v>0</v>
          </cell>
        </row>
        <row r="6941">
          <cell r="A6941">
            <v>0</v>
          </cell>
        </row>
        <row r="6942">
          <cell r="A6942">
            <v>0</v>
          </cell>
        </row>
        <row r="6943">
          <cell r="A6943">
            <v>0</v>
          </cell>
        </row>
        <row r="6944">
          <cell r="A6944">
            <v>0</v>
          </cell>
        </row>
        <row r="6945">
          <cell r="A6945">
            <v>0</v>
          </cell>
        </row>
        <row r="6946">
          <cell r="A6946">
            <v>0</v>
          </cell>
        </row>
        <row r="6947">
          <cell r="A6947">
            <v>0</v>
          </cell>
        </row>
        <row r="6948">
          <cell r="A6948">
            <v>0</v>
          </cell>
        </row>
        <row r="6949">
          <cell r="A6949">
            <v>0</v>
          </cell>
        </row>
        <row r="6950">
          <cell r="A6950">
            <v>0</v>
          </cell>
        </row>
        <row r="6951">
          <cell r="A6951">
            <v>0</v>
          </cell>
        </row>
        <row r="6952">
          <cell r="A6952">
            <v>0</v>
          </cell>
        </row>
        <row r="6953">
          <cell r="A6953">
            <v>0</v>
          </cell>
        </row>
        <row r="6954">
          <cell r="A6954">
            <v>0</v>
          </cell>
        </row>
        <row r="6955">
          <cell r="A6955">
            <v>0</v>
          </cell>
        </row>
        <row r="6956">
          <cell r="A6956">
            <v>0</v>
          </cell>
        </row>
        <row r="6957">
          <cell r="A6957">
            <v>0</v>
          </cell>
        </row>
        <row r="6958">
          <cell r="A6958">
            <v>0</v>
          </cell>
        </row>
        <row r="6959">
          <cell r="A6959">
            <v>0</v>
          </cell>
        </row>
        <row r="6960">
          <cell r="A6960">
            <v>0</v>
          </cell>
        </row>
        <row r="6961">
          <cell r="A6961">
            <v>0</v>
          </cell>
        </row>
        <row r="6962">
          <cell r="A6962">
            <v>0</v>
          </cell>
        </row>
        <row r="6963">
          <cell r="A6963">
            <v>0</v>
          </cell>
        </row>
        <row r="6964">
          <cell r="A6964">
            <v>0</v>
          </cell>
        </row>
        <row r="6965">
          <cell r="A6965">
            <v>0</v>
          </cell>
        </row>
        <row r="6966">
          <cell r="A6966">
            <v>0</v>
          </cell>
        </row>
        <row r="6967">
          <cell r="A6967">
            <v>0</v>
          </cell>
        </row>
        <row r="6968">
          <cell r="A6968">
            <v>0</v>
          </cell>
        </row>
        <row r="6969">
          <cell r="A6969">
            <v>0</v>
          </cell>
        </row>
        <row r="6970">
          <cell r="A6970">
            <v>0</v>
          </cell>
        </row>
        <row r="6971">
          <cell r="A6971">
            <v>0</v>
          </cell>
        </row>
        <row r="6972">
          <cell r="A6972">
            <v>0</v>
          </cell>
        </row>
        <row r="6973">
          <cell r="A6973">
            <v>0</v>
          </cell>
        </row>
        <row r="6974">
          <cell r="A6974">
            <v>0</v>
          </cell>
        </row>
        <row r="6975">
          <cell r="A6975">
            <v>0</v>
          </cell>
        </row>
        <row r="6976">
          <cell r="A6976">
            <v>0</v>
          </cell>
        </row>
        <row r="6977">
          <cell r="A6977">
            <v>0</v>
          </cell>
        </row>
        <row r="6978">
          <cell r="A6978">
            <v>0</v>
          </cell>
        </row>
        <row r="6979">
          <cell r="A6979">
            <v>0</v>
          </cell>
        </row>
        <row r="6980">
          <cell r="A6980">
            <v>0</v>
          </cell>
        </row>
        <row r="6981">
          <cell r="A6981">
            <v>0</v>
          </cell>
        </row>
        <row r="6982">
          <cell r="A6982">
            <v>0</v>
          </cell>
        </row>
        <row r="6983">
          <cell r="A6983">
            <v>0</v>
          </cell>
        </row>
        <row r="6984">
          <cell r="A6984">
            <v>0</v>
          </cell>
        </row>
        <row r="6985">
          <cell r="A6985">
            <v>0</v>
          </cell>
        </row>
        <row r="6986">
          <cell r="A6986">
            <v>0</v>
          </cell>
        </row>
        <row r="6987">
          <cell r="A6987">
            <v>0</v>
          </cell>
        </row>
        <row r="6988">
          <cell r="A6988">
            <v>0</v>
          </cell>
        </row>
        <row r="6989">
          <cell r="A6989">
            <v>0</v>
          </cell>
        </row>
        <row r="6990">
          <cell r="A6990">
            <v>0</v>
          </cell>
        </row>
        <row r="6991">
          <cell r="A6991">
            <v>0</v>
          </cell>
        </row>
        <row r="6992">
          <cell r="A6992">
            <v>0</v>
          </cell>
        </row>
        <row r="6993">
          <cell r="A6993">
            <v>0</v>
          </cell>
        </row>
        <row r="6994">
          <cell r="A6994">
            <v>0</v>
          </cell>
        </row>
        <row r="6995">
          <cell r="A6995">
            <v>0</v>
          </cell>
        </row>
        <row r="6996">
          <cell r="A6996">
            <v>0</v>
          </cell>
        </row>
        <row r="6997">
          <cell r="A6997">
            <v>0</v>
          </cell>
        </row>
        <row r="6998">
          <cell r="A6998">
            <v>0</v>
          </cell>
        </row>
        <row r="6999">
          <cell r="A6999">
            <v>0</v>
          </cell>
        </row>
        <row r="7000">
          <cell r="A7000">
            <v>0</v>
          </cell>
        </row>
        <row r="7001">
          <cell r="A7001">
            <v>0</v>
          </cell>
        </row>
        <row r="7002">
          <cell r="A7002">
            <v>0</v>
          </cell>
        </row>
        <row r="7003">
          <cell r="A7003">
            <v>0</v>
          </cell>
        </row>
        <row r="7004">
          <cell r="A7004">
            <v>0</v>
          </cell>
        </row>
        <row r="7005">
          <cell r="A7005">
            <v>0</v>
          </cell>
        </row>
        <row r="7006">
          <cell r="A7006">
            <v>0</v>
          </cell>
        </row>
        <row r="7007">
          <cell r="A7007">
            <v>0</v>
          </cell>
        </row>
        <row r="7008">
          <cell r="A7008">
            <v>0</v>
          </cell>
        </row>
        <row r="7009">
          <cell r="A7009">
            <v>0</v>
          </cell>
        </row>
        <row r="7010">
          <cell r="A7010">
            <v>0</v>
          </cell>
        </row>
        <row r="7011">
          <cell r="A7011">
            <v>0</v>
          </cell>
        </row>
        <row r="7012">
          <cell r="A7012">
            <v>0</v>
          </cell>
        </row>
        <row r="7013">
          <cell r="A7013">
            <v>0</v>
          </cell>
        </row>
        <row r="7014">
          <cell r="A7014">
            <v>0</v>
          </cell>
        </row>
        <row r="7015">
          <cell r="A7015">
            <v>0</v>
          </cell>
        </row>
        <row r="7016">
          <cell r="A7016">
            <v>0</v>
          </cell>
        </row>
        <row r="7017">
          <cell r="A7017">
            <v>0</v>
          </cell>
        </row>
        <row r="7018">
          <cell r="A7018">
            <v>0</v>
          </cell>
        </row>
        <row r="7019">
          <cell r="A7019">
            <v>0</v>
          </cell>
        </row>
        <row r="7020">
          <cell r="A7020">
            <v>0</v>
          </cell>
        </row>
        <row r="7021">
          <cell r="A7021">
            <v>0</v>
          </cell>
        </row>
        <row r="7022">
          <cell r="A7022">
            <v>0</v>
          </cell>
        </row>
        <row r="7023">
          <cell r="A7023">
            <v>0</v>
          </cell>
        </row>
        <row r="7024">
          <cell r="A7024">
            <v>0</v>
          </cell>
        </row>
        <row r="7025">
          <cell r="A7025">
            <v>0</v>
          </cell>
        </row>
        <row r="7026">
          <cell r="A7026">
            <v>0</v>
          </cell>
        </row>
        <row r="7027">
          <cell r="A7027">
            <v>0</v>
          </cell>
        </row>
        <row r="7028">
          <cell r="A7028">
            <v>0</v>
          </cell>
        </row>
        <row r="7029">
          <cell r="A7029">
            <v>0</v>
          </cell>
        </row>
        <row r="7030">
          <cell r="A7030">
            <v>0</v>
          </cell>
        </row>
        <row r="7031">
          <cell r="A7031">
            <v>0</v>
          </cell>
        </row>
        <row r="7032">
          <cell r="A7032">
            <v>0</v>
          </cell>
        </row>
        <row r="7033">
          <cell r="A7033">
            <v>0</v>
          </cell>
        </row>
        <row r="7034">
          <cell r="A7034">
            <v>0</v>
          </cell>
        </row>
        <row r="7035">
          <cell r="A7035">
            <v>0</v>
          </cell>
        </row>
        <row r="7036">
          <cell r="A7036">
            <v>0</v>
          </cell>
        </row>
        <row r="7037">
          <cell r="A7037">
            <v>0</v>
          </cell>
        </row>
        <row r="7038">
          <cell r="A7038">
            <v>0</v>
          </cell>
        </row>
        <row r="7039">
          <cell r="A7039">
            <v>0</v>
          </cell>
        </row>
        <row r="7040">
          <cell r="A7040">
            <v>0</v>
          </cell>
        </row>
        <row r="7041">
          <cell r="A7041">
            <v>0</v>
          </cell>
        </row>
        <row r="7042">
          <cell r="A7042">
            <v>0</v>
          </cell>
        </row>
        <row r="7043">
          <cell r="A7043">
            <v>0</v>
          </cell>
        </row>
        <row r="7044">
          <cell r="A7044">
            <v>0</v>
          </cell>
        </row>
        <row r="7045">
          <cell r="A7045">
            <v>0</v>
          </cell>
        </row>
        <row r="7046">
          <cell r="A7046">
            <v>0</v>
          </cell>
        </row>
        <row r="7047">
          <cell r="A7047">
            <v>0</v>
          </cell>
        </row>
        <row r="7048">
          <cell r="A7048">
            <v>0</v>
          </cell>
        </row>
        <row r="7049">
          <cell r="A7049">
            <v>0</v>
          </cell>
        </row>
        <row r="7050">
          <cell r="A7050">
            <v>0</v>
          </cell>
        </row>
        <row r="7051">
          <cell r="A7051">
            <v>0</v>
          </cell>
        </row>
        <row r="7052">
          <cell r="A7052">
            <v>0</v>
          </cell>
        </row>
        <row r="7053">
          <cell r="A7053">
            <v>0</v>
          </cell>
        </row>
        <row r="7054">
          <cell r="A7054">
            <v>0</v>
          </cell>
        </row>
        <row r="7055">
          <cell r="A7055">
            <v>0</v>
          </cell>
        </row>
        <row r="7056">
          <cell r="A7056">
            <v>0</v>
          </cell>
        </row>
        <row r="7057">
          <cell r="A7057">
            <v>0</v>
          </cell>
        </row>
        <row r="7058">
          <cell r="A7058">
            <v>0</v>
          </cell>
        </row>
        <row r="7059">
          <cell r="A7059">
            <v>0</v>
          </cell>
        </row>
        <row r="7060">
          <cell r="A7060">
            <v>0</v>
          </cell>
        </row>
        <row r="7061">
          <cell r="A7061">
            <v>0</v>
          </cell>
        </row>
        <row r="7062">
          <cell r="A7062">
            <v>0</v>
          </cell>
        </row>
        <row r="7063">
          <cell r="A7063">
            <v>0</v>
          </cell>
        </row>
        <row r="7064">
          <cell r="A7064">
            <v>0</v>
          </cell>
        </row>
        <row r="7065">
          <cell r="A7065">
            <v>0</v>
          </cell>
        </row>
        <row r="7066">
          <cell r="A7066">
            <v>0</v>
          </cell>
        </row>
        <row r="7067">
          <cell r="A7067">
            <v>0</v>
          </cell>
        </row>
        <row r="7068">
          <cell r="A7068">
            <v>0</v>
          </cell>
        </row>
        <row r="7069">
          <cell r="A7069">
            <v>0</v>
          </cell>
        </row>
        <row r="7070">
          <cell r="A7070">
            <v>0</v>
          </cell>
        </row>
        <row r="7071">
          <cell r="A7071">
            <v>0</v>
          </cell>
        </row>
        <row r="7072">
          <cell r="A7072">
            <v>0</v>
          </cell>
        </row>
        <row r="7073">
          <cell r="A7073">
            <v>0</v>
          </cell>
        </row>
        <row r="7074">
          <cell r="A7074">
            <v>0</v>
          </cell>
        </row>
        <row r="7075">
          <cell r="A7075">
            <v>0</v>
          </cell>
        </row>
        <row r="7076">
          <cell r="A7076">
            <v>0</v>
          </cell>
        </row>
        <row r="7077">
          <cell r="A7077">
            <v>0</v>
          </cell>
        </row>
        <row r="7078">
          <cell r="A7078">
            <v>0</v>
          </cell>
        </row>
        <row r="7079">
          <cell r="A7079">
            <v>0</v>
          </cell>
        </row>
        <row r="7080">
          <cell r="A7080">
            <v>0</v>
          </cell>
        </row>
        <row r="7081">
          <cell r="A7081">
            <v>0</v>
          </cell>
        </row>
        <row r="7082">
          <cell r="A7082">
            <v>0</v>
          </cell>
        </row>
        <row r="7083">
          <cell r="A7083">
            <v>0</v>
          </cell>
        </row>
        <row r="7084">
          <cell r="A7084">
            <v>0</v>
          </cell>
        </row>
        <row r="7085">
          <cell r="A7085">
            <v>0</v>
          </cell>
        </row>
        <row r="7086">
          <cell r="A7086">
            <v>0</v>
          </cell>
        </row>
        <row r="7087">
          <cell r="A7087">
            <v>0</v>
          </cell>
        </row>
        <row r="7088">
          <cell r="A7088">
            <v>0</v>
          </cell>
        </row>
        <row r="7089">
          <cell r="A7089">
            <v>0</v>
          </cell>
        </row>
        <row r="7090">
          <cell r="A7090">
            <v>0</v>
          </cell>
        </row>
        <row r="7091">
          <cell r="A7091">
            <v>0</v>
          </cell>
        </row>
        <row r="7092">
          <cell r="A7092">
            <v>0</v>
          </cell>
        </row>
        <row r="7093">
          <cell r="A7093">
            <v>0</v>
          </cell>
        </row>
        <row r="7094">
          <cell r="A7094">
            <v>0</v>
          </cell>
        </row>
        <row r="7095">
          <cell r="A7095">
            <v>0</v>
          </cell>
        </row>
        <row r="7096">
          <cell r="A7096">
            <v>0</v>
          </cell>
        </row>
        <row r="7097">
          <cell r="A7097">
            <v>0</v>
          </cell>
        </row>
        <row r="7098">
          <cell r="A7098">
            <v>0</v>
          </cell>
        </row>
        <row r="7099">
          <cell r="A7099">
            <v>0</v>
          </cell>
        </row>
        <row r="7100">
          <cell r="A7100">
            <v>0</v>
          </cell>
        </row>
        <row r="7101">
          <cell r="A7101">
            <v>0</v>
          </cell>
        </row>
        <row r="7102">
          <cell r="A7102">
            <v>0</v>
          </cell>
        </row>
        <row r="7103">
          <cell r="A7103">
            <v>0</v>
          </cell>
        </row>
        <row r="7104">
          <cell r="A7104">
            <v>0</v>
          </cell>
        </row>
        <row r="7105">
          <cell r="A7105">
            <v>0</v>
          </cell>
        </row>
        <row r="7106">
          <cell r="A7106">
            <v>0</v>
          </cell>
        </row>
        <row r="7107">
          <cell r="A7107">
            <v>0</v>
          </cell>
        </row>
        <row r="7108">
          <cell r="A7108">
            <v>0</v>
          </cell>
        </row>
        <row r="7109">
          <cell r="A7109">
            <v>0</v>
          </cell>
        </row>
        <row r="7110">
          <cell r="A7110">
            <v>0</v>
          </cell>
        </row>
        <row r="7111">
          <cell r="A7111">
            <v>0</v>
          </cell>
        </row>
        <row r="7112">
          <cell r="A7112">
            <v>0</v>
          </cell>
        </row>
        <row r="7113">
          <cell r="A7113">
            <v>0</v>
          </cell>
        </row>
        <row r="7114">
          <cell r="A7114">
            <v>0</v>
          </cell>
        </row>
        <row r="7115">
          <cell r="A7115">
            <v>0</v>
          </cell>
        </row>
        <row r="7116">
          <cell r="A7116">
            <v>0</v>
          </cell>
        </row>
        <row r="7117">
          <cell r="A7117">
            <v>0</v>
          </cell>
        </row>
        <row r="7118">
          <cell r="A7118">
            <v>0</v>
          </cell>
        </row>
        <row r="7119">
          <cell r="A7119">
            <v>0</v>
          </cell>
        </row>
        <row r="7120">
          <cell r="A7120">
            <v>0</v>
          </cell>
        </row>
        <row r="7121">
          <cell r="A7121">
            <v>0</v>
          </cell>
        </row>
        <row r="7122">
          <cell r="A7122">
            <v>0</v>
          </cell>
        </row>
        <row r="7123">
          <cell r="A7123">
            <v>0</v>
          </cell>
        </row>
        <row r="7124">
          <cell r="A7124">
            <v>0</v>
          </cell>
        </row>
        <row r="7125">
          <cell r="A7125">
            <v>0</v>
          </cell>
        </row>
        <row r="7126">
          <cell r="A7126">
            <v>0</v>
          </cell>
        </row>
        <row r="7127">
          <cell r="A7127">
            <v>0</v>
          </cell>
        </row>
        <row r="7128">
          <cell r="A7128">
            <v>0</v>
          </cell>
        </row>
        <row r="7129">
          <cell r="A7129">
            <v>0</v>
          </cell>
        </row>
        <row r="7130">
          <cell r="A7130">
            <v>0</v>
          </cell>
        </row>
        <row r="7131">
          <cell r="A7131">
            <v>0</v>
          </cell>
        </row>
        <row r="7132">
          <cell r="A7132">
            <v>0</v>
          </cell>
        </row>
        <row r="7133">
          <cell r="A7133">
            <v>0</v>
          </cell>
        </row>
        <row r="7134">
          <cell r="A7134">
            <v>0</v>
          </cell>
        </row>
        <row r="7135">
          <cell r="A7135">
            <v>0</v>
          </cell>
        </row>
        <row r="7136">
          <cell r="A7136">
            <v>0</v>
          </cell>
        </row>
        <row r="7137">
          <cell r="A7137">
            <v>0</v>
          </cell>
        </row>
        <row r="7138">
          <cell r="A7138">
            <v>0</v>
          </cell>
        </row>
        <row r="7139">
          <cell r="A7139">
            <v>0</v>
          </cell>
        </row>
        <row r="7140">
          <cell r="A7140">
            <v>0</v>
          </cell>
        </row>
        <row r="7141">
          <cell r="A7141">
            <v>0</v>
          </cell>
        </row>
        <row r="7142">
          <cell r="A7142">
            <v>0</v>
          </cell>
        </row>
        <row r="7143">
          <cell r="A7143">
            <v>0</v>
          </cell>
        </row>
        <row r="7144">
          <cell r="A7144">
            <v>0</v>
          </cell>
        </row>
        <row r="7145">
          <cell r="A7145">
            <v>0</v>
          </cell>
        </row>
        <row r="7146">
          <cell r="A7146">
            <v>0</v>
          </cell>
        </row>
        <row r="7147">
          <cell r="A7147">
            <v>0</v>
          </cell>
        </row>
        <row r="7148">
          <cell r="A7148">
            <v>0</v>
          </cell>
        </row>
        <row r="7149">
          <cell r="A7149">
            <v>0</v>
          </cell>
        </row>
        <row r="7150">
          <cell r="A7150">
            <v>0</v>
          </cell>
        </row>
        <row r="7151">
          <cell r="A7151">
            <v>0</v>
          </cell>
        </row>
        <row r="7152">
          <cell r="A7152">
            <v>0</v>
          </cell>
        </row>
        <row r="7153">
          <cell r="A7153">
            <v>0</v>
          </cell>
        </row>
        <row r="7154">
          <cell r="A7154">
            <v>0</v>
          </cell>
        </row>
        <row r="7155">
          <cell r="A7155">
            <v>0</v>
          </cell>
        </row>
        <row r="7156">
          <cell r="A7156">
            <v>0</v>
          </cell>
        </row>
        <row r="7157">
          <cell r="A7157">
            <v>0</v>
          </cell>
        </row>
        <row r="7158">
          <cell r="A7158">
            <v>0</v>
          </cell>
        </row>
        <row r="7159">
          <cell r="A7159">
            <v>0</v>
          </cell>
        </row>
        <row r="7160">
          <cell r="A7160">
            <v>0</v>
          </cell>
        </row>
        <row r="7161">
          <cell r="A7161">
            <v>0</v>
          </cell>
        </row>
        <row r="7162">
          <cell r="A7162">
            <v>0</v>
          </cell>
        </row>
        <row r="7163">
          <cell r="A7163">
            <v>0</v>
          </cell>
        </row>
        <row r="7164">
          <cell r="A7164">
            <v>0</v>
          </cell>
        </row>
        <row r="7165">
          <cell r="A7165">
            <v>0</v>
          </cell>
        </row>
        <row r="7166">
          <cell r="A7166">
            <v>0</v>
          </cell>
        </row>
        <row r="7167">
          <cell r="A7167">
            <v>0</v>
          </cell>
        </row>
        <row r="7168">
          <cell r="A7168">
            <v>0</v>
          </cell>
        </row>
        <row r="7169">
          <cell r="A7169">
            <v>0</v>
          </cell>
        </row>
        <row r="7170">
          <cell r="A7170">
            <v>0</v>
          </cell>
        </row>
        <row r="7171">
          <cell r="A7171">
            <v>0</v>
          </cell>
        </row>
        <row r="7172">
          <cell r="A7172">
            <v>0</v>
          </cell>
        </row>
        <row r="7173">
          <cell r="A7173">
            <v>0</v>
          </cell>
        </row>
        <row r="7174">
          <cell r="A7174">
            <v>0</v>
          </cell>
        </row>
        <row r="7175">
          <cell r="A7175">
            <v>0</v>
          </cell>
        </row>
        <row r="7176">
          <cell r="A7176">
            <v>0</v>
          </cell>
        </row>
        <row r="7177">
          <cell r="A7177">
            <v>0</v>
          </cell>
        </row>
        <row r="7178">
          <cell r="A7178">
            <v>0</v>
          </cell>
        </row>
        <row r="7179">
          <cell r="A7179">
            <v>0</v>
          </cell>
        </row>
        <row r="7180">
          <cell r="A7180">
            <v>0</v>
          </cell>
        </row>
        <row r="7181">
          <cell r="A7181">
            <v>0</v>
          </cell>
        </row>
        <row r="7182">
          <cell r="A7182">
            <v>0</v>
          </cell>
        </row>
        <row r="7183">
          <cell r="A7183">
            <v>0</v>
          </cell>
        </row>
        <row r="7184">
          <cell r="A7184">
            <v>0</v>
          </cell>
        </row>
        <row r="7185">
          <cell r="A7185">
            <v>0</v>
          </cell>
        </row>
        <row r="7186">
          <cell r="A7186">
            <v>0</v>
          </cell>
        </row>
        <row r="7187">
          <cell r="A7187">
            <v>0</v>
          </cell>
        </row>
        <row r="7188">
          <cell r="A7188">
            <v>0</v>
          </cell>
        </row>
        <row r="7189">
          <cell r="A7189">
            <v>0</v>
          </cell>
        </row>
        <row r="7190">
          <cell r="A7190">
            <v>0</v>
          </cell>
        </row>
        <row r="7191">
          <cell r="A7191">
            <v>0</v>
          </cell>
        </row>
        <row r="7192">
          <cell r="A7192">
            <v>0</v>
          </cell>
        </row>
        <row r="7193">
          <cell r="A7193">
            <v>0</v>
          </cell>
        </row>
        <row r="7194">
          <cell r="A7194">
            <v>0</v>
          </cell>
        </row>
        <row r="7195">
          <cell r="A7195">
            <v>0</v>
          </cell>
        </row>
        <row r="7196">
          <cell r="A7196">
            <v>0</v>
          </cell>
        </row>
        <row r="7197">
          <cell r="A7197">
            <v>0</v>
          </cell>
        </row>
        <row r="7198">
          <cell r="A7198">
            <v>0</v>
          </cell>
        </row>
        <row r="7199">
          <cell r="A7199">
            <v>0</v>
          </cell>
        </row>
        <row r="7200">
          <cell r="A7200">
            <v>0</v>
          </cell>
        </row>
        <row r="7201">
          <cell r="A7201">
            <v>0</v>
          </cell>
        </row>
        <row r="7202">
          <cell r="A7202">
            <v>0</v>
          </cell>
        </row>
        <row r="7203">
          <cell r="A7203">
            <v>0</v>
          </cell>
        </row>
        <row r="7204">
          <cell r="A7204">
            <v>0</v>
          </cell>
        </row>
        <row r="7205">
          <cell r="A7205">
            <v>0</v>
          </cell>
        </row>
        <row r="7206">
          <cell r="A7206">
            <v>0</v>
          </cell>
        </row>
        <row r="7207">
          <cell r="A7207">
            <v>0</v>
          </cell>
        </row>
        <row r="7208">
          <cell r="A7208">
            <v>0</v>
          </cell>
        </row>
        <row r="7209">
          <cell r="A7209">
            <v>0</v>
          </cell>
        </row>
        <row r="7210">
          <cell r="A7210">
            <v>0</v>
          </cell>
        </row>
        <row r="7211">
          <cell r="A7211">
            <v>0</v>
          </cell>
        </row>
        <row r="7212">
          <cell r="A7212">
            <v>0</v>
          </cell>
        </row>
        <row r="7213">
          <cell r="A7213">
            <v>0</v>
          </cell>
        </row>
        <row r="7214">
          <cell r="A7214">
            <v>0</v>
          </cell>
        </row>
        <row r="7215">
          <cell r="A7215">
            <v>0</v>
          </cell>
        </row>
        <row r="7216">
          <cell r="A7216">
            <v>0</v>
          </cell>
        </row>
        <row r="7217">
          <cell r="A7217">
            <v>0</v>
          </cell>
        </row>
        <row r="7218">
          <cell r="A7218">
            <v>0</v>
          </cell>
        </row>
        <row r="7219">
          <cell r="A7219">
            <v>0</v>
          </cell>
        </row>
        <row r="7220">
          <cell r="A7220">
            <v>0</v>
          </cell>
        </row>
        <row r="7221">
          <cell r="A7221">
            <v>0</v>
          </cell>
        </row>
        <row r="7222">
          <cell r="A7222">
            <v>0</v>
          </cell>
        </row>
        <row r="7223">
          <cell r="A7223">
            <v>0</v>
          </cell>
        </row>
        <row r="7224">
          <cell r="A7224">
            <v>0</v>
          </cell>
        </row>
        <row r="7225">
          <cell r="A7225">
            <v>0</v>
          </cell>
        </row>
        <row r="7226">
          <cell r="A7226">
            <v>0</v>
          </cell>
        </row>
        <row r="7227">
          <cell r="A7227">
            <v>0</v>
          </cell>
        </row>
        <row r="7228">
          <cell r="A7228">
            <v>0</v>
          </cell>
        </row>
        <row r="7229">
          <cell r="A7229">
            <v>0</v>
          </cell>
        </row>
        <row r="7230">
          <cell r="A7230">
            <v>0</v>
          </cell>
        </row>
        <row r="7231">
          <cell r="A7231">
            <v>0</v>
          </cell>
        </row>
        <row r="7232">
          <cell r="A7232">
            <v>0</v>
          </cell>
        </row>
        <row r="7233">
          <cell r="A7233">
            <v>0</v>
          </cell>
        </row>
        <row r="7234">
          <cell r="A7234">
            <v>0</v>
          </cell>
        </row>
        <row r="7235">
          <cell r="A7235">
            <v>0</v>
          </cell>
        </row>
        <row r="7236">
          <cell r="A7236">
            <v>0</v>
          </cell>
        </row>
        <row r="7237">
          <cell r="A7237">
            <v>0</v>
          </cell>
        </row>
        <row r="7238">
          <cell r="A7238">
            <v>0</v>
          </cell>
        </row>
        <row r="7239">
          <cell r="A7239">
            <v>0</v>
          </cell>
        </row>
        <row r="7240">
          <cell r="A7240">
            <v>0</v>
          </cell>
        </row>
        <row r="7241">
          <cell r="A7241">
            <v>0</v>
          </cell>
        </row>
        <row r="7242">
          <cell r="A7242">
            <v>0</v>
          </cell>
        </row>
        <row r="7243">
          <cell r="A7243">
            <v>0</v>
          </cell>
        </row>
        <row r="7244">
          <cell r="A7244">
            <v>0</v>
          </cell>
        </row>
        <row r="7245">
          <cell r="A7245">
            <v>0</v>
          </cell>
        </row>
        <row r="7246">
          <cell r="A7246">
            <v>0</v>
          </cell>
        </row>
        <row r="7247">
          <cell r="A7247">
            <v>0</v>
          </cell>
        </row>
        <row r="7248">
          <cell r="A7248">
            <v>0</v>
          </cell>
        </row>
        <row r="7249">
          <cell r="A7249">
            <v>0</v>
          </cell>
        </row>
        <row r="7250">
          <cell r="A7250">
            <v>0</v>
          </cell>
        </row>
        <row r="7251">
          <cell r="A7251">
            <v>0</v>
          </cell>
        </row>
        <row r="7252">
          <cell r="A7252">
            <v>0</v>
          </cell>
        </row>
        <row r="7253">
          <cell r="A7253">
            <v>0</v>
          </cell>
        </row>
        <row r="7254">
          <cell r="A7254">
            <v>0</v>
          </cell>
        </row>
        <row r="7255">
          <cell r="A7255">
            <v>0</v>
          </cell>
        </row>
        <row r="7256">
          <cell r="A7256">
            <v>0</v>
          </cell>
        </row>
        <row r="7257">
          <cell r="A7257">
            <v>0</v>
          </cell>
        </row>
        <row r="7258">
          <cell r="A7258">
            <v>0</v>
          </cell>
        </row>
        <row r="7259">
          <cell r="A7259">
            <v>0</v>
          </cell>
        </row>
        <row r="7260">
          <cell r="A7260">
            <v>0</v>
          </cell>
        </row>
        <row r="7261">
          <cell r="A7261">
            <v>0</v>
          </cell>
        </row>
        <row r="7262">
          <cell r="A7262">
            <v>0</v>
          </cell>
        </row>
        <row r="7263">
          <cell r="A7263">
            <v>0</v>
          </cell>
        </row>
        <row r="7264">
          <cell r="A7264">
            <v>0</v>
          </cell>
        </row>
        <row r="7265">
          <cell r="A7265">
            <v>0</v>
          </cell>
        </row>
        <row r="7266">
          <cell r="A7266">
            <v>0</v>
          </cell>
        </row>
        <row r="7267">
          <cell r="A7267">
            <v>0</v>
          </cell>
        </row>
        <row r="7268">
          <cell r="A7268">
            <v>0</v>
          </cell>
        </row>
        <row r="7269">
          <cell r="A7269">
            <v>0</v>
          </cell>
        </row>
        <row r="7270">
          <cell r="A7270">
            <v>0</v>
          </cell>
        </row>
        <row r="7271">
          <cell r="A7271">
            <v>0</v>
          </cell>
        </row>
        <row r="7272">
          <cell r="A7272">
            <v>0</v>
          </cell>
        </row>
        <row r="7273">
          <cell r="A7273">
            <v>0</v>
          </cell>
        </row>
        <row r="7274">
          <cell r="A7274">
            <v>0</v>
          </cell>
        </row>
        <row r="7275">
          <cell r="A7275">
            <v>0</v>
          </cell>
        </row>
        <row r="7276">
          <cell r="A7276">
            <v>0</v>
          </cell>
        </row>
        <row r="7277">
          <cell r="A7277">
            <v>0</v>
          </cell>
        </row>
        <row r="7278">
          <cell r="A7278">
            <v>0</v>
          </cell>
        </row>
        <row r="7279">
          <cell r="A7279">
            <v>0</v>
          </cell>
        </row>
        <row r="7280">
          <cell r="A7280">
            <v>0</v>
          </cell>
        </row>
        <row r="7281">
          <cell r="A7281">
            <v>0</v>
          </cell>
        </row>
        <row r="7282">
          <cell r="A7282">
            <v>0</v>
          </cell>
        </row>
        <row r="7283">
          <cell r="A7283">
            <v>0</v>
          </cell>
        </row>
        <row r="7284">
          <cell r="A7284">
            <v>0</v>
          </cell>
        </row>
        <row r="7285">
          <cell r="A7285">
            <v>0</v>
          </cell>
        </row>
        <row r="7286">
          <cell r="A7286">
            <v>0</v>
          </cell>
        </row>
        <row r="7287">
          <cell r="A7287">
            <v>0</v>
          </cell>
        </row>
        <row r="7288">
          <cell r="A7288">
            <v>0</v>
          </cell>
        </row>
        <row r="7289">
          <cell r="A7289">
            <v>0</v>
          </cell>
        </row>
        <row r="7290">
          <cell r="A7290">
            <v>0</v>
          </cell>
        </row>
        <row r="7291">
          <cell r="A7291">
            <v>0</v>
          </cell>
        </row>
        <row r="7292">
          <cell r="A7292">
            <v>0</v>
          </cell>
        </row>
        <row r="7293">
          <cell r="A7293">
            <v>0</v>
          </cell>
        </row>
        <row r="7294">
          <cell r="A7294">
            <v>0</v>
          </cell>
        </row>
        <row r="7295">
          <cell r="A7295">
            <v>0</v>
          </cell>
        </row>
        <row r="7296">
          <cell r="A7296">
            <v>0</v>
          </cell>
        </row>
        <row r="7297">
          <cell r="A7297">
            <v>0</v>
          </cell>
        </row>
        <row r="7298">
          <cell r="A7298">
            <v>0</v>
          </cell>
        </row>
        <row r="7299">
          <cell r="A7299">
            <v>0</v>
          </cell>
        </row>
        <row r="7300">
          <cell r="A7300">
            <v>0</v>
          </cell>
        </row>
        <row r="7301">
          <cell r="A7301">
            <v>0</v>
          </cell>
        </row>
        <row r="7302">
          <cell r="A7302">
            <v>0</v>
          </cell>
        </row>
        <row r="7303">
          <cell r="A7303">
            <v>0</v>
          </cell>
        </row>
        <row r="7304">
          <cell r="A7304">
            <v>0</v>
          </cell>
        </row>
        <row r="7305">
          <cell r="A7305">
            <v>0</v>
          </cell>
        </row>
        <row r="7306">
          <cell r="A7306">
            <v>0</v>
          </cell>
        </row>
        <row r="7307">
          <cell r="A7307">
            <v>0</v>
          </cell>
        </row>
        <row r="7308">
          <cell r="A7308">
            <v>0</v>
          </cell>
        </row>
        <row r="7309">
          <cell r="A7309">
            <v>0</v>
          </cell>
        </row>
        <row r="7310">
          <cell r="A7310">
            <v>0</v>
          </cell>
        </row>
        <row r="7311">
          <cell r="A7311">
            <v>0</v>
          </cell>
        </row>
        <row r="7312">
          <cell r="A7312">
            <v>0</v>
          </cell>
        </row>
        <row r="7313">
          <cell r="A7313">
            <v>0</v>
          </cell>
        </row>
        <row r="7314">
          <cell r="A7314">
            <v>0</v>
          </cell>
        </row>
        <row r="7315">
          <cell r="A7315">
            <v>0</v>
          </cell>
        </row>
        <row r="7316">
          <cell r="A7316">
            <v>0</v>
          </cell>
        </row>
        <row r="7317">
          <cell r="A7317">
            <v>0</v>
          </cell>
        </row>
        <row r="7318">
          <cell r="A7318">
            <v>0</v>
          </cell>
        </row>
        <row r="7319">
          <cell r="A7319">
            <v>0</v>
          </cell>
        </row>
        <row r="7320">
          <cell r="A7320">
            <v>0</v>
          </cell>
        </row>
        <row r="7321">
          <cell r="A7321">
            <v>0</v>
          </cell>
        </row>
        <row r="7322">
          <cell r="A7322">
            <v>0</v>
          </cell>
        </row>
        <row r="7323">
          <cell r="A7323">
            <v>0</v>
          </cell>
        </row>
        <row r="7324">
          <cell r="A7324">
            <v>0</v>
          </cell>
        </row>
        <row r="7325">
          <cell r="A7325">
            <v>0</v>
          </cell>
        </row>
        <row r="7326">
          <cell r="A7326">
            <v>0</v>
          </cell>
        </row>
        <row r="7327">
          <cell r="A7327">
            <v>0</v>
          </cell>
        </row>
        <row r="7328">
          <cell r="A7328">
            <v>0</v>
          </cell>
        </row>
        <row r="7329">
          <cell r="A7329">
            <v>0</v>
          </cell>
        </row>
        <row r="7330">
          <cell r="A7330">
            <v>0</v>
          </cell>
        </row>
        <row r="7331">
          <cell r="A7331">
            <v>0</v>
          </cell>
        </row>
        <row r="7332">
          <cell r="A7332">
            <v>0</v>
          </cell>
        </row>
        <row r="7333">
          <cell r="A7333">
            <v>0</v>
          </cell>
        </row>
        <row r="7334">
          <cell r="A7334">
            <v>0</v>
          </cell>
        </row>
        <row r="7335">
          <cell r="A7335">
            <v>0</v>
          </cell>
        </row>
        <row r="7336">
          <cell r="A7336">
            <v>0</v>
          </cell>
        </row>
        <row r="7337">
          <cell r="A7337">
            <v>0</v>
          </cell>
        </row>
        <row r="7338">
          <cell r="A7338">
            <v>0</v>
          </cell>
        </row>
        <row r="7339">
          <cell r="A7339">
            <v>0</v>
          </cell>
        </row>
        <row r="7340">
          <cell r="A7340">
            <v>0</v>
          </cell>
        </row>
        <row r="7341">
          <cell r="A7341">
            <v>0</v>
          </cell>
        </row>
        <row r="7342">
          <cell r="A7342">
            <v>0</v>
          </cell>
        </row>
        <row r="7343">
          <cell r="A7343">
            <v>0</v>
          </cell>
        </row>
        <row r="7344">
          <cell r="A7344">
            <v>0</v>
          </cell>
        </row>
        <row r="7345">
          <cell r="A7345">
            <v>0</v>
          </cell>
        </row>
        <row r="7346">
          <cell r="A7346">
            <v>0</v>
          </cell>
        </row>
        <row r="7347">
          <cell r="A7347">
            <v>0</v>
          </cell>
        </row>
        <row r="7348">
          <cell r="A7348">
            <v>0</v>
          </cell>
        </row>
        <row r="7349">
          <cell r="A7349">
            <v>0</v>
          </cell>
        </row>
        <row r="7350">
          <cell r="A7350">
            <v>0</v>
          </cell>
        </row>
        <row r="7351">
          <cell r="A7351">
            <v>0</v>
          </cell>
        </row>
        <row r="7352">
          <cell r="A7352">
            <v>0</v>
          </cell>
        </row>
        <row r="7353">
          <cell r="A7353">
            <v>0</v>
          </cell>
        </row>
        <row r="7354">
          <cell r="A7354">
            <v>0</v>
          </cell>
        </row>
        <row r="7355">
          <cell r="A7355">
            <v>0</v>
          </cell>
        </row>
        <row r="7356">
          <cell r="A7356">
            <v>0</v>
          </cell>
        </row>
        <row r="7357">
          <cell r="A7357">
            <v>0</v>
          </cell>
        </row>
        <row r="7358">
          <cell r="A7358">
            <v>0</v>
          </cell>
        </row>
        <row r="7359">
          <cell r="A7359">
            <v>0</v>
          </cell>
        </row>
        <row r="7360">
          <cell r="A7360">
            <v>0</v>
          </cell>
        </row>
        <row r="7361">
          <cell r="A7361">
            <v>0</v>
          </cell>
        </row>
        <row r="7362">
          <cell r="A7362">
            <v>0</v>
          </cell>
        </row>
        <row r="7363">
          <cell r="A7363">
            <v>0</v>
          </cell>
        </row>
        <row r="7364">
          <cell r="A7364">
            <v>0</v>
          </cell>
        </row>
        <row r="7365">
          <cell r="A7365">
            <v>0</v>
          </cell>
        </row>
        <row r="7366">
          <cell r="A7366">
            <v>0</v>
          </cell>
        </row>
        <row r="7367">
          <cell r="A7367">
            <v>0</v>
          </cell>
        </row>
        <row r="7368">
          <cell r="A7368">
            <v>0</v>
          </cell>
        </row>
        <row r="7369">
          <cell r="A7369">
            <v>0</v>
          </cell>
        </row>
        <row r="7370">
          <cell r="A7370">
            <v>0</v>
          </cell>
        </row>
        <row r="7371">
          <cell r="A7371">
            <v>0</v>
          </cell>
        </row>
        <row r="7372">
          <cell r="A7372">
            <v>0</v>
          </cell>
        </row>
        <row r="7373">
          <cell r="A7373">
            <v>0</v>
          </cell>
        </row>
        <row r="7374">
          <cell r="A7374">
            <v>0</v>
          </cell>
        </row>
        <row r="7375">
          <cell r="A7375">
            <v>0</v>
          </cell>
        </row>
        <row r="7376">
          <cell r="A7376">
            <v>0</v>
          </cell>
        </row>
        <row r="7377">
          <cell r="A7377">
            <v>0</v>
          </cell>
        </row>
        <row r="7378">
          <cell r="A7378">
            <v>0</v>
          </cell>
        </row>
        <row r="7379">
          <cell r="A7379">
            <v>0</v>
          </cell>
        </row>
        <row r="7380">
          <cell r="A7380">
            <v>0</v>
          </cell>
        </row>
        <row r="7381">
          <cell r="A7381">
            <v>0</v>
          </cell>
        </row>
        <row r="7382">
          <cell r="A7382">
            <v>0</v>
          </cell>
        </row>
        <row r="7383">
          <cell r="A7383">
            <v>0</v>
          </cell>
        </row>
        <row r="7384">
          <cell r="A7384">
            <v>0</v>
          </cell>
        </row>
        <row r="7385">
          <cell r="A7385">
            <v>0</v>
          </cell>
        </row>
        <row r="7386">
          <cell r="A7386">
            <v>0</v>
          </cell>
        </row>
        <row r="7387">
          <cell r="A7387">
            <v>0</v>
          </cell>
        </row>
        <row r="7388">
          <cell r="A7388">
            <v>0</v>
          </cell>
        </row>
        <row r="7389">
          <cell r="A7389">
            <v>0</v>
          </cell>
        </row>
        <row r="7390">
          <cell r="A7390">
            <v>0</v>
          </cell>
        </row>
        <row r="7391">
          <cell r="A7391">
            <v>0</v>
          </cell>
        </row>
        <row r="7392">
          <cell r="A7392">
            <v>0</v>
          </cell>
        </row>
        <row r="7393">
          <cell r="A7393">
            <v>0</v>
          </cell>
        </row>
        <row r="7394">
          <cell r="A7394">
            <v>0</v>
          </cell>
        </row>
        <row r="7395">
          <cell r="A7395">
            <v>0</v>
          </cell>
        </row>
        <row r="7396">
          <cell r="A7396">
            <v>0</v>
          </cell>
        </row>
        <row r="7397">
          <cell r="A7397">
            <v>0</v>
          </cell>
        </row>
        <row r="7398">
          <cell r="A7398">
            <v>0</v>
          </cell>
        </row>
        <row r="7399">
          <cell r="A7399">
            <v>0</v>
          </cell>
        </row>
        <row r="7400">
          <cell r="A7400">
            <v>0</v>
          </cell>
        </row>
        <row r="7401">
          <cell r="A7401">
            <v>0</v>
          </cell>
        </row>
        <row r="7402">
          <cell r="A7402">
            <v>0</v>
          </cell>
        </row>
        <row r="7403">
          <cell r="A7403">
            <v>0</v>
          </cell>
        </row>
        <row r="7404">
          <cell r="A7404">
            <v>0</v>
          </cell>
        </row>
        <row r="7405">
          <cell r="A7405">
            <v>0</v>
          </cell>
        </row>
        <row r="7406">
          <cell r="A7406">
            <v>0</v>
          </cell>
        </row>
        <row r="7407">
          <cell r="A7407">
            <v>0</v>
          </cell>
        </row>
        <row r="7408">
          <cell r="A7408">
            <v>0</v>
          </cell>
        </row>
        <row r="7409">
          <cell r="A7409">
            <v>0</v>
          </cell>
        </row>
        <row r="7410">
          <cell r="A7410">
            <v>0</v>
          </cell>
        </row>
        <row r="7411">
          <cell r="A7411">
            <v>0</v>
          </cell>
        </row>
        <row r="7412">
          <cell r="A7412">
            <v>0</v>
          </cell>
        </row>
        <row r="7413">
          <cell r="A7413">
            <v>0</v>
          </cell>
        </row>
        <row r="7414">
          <cell r="A7414">
            <v>0</v>
          </cell>
        </row>
        <row r="7415">
          <cell r="A7415">
            <v>0</v>
          </cell>
        </row>
        <row r="7416">
          <cell r="A7416">
            <v>0</v>
          </cell>
        </row>
        <row r="7417">
          <cell r="A7417">
            <v>0</v>
          </cell>
        </row>
        <row r="7418">
          <cell r="A7418">
            <v>0</v>
          </cell>
        </row>
        <row r="7419">
          <cell r="A7419">
            <v>0</v>
          </cell>
        </row>
        <row r="7420">
          <cell r="A7420">
            <v>0</v>
          </cell>
        </row>
        <row r="7421">
          <cell r="A7421">
            <v>0</v>
          </cell>
        </row>
        <row r="7422">
          <cell r="A7422">
            <v>0</v>
          </cell>
        </row>
        <row r="7423">
          <cell r="A7423">
            <v>0</v>
          </cell>
        </row>
        <row r="7424">
          <cell r="A7424">
            <v>0</v>
          </cell>
        </row>
        <row r="7425">
          <cell r="A7425">
            <v>0</v>
          </cell>
        </row>
        <row r="7426">
          <cell r="A7426">
            <v>0</v>
          </cell>
        </row>
        <row r="7427">
          <cell r="A7427">
            <v>0</v>
          </cell>
        </row>
        <row r="7428">
          <cell r="A7428">
            <v>0</v>
          </cell>
        </row>
        <row r="7429">
          <cell r="A7429">
            <v>0</v>
          </cell>
        </row>
        <row r="7430">
          <cell r="A7430">
            <v>0</v>
          </cell>
        </row>
        <row r="7431">
          <cell r="A7431">
            <v>0</v>
          </cell>
        </row>
        <row r="7432">
          <cell r="A7432">
            <v>0</v>
          </cell>
        </row>
        <row r="7433">
          <cell r="A7433">
            <v>0</v>
          </cell>
        </row>
        <row r="7434">
          <cell r="A7434">
            <v>0</v>
          </cell>
        </row>
        <row r="7435">
          <cell r="A7435">
            <v>0</v>
          </cell>
        </row>
        <row r="7436">
          <cell r="A7436">
            <v>0</v>
          </cell>
        </row>
        <row r="7437">
          <cell r="A7437">
            <v>0</v>
          </cell>
        </row>
        <row r="7438">
          <cell r="A7438">
            <v>0</v>
          </cell>
        </row>
        <row r="7439">
          <cell r="A7439">
            <v>0</v>
          </cell>
        </row>
        <row r="7440">
          <cell r="A7440">
            <v>0</v>
          </cell>
        </row>
        <row r="7441">
          <cell r="A7441">
            <v>0</v>
          </cell>
        </row>
        <row r="7442">
          <cell r="A7442">
            <v>0</v>
          </cell>
        </row>
        <row r="7443">
          <cell r="A7443">
            <v>0</v>
          </cell>
        </row>
        <row r="7444">
          <cell r="A7444">
            <v>0</v>
          </cell>
        </row>
        <row r="7445">
          <cell r="A7445">
            <v>0</v>
          </cell>
        </row>
        <row r="7446">
          <cell r="A7446">
            <v>0</v>
          </cell>
        </row>
        <row r="7447">
          <cell r="A7447">
            <v>0</v>
          </cell>
        </row>
        <row r="7448">
          <cell r="A7448">
            <v>0</v>
          </cell>
        </row>
        <row r="7449">
          <cell r="A7449">
            <v>0</v>
          </cell>
        </row>
        <row r="7450">
          <cell r="A7450">
            <v>0</v>
          </cell>
        </row>
        <row r="7451">
          <cell r="A7451">
            <v>0</v>
          </cell>
        </row>
        <row r="7452">
          <cell r="A7452">
            <v>0</v>
          </cell>
        </row>
        <row r="7453">
          <cell r="A7453">
            <v>0</v>
          </cell>
        </row>
        <row r="7454">
          <cell r="A7454">
            <v>0</v>
          </cell>
        </row>
        <row r="7455">
          <cell r="A7455">
            <v>0</v>
          </cell>
        </row>
        <row r="7456">
          <cell r="A7456">
            <v>0</v>
          </cell>
        </row>
        <row r="7457">
          <cell r="A7457">
            <v>0</v>
          </cell>
        </row>
        <row r="7458">
          <cell r="A7458">
            <v>0</v>
          </cell>
        </row>
        <row r="7459">
          <cell r="A7459">
            <v>0</v>
          </cell>
        </row>
        <row r="7460">
          <cell r="A7460">
            <v>0</v>
          </cell>
        </row>
        <row r="7461">
          <cell r="A7461">
            <v>0</v>
          </cell>
        </row>
        <row r="7462">
          <cell r="A7462">
            <v>0</v>
          </cell>
        </row>
        <row r="7463">
          <cell r="A7463">
            <v>0</v>
          </cell>
        </row>
        <row r="7464">
          <cell r="A7464">
            <v>0</v>
          </cell>
        </row>
        <row r="7465">
          <cell r="A7465">
            <v>0</v>
          </cell>
        </row>
        <row r="7466">
          <cell r="A7466">
            <v>0</v>
          </cell>
        </row>
        <row r="7467">
          <cell r="A7467">
            <v>0</v>
          </cell>
        </row>
        <row r="7468">
          <cell r="A7468">
            <v>0</v>
          </cell>
        </row>
        <row r="7469">
          <cell r="A7469">
            <v>0</v>
          </cell>
        </row>
        <row r="7470">
          <cell r="A7470">
            <v>0</v>
          </cell>
        </row>
        <row r="7471">
          <cell r="A7471">
            <v>0</v>
          </cell>
        </row>
        <row r="7472">
          <cell r="A7472">
            <v>0</v>
          </cell>
        </row>
        <row r="7473">
          <cell r="A7473">
            <v>0</v>
          </cell>
        </row>
        <row r="7474">
          <cell r="A7474">
            <v>0</v>
          </cell>
        </row>
        <row r="7475">
          <cell r="A7475">
            <v>0</v>
          </cell>
        </row>
        <row r="7476">
          <cell r="A7476">
            <v>0</v>
          </cell>
        </row>
        <row r="7477">
          <cell r="A7477">
            <v>0</v>
          </cell>
        </row>
        <row r="7478">
          <cell r="A7478">
            <v>0</v>
          </cell>
        </row>
        <row r="7479">
          <cell r="A7479">
            <v>0</v>
          </cell>
        </row>
        <row r="7480">
          <cell r="A7480">
            <v>0</v>
          </cell>
        </row>
        <row r="7481">
          <cell r="A7481">
            <v>0</v>
          </cell>
        </row>
        <row r="7482">
          <cell r="A7482">
            <v>0</v>
          </cell>
        </row>
        <row r="7483">
          <cell r="A7483">
            <v>0</v>
          </cell>
        </row>
        <row r="7484">
          <cell r="A7484">
            <v>0</v>
          </cell>
        </row>
        <row r="7485">
          <cell r="A7485">
            <v>0</v>
          </cell>
        </row>
        <row r="7486">
          <cell r="A7486">
            <v>0</v>
          </cell>
        </row>
        <row r="7487">
          <cell r="A7487">
            <v>0</v>
          </cell>
        </row>
        <row r="7488">
          <cell r="A7488">
            <v>0</v>
          </cell>
        </row>
        <row r="7489">
          <cell r="A7489">
            <v>0</v>
          </cell>
        </row>
        <row r="7490">
          <cell r="A7490">
            <v>0</v>
          </cell>
        </row>
        <row r="7491">
          <cell r="A7491">
            <v>0</v>
          </cell>
        </row>
        <row r="7492">
          <cell r="A7492">
            <v>0</v>
          </cell>
        </row>
        <row r="7493">
          <cell r="A7493">
            <v>0</v>
          </cell>
        </row>
        <row r="7494">
          <cell r="A7494">
            <v>0</v>
          </cell>
        </row>
        <row r="7495">
          <cell r="A7495">
            <v>0</v>
          </cell>
        </row>
        <row r="7496">
          <cell r="A7496">
            <v>0</v>
          </cell>
        </row>
        <row r="7497">
          <cell r="A7497">
            <v>0</v>
          </cell>
        </row>
        <row r="7498">
          <cell r="A7498">
            <v>0</v>
          </cell>
        </row>
        <row r="7499">
          <cell r="A7499">
            <v>0</v>
          </cell>
        </row>
        <row r="7500">
          <cell r="A7500">
            <v>0</v>
          </cell>
        </row>
        <row r="7501">
          <cell r="A7501">
            <v>0</v>
          </cell>
        </row>
        <row r="7502">
          <cell r="A7502">
            <v>0</v>
          </cell>
        </row>
        <row r="7503">
          <cell r="A7503">
            <v>0</v>
          </cell>
        </row>
        <row r="7504">
          <cell r="A7504">
            <v>0</v>
          </cell>
        </row>
        <row r="7505">
          <cell r="A7505">
            <v>0</v>
          </cell>
        </row>
        <row r="7506">
          <cell r="A7506">
            <v>0</v>
          </cell>
        </row>
        <row r="7507">
          <cell r="A7507">
            <v>0</v>
          </cell>
        </row>
        <row r="7508">
          <cell r="A7508">
            <v>0</v>
          </cell>
        </row>
        <row r="7509">
          <cell r="A7509">
            <v>0</v>
          </cell>
        </row>
        <row r="7510">
          <cell r="A7510">
            <v>0</v>
          </cell>
        </row>
        <row r="7511">
          <cell r="A7511">
            <v>0</v>
          </cell>
        </row>
        <row r="7512">
          <cell r="A7512">
            <v>0</v>
          </cell>
        </row>
        <row r="7513">
          <cell r="A7513">
            <v>0</v>
          </cell>
        </row>
        <row r="7514">
          <cell r="A7514">
            <v>0</v>
          </cell>
        </row>
        <row r="7515">
          <cell r="A7515">
            <v>0</v>
          </cell>
        </row>
        <row r="7516">
          <cell r="A7516">
            <v>0</v>
          </cell>
        </row>
        <row r="7517">
          <cell r="A7517">
            <v>0</v>
          </cell>
        </row>
        <row r="7518">
          <cell r="A7518">
            <v>0</v>
          </cell>
        </row>
        <row r="7519">
          <cell r="A7519">
            <v>0</v>
          </cell>
        </row>
        <row r="7520">
          <cell r="A7520">
            <v>0</v>
          </cell>
        </row>
        <row r="7521">
          <cell r="A7521">
            <v>0</v>
          </cell>
        </row>
        <row r="7522">
          <cell r="A7522">
            <v>0</v>
          </cell>
        </row>
        <row r="7523">
          <cell r="A7523">
            <v>0</v>
          </cell>
        </row>
        <row r="7524">
          <cell r="A7524">
            <v>0</v>
          </cell>
        </row>
        <row r="7525">
          <cell r="A7525">
            <v>0</v>
          </cell>
        </row>
        <row r="7526">
          <cell r="A7526">
            <v>0</v>
          </cell>
        </row>
        <row r="7527">
          <cell r="A7527">
            <v>0</v>
          </cell>
        </row>
        <row r="7528">
          <cell r="A7528">
            <v>0</v>
          </cell>
        </row>
        <row r="7529">
          <cell r="A7529">
            <v>0</v>
          </cell>
        </row>
        <row r="7530">
          <cell r="A7530">
            <v>0</v>
          </cell>
        </row>
        <row r="7531">
          <cell r="A7531">
            <v>0</v>
          </cell>
        </row>
        <row r="7532">
          <cell r="A7532">
            <v>0</v>
          </cell>
        </row>
        <row r="7533">
          <cell r="A7533">
            <v>0</v>
          </cell>
        </row>
        <row r="7534">
          <cell r="A7534">
            <v>0</v>
          </cell>
        </row>
        <row r="7535">
          <cell r="A7535">
            <v>0</v>
          </cell>
        </row>
        <row r="7536">
          <cell r="A7536">
            <v>0</v>
          </cell>
        </row>
        <row r="7537">
          <cell r="A7537">
            <v>0</v>
          </cell>
        </row>
        <row r="7538">
          <cell r="A7538">
            <v>0</v>
          </cell>
        </row>
        <row r="7539">
          <cell r="A7539">
            <v>0</v>
          </cell>
        </row>
        <row r="7540">
          <cell r="A7540">
            <v>0</v>
          </cell>
        </row>
        <row r="7541">
          <cell r="A7541">
            <v>0</v>
          </cell>
        </row>
        <row r="7542">
          <cell r="A7542">
            <v>0</v>
          </cell>
        </row>
        <row r="7543">
          <cell r="A7543">
            <v>0</v>
          </cell>
        </row>
        <row r="7544">
          <cell r="A7544">
            <v>0</v>
          </cell>
        </row>
        <row r="7545">
          <cell r="A7545">
            <v>0</v>
          </cell>
        </row>
        <row r="7546">
          <cell r="A7546">
            <v>0</v>
          </cell>
        </row>
        <row r="7547">
          <cell r="A7547">
            <v>0</v>
          </cell>
        </row>
        <row r="7548">
          <cell r="A7548">
            <v>0</v>
          </cell>
        </row>
        <row r="7549">
          <cell r="A7549">
            <v>0</v>
          </cell>
        </row>
        <row r="7550">
          <cell r="A7550">
            <v>0</v>
          </cell>
        </row>
        <row r="7551">
          <cell r="A7551">
            <v>0</v>
          </cell>
        </row>
        <row r="7552">
          <cell r="A7552">
            <v>0</v>
          </cell>
        </row>
        <row r="7553">
          <cell r="A7553">
            <v>0</v>
          </cell>
        </row>
        <row r="7554">
          <cell r="A7554">
            <v>0</v>
          </cell>
        </row>
        <row r="7555">
          <cell r="A7555">
            <v>0</v>
          </cell>
        </row>
        <row r="7556">
          <cell r="A7556">
            <v>0</v>
          </cell>
        </row>
        <row r="7557">
          <cell r="A7557">
            <v>0</v>
          </cell>
        </row>
        <row r="7558">
          <cell r="A7558">
            <v>0</v>
          </cell>
        </row>
        <row r="7559">
          <cell r="A7559">
            <v>0</v>
          </cell>
        </row>
        <row r="7560">
          <cell r="A7560">
            <v>0</v>
          </cell>
        </row>
        <row r="7561">
          <cell r="A7561">
            <v>0</v>
          </cell>
        </row>
        <row r="7562">
          <cell r="A7562">
            <v>0</v>
          </cell>
        </row>
        <row r="7563">
          <cell r="A7563">
            <v>0</v>
          </cell>
        </row>
        <row r="7564">
          <cell r="A7564">
            <v>0</v>
          </cell>
        </row>
        <row r="7565">
          <cell r="A7565">
            <v>0</v>
          </cell>
        </row>
        <row r="7566">
          <cell r="A7566">
            <v>0</v>
          </cell>
        </row>
        <row r="7567">
          <cell r="A7567">
            <v>0</v>
          </cell>
        </row>
        <row r="7568">
          <cell r="A7568">
            <v>0</v>
          </cell>
        </row>
        <row r="7569">
          <cell r="A7569">
            <v>0</v>
          </cell>
        </row>
        <row r="7570">
          <cell r="A7570">
            <v>0</v>
          </cell>
        </row>
        <row r="7571">
          <cell r="A7571">
            <v>0</v>
          </cell>
        </row>
        <row r="7572">
          <cell r="A7572">
            <v>0</v>
          </cell>
        </row>
        <row r="7573">
          <cell r="A7573">
            <v>0</v>
          </cell>
        </row>
        <row r="7574">
          <cell r="A7574">
            <v>0</v>
          </cell>
        </row>
        <row r="7575">
          <cell r="A7575">
            <v>0</v>
          </cell>
        </row>
        <row r="7576">
          <cell r="A7576">
            <v>0</v>
          </cell>
        </row>
        <row r="7577">
          <cell r="A7577">
            <v>0</v>
          </cell>
        </row>
        <row r="7578">
          <cell r="A7578">
            <v>0</v>
          </cell>
        </row>
        <row r="7579">
          <cell r="A7579">
            <v>0</v>
          </cell>
        </row>
        <row r="7580">
          <cell r="A7580">
            <v>0</v>
          </cell>
        </row>
        <row r="7581">
          <cell r="A7581">
            <v>0</v>
          </cell>
        </row>
        <row r="7582">
          <cell r="A7582">
            <v>0</v>
          </cell>
        </row>
        <row r="7583">
          <cell r="A7583">
            <v>0</v>
          </cell>
        </row>
        <row r="7584">
          <cell r="A7584">
            <v>0</v>
          </cell>
        </row>
        <row r="7585">
          <cell r="A7585">
            <v>0</v>
          </cell>
        </row>
        <row r="7586">
          <cell r="A7586">
            <v>0</v>
          </cell>
        </row>
        <row r="7587">
          <cell r="A7587">
            <v>0</v>
          </cell>
        </row>
        <row r="7588">
          <cell r="A7588">
            <v>0</v>
          </cell>
        </row>
        <row r="7589">
          <cell r="A7589">
            <v>0</v>
          </cell>
        </row>
        <row r="7590">
          <cell r="A7590">
            <v>0</v>
          </cell>
        </row>
        <row r="7591">
          <cell r="A7591">
            <v>0</v>
          </cell>
        </row>
        <row r="7592">
          <cell r="A7592">
            <v>0</v>
          </cell>
        </row>
        <row r="7593">
          <cell r="A7593">
            <v>0</v>
          </cell>
        </row>
        <row r="7594">
          <cell r="A7594">
            <v>0</v>
          </cell>
        </row>
        <row r="7595">
          <cell r="A7595">
            <v>0</v>
          </cell>
        </row>
        <row r="7596">
          <cell r="A7596">
            <v>0</v>
          </cell>
        </row>
        <row r="7597">
          <cell r="A7597">
            <v>0</v>
          </cell>
        </row>
        <row r="7598">
          <cell r="A7598">
            <v>0</v>
          </cell>
        </row>
        <row r="7599">
          <cell r="A7599">
            <v>0</v>
          </cell>
        </row>
        <row r="7600">
          <cell r="A7600">
            <v>0</v>
          </cell>
        </row>
        <row r="7601">
          <cell r="A7601">
            <v>0</v>
          </cell>
        </row>
        <row r="7602">
          <cell r="A7602">
            <v>0</v>
          </cell>
        </row>
        <row r="7603">
          <cell r="A7603">
            <v>0</v>
          </cell>
        </row>
        <row r="7604">
          <cell r="A7604">
            <v>0</v>
          </cell>
        </row>
        <row r="7605">
          <cell r="A7605">
            <v>0</v>
          </cell>
        </row>
        <row r="7606">
          <cell r="A7606">
            <v>0</v>
          </cell>
        </row>
        <row r="7607">
          <cell r="A7607">
            <v>0</v>
          </cell>
        </row>
        <row r="7608">
          <cell r="A7608">
            <v>0</v>
          </cell>
        </row>
        <row r="7609">
          <cell r="A7609">
            <v>0</v>
          </cell>
        </row>
        <row r="7610">
          <cell r="A7610">
            <v>0</v>
          </cell>
        </row>
        <row r="7611">
          <cell r="A7611">
            <v>0</v>
          </cell>
        </row>
        <row r="7612">
          <cell r="A7612">
            <v>0</v>
          </cell>
        </row>
        <row r="7613">
          <cell r="A7613">
            <v>0</v>
          </cell>
        </row>
        <row r="7614">
          <cell r="A7614">
            <v>0</v>
          </cell>
        </row>
        <row r="7615">
          <cell r="A7615">
            <v>0</v>
          </cell>
        </row>
        <row r="7616">
          <cell r="A7616">
            <v>0</v>
          </cell>
        </row>
        <row r="7617">
          <cell r="A7617">
            <v>0</v>
          </cell>
        </row>
        <row r="7618">
          <cell r="A7618">
            <v>0</v>
          </cell>
        </row>
        <row r="7619">
          <cell r="A7619">
            <v>0</v>
          </cell>
        </row>
        <row r="7620">
          <cell r="A7620">
            <v>0</v>
          </cell>
        </row>
        <row r="7621">
          <cell r="A7621">
            <v>0</v>
          </cell>
        </row>
        <row r="7622">
          <cell r="A7622">
            <v>0</v>
          </cell>
        </row>
        <row r="7623">
          <cell r="A7623">
            <v>0</v>
          </cell>
        </row>
        <row r="7624">
          <cell r="A7624">
            <v>0</v>
          </cell>
        </row>
        <row r="7625">
          <cell r="A7625">
            <v>0</v>
          </cell>
        </row>
        <row r="7626">
          <cell r="A7626">
            <v>0</v>
          </cell>
        </row>
        <row r="7627">
          <cell r="A7627">
            <v>0</v>
          </cell>
        </row>
        <row r="7628">
          <cell r="A7628">
            <v>0</v>
          </cell>
        </row>
        <row r="7629">
          <cell r="A7629">
            <v>0</v>
          </cell>
        </row>
        <row r="7630">
          <cell r="A7630">
            <v>0</v>
          </cell>
        </row>
        <row r="7631">
          <cell r="A7631">
            <v>0</v>
          </cell>
        </row>
        <row r="7632">
          <cell r="A7632">
            <v>0</v>
          </cell>
        </row>
        <row r="7633">
          <cell r="A7633">
            <v>0</v>
          </cell>
        </row>
        <row r="7634">
          <cell r="A7634">
            <v>0</v>
          </cell>
        </row>
        <row r="7635">
          <cell r="A7635">
            <v>0</v>
          </cell>
        </row>
        <row r="7636">
          <cell r="A7636">
            <v>0</v>
          </cell>
        </row>
        <row r="7637">
          <cell r="A7637">
            <v>0</v>
          </cell>
        </row>
        <row r="7638">
          <cell r="A7638">
            <v>0</v>
          </cell>
        </row>
        <row r="7639">
          <cell r="A7639">
            <v>0</v>
          </cell>
        </row>
        <row r="7640">
          <cell r="A7640">
            <v>0</v>
          </cell>
        </row>
        <row r="7641">
          <cell r="A7641">
            <v>0</v>
          </cell>
        </row>
        <row r="7642">
          <cell r="A7642">
            <v>0</v>
          </cell>
        </row>
        <row r="7643">
          <cell r="A7643">
            <v>0</v>
          </cell>
        </row>
        <row r="7644">
          <cell r="A7644">
            <v>0</v>
          </cell>
        </row>
        <row r="7645">
          <cell r="A7645">
            <v>0</v>
          </cell>
        </row>
        <row r="7646">
          <cell r="A7646">
            <v>0</v>
          </cell>
        </row>
        <row r="7647">
          <cell r="A7647">
            <v>0</v>
          </cell>
        </row>
        <row r="7648">
          <cell r="A7648">
            <v>0</v>
          </cell>
        </row>
        <row r="7649">
          <cell r="A7649">
            <v>0</v>
          </cell>
        </row>
        <row r="7650">
          <cell r="A7650">
            <v>0</v>
          </cell>
        </row>
        <row r="7651">
          <cell r="A7651">
            <v>0</v>
          </cell>
        </row>
        <row r="7652">
          <cell r="A7652">
            <v>0</v>
          </cell>
        </row>
        <row r="7653">
          <cell r="A7653">
            <v>0</v>
          </cell>
        </row>
        <row r="7654">
          <cell r="A7654">
            <v>0</v>
          </cell>
        </row>
        <row r="7655">
          <cell r="A7655">
            <v>0</v>
          </cell>
        </row>
        <row r="7656">
          <cell r="A7656">
            <v>0</v>
          </cell>
        </row>
        <row r="7657">
          <cell r="A7657">
            <v>0</v>
          </cell>
        </row>
        <row r="7658">
          <cell r="A7658">
            <v>0</v>
          </cell>
        </row>
        <row r="7659">
          <cell r="A7659">
            <v>0</v>
          </cell>
        </row>
        <row r="7660">
          <cell r="A7660">
            <v>0</v>
          </cell>
        </row>
        <row r="7661">
          <cell r="A7661">
            <v>0</v>
          </cell>
        </row>
        <row r="7662">
          <cell r="A7662">
            <v>0</v>
          </cell>
        </row>
        <row r="7663">
          <cell r="A7663">
            <v>0</v>
          </cell>
        </row>
        <row r="7664">
          <cell r="A7664">
            <v>0</v>
          </cell>
        </row>
        <row r="7665">
          <cell r="A7665">
            <v>0</v>
          </cell>
        </row>
        <row r="7666">
          <cell r="A7666">
            <v>0</v>
          </cell>
        </row>
        <row r="7667">
          <cell r="A7667">
            <v>0</v>
          </cell>
        </row>
        <row r="7668">
          <cell r="A7668">
            <v>0</v>
          </cell>
        </row>
        <row r="7669">
          <cell r="A7669">
            <v>0</v>
          </cell>
        </row>
        <row r="7670">
          <cell r="A7670">
            <v>0</v>
          </cell>
        </row>
        <row r="7671">
          <cell r="A7671">
            <v>0</v>
          </cell>
        </row>
        <row r="7672">
          <cell r="A7672">
            <v>0</v>
          </cell>
        </row>
        <row r="7673">
          <cell r="A7673">
            <v>0</v>
          </cell>
        </row>
        <row r="7674">
          <cell r="A7674">
            <v>0</v>
          </cell>
        </row>
        <row r="7675">
          <cell r="A7675">
            <v>0</v>
          </cell>
        </row>
        <row r="7676">
          <cell r="A7676">
            <v>0</v>
          </cell>
        </row>
        <row r="7677">
          <cell r="A7677">
            <v>0</v>
          </cell>
        </row>
        <row r="7678">
          <cell r="A7678">
            <v>0</v>
          </cell>
        </row>
        <row r="7679">
          <cell r="A7679">
            <v>0</v>
          </cell>
        </row>
        <row r="7680">
          <cell r="A7680">
            <v>0</v>
          </cell>
        </row>
        <row r="7681">
          <cell r="A7681">
            <v>0</v>
          </cell>
        </row>
        <row r="7682">
          <cell r="A7682">
            <v>0</v>
          </cell>
        </row>
        <row r="7683">
          <cell r="A7683">
            <v>0</v>
          </cell>
        </row>
        <row r="7684">
          <cell r="A7684">
            <v>0</v>
          </cell>
        </row>
        <row r="7685">
          <cell r="A7685">
            <v>0</v>
          </cell>
        </row>
        <row r="7686">
          <cell r="A7686">
            <v>0</v>
          </cell>
        </row>
        <row r="7687">
          <cell r="A7687">
            <v>0</v>
          </cell>
        </row>
        <row r="7688">
          <cell r="A7688">
            <v>0</v>
          </cell>
        </row>
        <row r="7689">
          <cell r="A7689">
            <v>0</v>
          </cell>
        </row>
        <row r="7690">
          <cell r="A7690">
            <v>0</v>
          </cell>
        </row>
        <row r="7691">
          <cell r="A7691">
            <v>0</v>
          </cell>
        </row>
        <row r="7692">
          <cell r="A7692">
            <v>0</v>
          </cell>
        </row>
        <row r="7693">
          <cell r="A7693">
            <v>0</v>
          </cell>
        </row>
        <row r="7694">
          <cell r="A7694">
            <v>0</v>
          </cell>
        </row>
        <row r="7695">
          <cell r="A7695">
            <v>0</v>
          </cell>
        </row>
        <row r="7696">
          <cell r="A7696">
            <v>0</v>
          </cell>
        </row>
        <row r="7697">
          <cell r="A7697">
            <v>0</v>
          </cell>
        </row>
        <row r="7698">
          <cell r="A7698">
            <v>0</v>
          </cell>
        </row>
        <row r="7699">
          <cell r="A7699">
            <v>0</v>
          </cell>
        </row>
        <row r="7700">
          <cell r="A7700">
            <v>0</v>
          </cell>
        </row>
        <row r="7701">
          <cell r="A7701">
            <v>0</v>
          </cell>
        </row>
        <row r="7702">
          <cell r="A7702">
            <v>0</v>
          </cell>
        </row>
        <row r="7703">
          <cell r="A7703">
            <v>0</v>
          </cell>
        </row>
        <row r="7704">
          <cell r="A7704">
            <v>0</v>
          </cell>
        </row>
        <row r="7705">
          <cell r="A7705">
            <v>0</v>
          </cell>
        </row>
        <row r="7706">
          <cell r="A7706">
            <v>0</v>
          </cell>
        </row>
        <row r="7707">
          <cell r="A7707">
            <v>0</v>
          </cell>
        </row>
        <row r="7708">
          <cell r="A7708">
            <v>0</v>
          </cell>
        </row>
        <row r="7709">
          <cell r="A7709">
            <v>0</v>
          </cell>
        </row>
        <row r="7710">
          <cell r="A7710">
            <v>0</v>
          </cell>
        </row>
        <row r="7711">
          <cell r="A7711">
            <v>0</v>
          </cell>
        </row>
        <row r="7712">
          <cell r="A7712">
            <v>0</v>
          </cell>
        </row>
        <row r="7713">
          <cell r="A7713">
            <v>0</v>
          </cell>
        </row>
        <row r="7714">
          <cell r="A7714">
            <v>0</v>
          </cell>
        </row>
        <row r="7715">
          <cell r="A7715">
            <v>0</v>
          </cell>
        </row>
        <row r="7716">
          <cell r="A7716">
            <v>0</v>
          </cell>
        </row>
        <row r="7717">
          <cell r="A7717">
            <v>0</v>
          </cell>
        </row>
        <row r="7718">
          <cell r="A7718">
            <v>0</v>
          </cell>
        </row>
        <row r="7719">
          <cell r="A7719">
            <v>0</v>
          </cell>
        </row>
        <row r="7720">
          <cell r="A7720">
            <v>0</v>
          </cell>
        </row>
        <row r="7721">
          <cell r="A7721">
            <v>0</v>
          </cell>
        </row>
        <row r="7722">
          <cell r="A7722">
            <v>0</v>
          </cell>
        </row>
        <row r="7723">
          <cell r="A7723">
            <v>0</v>
          </cell>
        </row>
        <row r="7724">
          <cell r="A7724">
            <v>0</v>
          </cell>
        </row>
        <row r="7725">
          <cell r="A7725">
            <v>0</v>
          </cell>
        </row>
        <row r="7726">
          <cell r="A7726">
            <v>0</v>
          </cell>
        </row>
        <row r="7727">
          <cell r="A7727">
            <v>0</v>
          </cell>
        </row>
        <row r="7728">
          <cell r="A7728">
            <v>0</v>
          </cell>
        </row>
        <row r="7729">
          <cell r="A7729">
            <v>0</v>
          </cell>
        </row>
        <row r="7730">
          <cell r="A7730">
            <v>0</v>
          </cell>
        </row>
        <row r="7731">
          <cell r="A7731">
            <v>0</v>
          </cell>
        </row>
        <row r="7732">
          <cell r="A7732">
            <v>0</v>
          </cell>
        </row>
        <row r="7733">
          <cell r="A7733">
            <v>0</v>
          </cell>
        </row>
        <row r="7734">
          <cell r="A7734">
            <v>0</v>
          </cell>
        </row>
        <row r="7735">
          <cell r="A7735">
            <v>0</v>
          </cell>
        </row>
        <row r="7736">
          <cell r="A7736">
            <v>0</v>
          </cell>
        </row>
        <row r="7737">
          <cell r="A7737">
            <v>0</v>
          </cell>
        </row>
        <row r="7738">
          <cell r="A7738">
            <v>0</v>
          </cell>
        </row>
        <row r="7739">
          <cell r="A7739">
            <v>0</v>
          </cell>
        </row>
        <row r="7740">
          <cell r="A7740">
            <v>0</v>
          </cell>
        </row>
        <row r="7741">
          <cell r="A7741">
            <v>0</v>
          </cell>
        </row>
        <row r="7742">
          <cell r="A7742">
            <v>0</v>
          </cell>
        </row>
        <row r="7743">
          <cell r="A7743">
            <v>0</v>
          </cell>
        </row>
        <row r="7744">
          <cell r="A7744">
            <v>0</v>
          </cell>
        </row>
        <row r="7745">
          <cell r="A7745">
            <v>0</v>
          </cell>
        </row>
        <row r="7746">
          <cell r="A7746">
            <v>0</v>
          </cell>
        </row>
        <row r="7747">
          <cell r="A7747">
            <v>0</v>
          </cell>
        </row>
        <row r="7748">
          <cell r="A7748">
            <v>0</v>
          </cell>
        </row>
        <row r="7749">
          <cell r="A7749">
            <v>0</v>
          </cell>
        </row>
        <row r="7750">
          <cell r="A7750">
            <v>0</v>
          </cell>
        </row>
        <row r="7751">
          <cell r="A7751">
            <v>0</v>
          </cell>
        </row>
        <row r="7752">
          <cell r="A7752">
            <v>0</v>
          </cell>
        </row>
        <row r="7753">
          <cell r="A7753">
            <v>0</v>
          </cell>
        </row>
        <row r="7754">
          <cell r="A7754">
            <v>0</v>
          </cell>
        </row>
        <row r="7755">
          <cell r="A7755">
            <v>0</v>
          </cell>
        </row>
        <row r="7756">
          <cell r="A7756">
            <v>0</v>
          </cell>
        </row>
        <row r="7757">
          <cell r="A7757">
            <v>0</v>
          </cell>
        </row>
        <row r="7758">
          <cell r="A7758">
            <v>0</v>
          </cell>
        </row>
        <row r="7759">
          <cell r="A7759">
            <v>0</v>
          </cell>
        </row>
        <row r="7760">
          <cell r="A7760">
            <v>0</v>
          </cell>
        </row>
        <row r="7761">
          <cell r="A7761">
            <v>0</v>
          </cell>
        </row>
        <row r="7762">
          <cell r="A7762">
            <v>0</v>
          </cell>
        </row>
        <row r="7763">
          <cell r="A7763">
            <v>0</v>
          </cell>
        </row>
        <row r="7764">
          <cell r="A7764">
            <v>0</v>
          </cell>
        </row>
        <row r="7765">
          <cell r="A7765">
            <v>0</v>
          </cell>
        </row>
        <row r="7766">
          <cell r="A7766">
            <v>0</v>
          </cell>
        </row>
        <row r="7767">
          <cell r="A7767">
            <v>0</v>
          </cell>
        </row>
        <row r="7768">
          <cell r="A7768">
            <v>0</v>
          </cell>
        </row>
        <row r="7769">
          <cell r="A7769">
            <v>0</v>
          </cell>
        </row>
        <row r="7770">
          <cell r="A7770">
            <v>0</v>
          </cell>
        </row>
        <row r="7771">
          <cell r="A7771">
            <v>0</v>
          </cell>
        </row>
        <row r="7772">
          <cell r="A7772">
            <v>0</v>
          </cell>
        </row>
        <row r="7773">
          <cell r="A7773">
            <v>0</v>
          </cell>
        </row>
        <row r="7774">
          <cell r="A7774">
            <v>0</v>
          </cell>
        </row>
        <row r="7775">
          <cell r="A7775">
            <v>0</v>
          </cell>
        </row>
        <row r="7776">
          <cell r="A7776">
            <v>0</v>
          </cell>
        </row>
        <row r="7777">
          <cell r="A7777">
            <v>0</v>
          </cell>
        </row>
        <row r="7778">
          <cell r="A7778">
            <v>0</v>
          </cell>
        </row>
        <row r="7779">
          <cell r="A7779">
            <v>0</v>
          </cell>
        </row>
        <row r="7780">
          <cell r="A7780">
            <v>0</v>
          </cell>
        </row>
        <row r="7781">
          <cell r="A7781">
            <v>0</v>
          </cell>
        </row>
        <row r="7782">
          <cell r="A7782">
            <v>0</v>
          </cell>
        </row>
        <row r="7783">
          <cell r="A7783">
            <v>0</v>
          </cell>
        </row>
        <row r="7784">
          <cell r="A7784">
            <v>0</v>
          </cell>
        </row>
        <row r="7785">
          <cell r="A7785">
            <v>0</v>
          </cell>
        </row>
        <row r="7786">
          <cell r="A7786">
            <v>0</v>
          </cell>
        </row>
        <row r="7787">
          <cell r="A7787">
            <v>0</v>
          </cell>
        </row>
        <row r="7788">
          <cell r="A7788">
            <v>0</v>
          </cell>
        </row>
        <row r="7789">
          <cell r="A7789">
            <v>0</v>
          </cell>
        </row>
        <row r="7790">
          <cell r="A7790">
            <v>0</v>
          </cell>
        </row>
        <row r="7791">
          <cell r="A7791">
            <v>0</v>
          </cell>
        </row>
        <row r="7792">
          <cell r="A7792">
            <v>0</v>
          </cell>
        </row>
        <row r="7793">
          <cell r="A7793">
            <v>0</v>
          </cell>
        </row>
        <row r="7794">
          <cell r="A7794">
            <v>0</v>
          </cell>
        </row>
        <row r="7795">
          <cell r="A7795">
            <v>0</v>
          </cell>
        </row>
        <row r="7796">
          <cell r="A7796">
            <v>0</v>
          </cell>
        </row>
        <row r="7797">
          <cell r="A7797">
            <v>0</v>
          </cell>
        </row>
        <row r="7798">
          <cell r="A7798">
            <v>0</v>
          </cell>
        </row>
        <row r="7799">
          <cell r="A7799">
            <v>0</v>
          </cell>
        </row>
        <row r="7800">
          <cell r="A7800">
            <v>0</v>
          </cell>
        </row>
        <row r="7801">
          <cell r="A7801">
            <v>0</v>
          </cell>
        </row>
        <row r="7802">
          <cell r="A7802">
            <v>0</v>
          </cell>
        </row>
        <row r="7803">
          <cell r="A7803">
            <v>0</v>
          </cell>
        </row>
        <row r="7804">
          <cell r="A7804">
            <v>0</v>
          </cell>
        </row>
        <row r="7805">
          <cell r="A7805">
            <v>0</v>
          </cell>
        </row>
        <row r="7806">
          <cell r="A7806">
            <v>0</v>
          </cell>
        </row>
        <row r="7807">
          <cell r="A7807">
            <v>0</v>
          </cell>
        </row>
        <row r="7808">
          <cell r="A7808">
            <v>0</v>
          </cell>
        </row>
        <row r="7809">
          <cell r="A7809">
            <v>0</v>
          </cell>
        </row>
        <row r="7810">
          <cell r="A7810">
            <v>0</v>
          </cell>
        </row>
        <row r="7811">
          <cell r="A7811">
            <v>0</v>
          </cell>
        </row>
        <row r="7812">
          <cell r="A7812">
            <v>0</v>
          </cell>
        </row>
        <row r="7813">
          <cell r="A7813">
            <v>0</v>
          </cell>
        </row>
        <row r="7814">
          <cell r="A7814">
            <v>0</v>
          </cell>
        </row>
        <row r="7815">
          <cell r="A7815">
            <v>0</v>
          </cell>
        </row>
        <row r="7816">
          <cell r="A7816">
            <v>0</v>
          </cell>
        </row>
        <row r="7817">
          <cell r="A7817">
            <v>0</v>
          </cell>
        </row>
        <row r="7818">
          <cell r="A7818">
            <v>0</v>
          </cell>
        </row>
        <row r="7819">
          <cell r="A7819">
            <v>0</v>
          </cell>
        </row>
        <row r="7820">
          <cell r="A7820">
            <v>0</v>
          </cell>
        </row>
        <row r="7821">
          <cell r="A7821">
            <v>0</v>
          </cell>
        </row>
        <row r="7822">
          <cell r="A7822">
            <v>0</v>
          </cell>
        </row>
        <row r="7823">
          <cell r="A7823">
            <v>0</v>
          </cell>
        </row>
        <row r="7824">
          <cell r="A7824">
            <v>0</v>
          </cell>
        </row>
        <row r="7825">
          <cell r="A7825">
            <v>0</v>
          </cell>
        </row>
        <row r="7826">
          <cell r="A7826">
            <v>0</v>
          </cell>
        </row>
        <row r="7827">
          <cell r="A7827">
            <v>0</v>
          </cell>
        </row>
        <row r="7828">
          <cell r="A7828">
            <v>0</v>
          </cell>
        </row>
        <row r="7829">
          <cell r="A7829">
            <v>0</v>
          </cell>
        </row>
        <row r="7830">
          <cell r="A7830">
            <v>0</v>
          </cell>
        </row>
        <row r="7831">
          <cell r="A7831">
            <v>0</v>
          </cell>
        </row>
        <row r="7832">
          <cell r="A7832">
            <v>0</v>
          </cell>
        </row>
        <row r="7833">
          <cell r="A7833">
            <v>0</v>
          </cell>
        </row>
        <row r="7834">
          <cell r="A7834">
            <v>0</v>
          </cell>
        </row>
        <row r="7835">
          <cell r="A7835">
            <v>0</v>
          </cell>
        </row>
        <row r="7836">
          <cell r="A7836">
            <v>0</v>
          </cell>
        </row>
        <row r="7837">
          <cell r="A7837">
            <v>0</v>
          </cell>
        </row>
        <row r="7838">
          <cell r="A7838">
            <v>0</v>
          </cell>
        </row>
        <row r="7839">
          <cell r="A7839">
            <v>0</v>
          </cell>
        </row>
        <row r="7840">
          <cell r="A7840">
            <v>0</v>
          </cell>
        </row>
        <row r="7841">
          <cell r="A7841">
            <v>0</v>
          </cell>
        </row>
        <row r="7842">
          <cell r="A7842">
            <v>0</v>
          </cell>
        </row>
        <row r="7843">
          <cell r="A7843">
            <v>0</v>
          </cell>
        </row>
        <row r="7844">
          <cell r="A7844">
            <v>0</v>
          </cell>
        </row>
        <row r="7845">
          <cell r="A7845">
            <v>0</v>
          </cell>
        </row>
        <row r="7846">
          <cell r="A7846">
            <v>0</v>
          </cell>
        </row>
        <row r="7847">
          <cell r="A7847">
            <v>0</v>
          </cell>
        </row>
        <row r="7848">
          <cell r="A7848">
            <v>0</v>
          </cell>
        </row>
        <row r="7849">
          <cell r="A7849">
            <v>0</v>
          </cell>
        </row>
        <row r="7850">
          <cell r="A7850">
            <v>0</v>
          </cell>
        </row>
        <row r="7851">
          <cell r="A7851">
            <v>0</v>
          </cell>
        </row>
        <row r="7852">
          <cell r="A7852">
            <v>0</v>
          </cell>
        </row>
        <row r="7853">
          <cell r="A7853">
            <v>0</v>
          </cell>
        </row>
        <row r="7854">
          <cell r="A7854">
            <v>0</v>
          </cell>
        </row>
        <row r="7855">
          <cell r="A7855">
            <v>0</v>
          </cell>
        </row>
        <row r="7856">
          <cell r="A7856">
            <v>0</v>
          </cell>
        </row>
        <row r="7857">
          <cell r="A7857">
            <v>0</v>
          </cell>
        </row>
        <row r="7858">
          <cell r="A7858">
            <v>0</v>
          </cell>
        </row>
        <row r="7859">
          <cell r="A7859">
            <v>0</v>
          </cell>
        </row>
        <row r="7860">
          <cell r="A7860">
            <v>0</v>
          </cell>
        </row>
        <row r="7861">
          <cell r="A7861">
            <v>0</v>
          </cell>
        </row>
        <row r="7862">
          <cell r="A7862">
            <v>0</v>
          </cell>
        </row>
        <row r="7863">
          <cell r="A7863">
            <v>0</v>
          </cell>
        </row>
        <row r="7864">
          <cell r="A7864">
            <v>0</v>
          </cell>
        </row>
        <row r="7865">
          <cell r="A7865">
            <v>0</v>
          </cell>
        </row>
        <row r="7866">
          <cell r="A7866">
            <v>0</v>
          </cell>
        </row>
        <row r="7867">
          <cell r="A7867">
            <v>0</v>
          </cell>
        </row>
        <row r="7868">
          <cell r="A7868">
            <v>0</v>
          </cell>
        </row>
        <row r="7869">
          <cell r="A7869">
            <v>0</v>
          </cell>
        </row>
        <row r="7870">
          <cell r="A7870">
            <v>0</v>
          </cell>
        </row>
        <row r="7871">
          <cell r="A7871">
            <v>0</v>
          </cell>
        </row>
        <row r="7872">
          <cell r="A7872">
            <v>0</v>
          </cell>
        </row>
        <row r="7873">
          <cell r="A7873">
            <v>0</v>
          </cell>
        </row>
        <row r="7874">
          <cell r="A7874">
            <v>0</v>
          </cell>
        </row>
        <row r="7875">
          <cell r="A7875">
            <v>0</v>
          </cell>
        </row>
        <row r="7876">
          <cell r="A7876">
            <v>0</v>
          </cell>
        </row>
        <row r="7877">
          <cell r="A7877">
            <v>0</v>
          </cell>
        </row>
        <row r="7878">
          <cell r="A7878">
            <v>0</v>
          </cell>
        </row>
        <row r="7879">
          <cell r="A7879">
            <v>0</v>
          </cell>
        </row>
        <row r="7880">
          <cell r="A7880">
            <v>0</v>
          </cell>
        </row>
        <row r="7881">
          <cell r="A7881">
            <v>0</v>
          </cell>
        </row>
        <row r="7882">
          <cell r="A7882">
            <v>0</v>
          </cell>
        </row>
        <row r="7883">
          <cell r="A7883">
            <v>0</v>
          </cell>
        </row>
        <row r="7884">
          <cell r="A7884">
            <v>0</v>
          </cell>
        </row>
        <row r="7885">
          <cell r="A7885">
            <v>0</v>
          </cell>
        </row>
        <row r="7886">
          <cell r="A7886">
            <v>0</v>
          </cell>
        </row>
        <row r="7887">
          <cell r="A7887">
            <v>0</v>
          </cell>
        </row>
        <row r="7888">
          <cell r="A7888">
            <v>0</v>
          </cell>
        </row>
        <row r="7889">
          <cell r="A7889">
            <v>0</v>
          </cell>
        </row>
        <row r="7890">
          <cell r="A7890">
            <v>0</v>
          </cell>
        </row>
        <row r="7891">
          <cell r="A7891">
            <v>0</v>
          </cell>
        </row>
        <row r="7892">
          <cell r="A7892">
            <v>0</v>
          </cell>
        </row>
        <row r="7893">
          <cell r="A7893">
            <v>0</v>
          </cell>
        </row>
        <row r="7894">
          <cell r="A7894">
            <v>0</v>
          </cell>
        </row>
        <row r="7895">
          <cell r="A7895">
            <v>0</v>
          </cell>
        </row>
        <row r="7896">
          <cell r="A7896">
            <v>0</v>
          </cell>
        </row>
        <row r="7897">
          <cell r="A7897">
            <v>0</v>
          </cell>
        </row>
        <row r="7898">
          <cell r="A7898">
            <v>0</v>
          </cell>
        </row>
        <row r="7899">
          <cell r="A7899">
            <v>0</v>
          </cell>
        </row>
        <row r="7900">
          <cell r="A7900">
            <v>0</v>
          </cell>
        </row>
        <row r="7901">
          <cell r="A7901">
            <v>0</v>
          </cell>
        </row>
        <row r="7902">
          <cell r="A7902">
            <v>0</v>
          </cell>
        </row>
        <row r="7903">
          <cell r="A7903">
            <v>0</v>
          </cell>
        </row>
        <row r="7904">
          <cell r="A7904">
            <v>0</v>
          </cell>
        </row>
        <row r="7905">
          <cell r="A7905">
            <v>0</v>
          </cell>
        </row>
        <row r="7906">
          <cell r="A7906">
            <v>0</v>
          </cell>
        </row>
        <row r="7907">
          <cell r="A7907">
            <v>0</v>
          </cell>
        </row>
        <row r="7908">
          <cell r="A7908">
            <v>0</v>
          </cell>
        </row>
        <row r="7909">
          <cell r="A7909">
            <v>0</v>
          </cell>
        </row>
        <row r="7910">
          <cell r="A7910">
            <v>0</v>
          </cell>
        </row>
        <row r="7911">
          <cell r="A7911">
            <v>0</v>
          </cell>
        </row>
        <row r="7912">
          <cell r="A7912">
            <v>0</v>
          </cell>
        </row>
        <row r="7913">
          <cell r="A7913">
            <v>0</v>
          </cell>
        </row>
        <row r="7914">
          <cell r="A7914">
            <v>0</v>
          </cell>
        </row>
        <row r="7915">
          <cell r="A7915">
            <v>0</v>
          </cell>
        </row>
        <row r="7916">
          <cell r="A7916">
            <v>0</v>
          </cell>
        </row>
        <row r="7917">
          <cell r="A7917">
            <v>0</v>
          </cell>
        </row>
        <row r="7918">
          <cell r="A7918">
            <v>0</v>
          </cell>
        </row>
        <row r="7919">
          <cell r="A7919">
            <v>0</v>
          </cell>
        </row>
        <row r="7920">
          <cell r="A7920">
            <v>0</v>
          </cell>
        </row>
        <row r="7921">
          <cell r="A7921">
            <v>0</v>
          </cell>
        </row>
        <row r="7922">
          <cell r="A7922">
            <v>0</v>
          </cell>
        </row>
        <row r="7923">
          <cell r="A7923">
            <v>0</v>
          </cell>
        </row>
        <row r="7924">
          <cell r="A7924">
            <v>0</v>
          </cell>
        </row>
        <row r="7925">
          <cell r="A7925">
            <v>0</v>
          </cell>
        </row>
        <row r="7926">
          <cell r="A7926">
            <v>0</v>
          </cell>
        </row>
        <row r="7927">
          <cell r="A7927">
            <v>0</v>
          </cell>
        </row>
        <row r="7928">
          <cell r="A7928">
            <v>0</v>
          </cell>
        </row>
        <row r="7929">
          <cell r="A7929">
            <v>0</v>
          </cell>
        </row>
        <row r="7930">
          <cell r="A7930">
            <v>0</v>
          </cell>
        </row>
        <row r="7931">
          <cell r="A7931">
            <v>0</v>
          </cell>
        </row>
        <row r="7932">
          <cell r="A7932">
            <v>0</v>
          </cell>
        </row>
        <row r="7933">
          <cell r="A7933">
            <v>0</v>
          </cell>
        </row>
        <row r="7934">
          <cell r="A7934">
            <v>0</v>
          </cell>
        </row>
        <row r="7935">
          <cell r="A7935">
            <v>0</v>
          </cell>
        </row>
        <row r="7936">
          <cell r="A7936">
            <v>0</v>
          </cell>
        </row>
        <row r="7937">
          <cell r="A7937">
            <v>0</v>
          </cell>
        </row>
        <row r="7938">
          <cell r="A7938">
            <v>0</v>
          </cell>
        </row>
        <row r="7939">
          <cell r="A7939">
            <v>0</v>
          </cell>
        </row>
        <row r="7940">
          <cell r="A7940">
            <v>0</v>
          </cell>
        </row>
        <row r="7941">
          <cell r="A7941">
            <v>0</v>
          </cell>
        </row>
        <row r="7942">
          <cell r="A7942">
            <v>0</v>
          </cell>
        </row>
        <row r="7943">
          <cell r="A7943">
            <v>0</v>
          </cell>
        </row>
        <row r="7944">
          <cell r="A7944">
            <v>0</v>
          </cell>
        </row>
        <row r="7945">
          <cell r="A7945">
            <v>0</v>
          </cell>
        </row>
        <row r="7946">
          <cell r="A7946">
            <v>0</v>
          </cell>
        </row>
        <row r="7947">
          <cell r="A7947">
            <v>0</v>
          </cell>
        </row>
        <row r="7948">
          <cell r="A7948">
            <v>0</v>
          </cell>
        </row>
        <row r="7949">
          <cell r="A7949">
            <v>0</v>
          </cell>
        </row>
        <row r="7950">
          <cell r="A7950">
            <v>0</v>
          </cell>
        </row>
        <row r="7951">
          <cell r="A7951">
            <v>0</v>
          </cell>
        </row>
        <row r="7952">
          <cell r="A7952">
            <v>0</v>
          </cell>
        </row>
        <row r="7953">
          <cell r="A7953">
            <v>0</v>
          </cell>
        </row>
        <row r="7954">
          <cell r="A7954">
            <v>0</v>
          </cell>
        </row>
        <row r="7955">
          <cell r="A7955">
            <v>0</v>
          </cell>
        </row>
        <row r="7956">
          <cell r="A7956">
            <v>0</v>
          </cell>
        </row>
        <row r="7957">
          <cell r="A7957">
            <v>0</v>
          </cell>
        </row>
        <row r="7958">
          <cell r="A7958">
            <v>0</v>
          </cell>
        </row>
        <row r="7959">
          <cell r="A7959">
            <v>0</v>
          </cell>
        </row>
        <row r="7960">
          <cell r="A7960">
            <v>0</v>
          </cell>
        </row>
        <row r="7961">
          <cell r="A7961">
            <v>0</v>
          </cell>
        </row>
        <row r="7962">
          <cell r="A7962">
            <v>0</v>
          </cell>
        </row>
        <row r="7963">
          <cell r="A7963">
            <v>0</v>
          </cell>
        </row>
        <row r="7964">
          <cell r="A7964">
            <v>0</v>
          </cell>
        </row>
        <row r="7965">
          <cell r="A7965">
            <v>0</v>
          </cell>
        </row>
        <row r="7966">
          <cell r="A7966">
            <v>0</v>
          </cell>
        </row>
        <row r="7967">
          <cell r="A7967">
            <v>0</v>
          </cell>
        </row>
        <row r="7968">
          <cell r="A7968">
            <v>0</v>
          </cell>
        </row>
        <row r="7969">
          <cell r="A7969">
            <v>0</v>
          </cell>
        </row>
        <row r="7970">
          <cell r="A7970">
            <v>0</v>
          </cell>
        </row>
        <row r="7971">
          <cell r="A7971">
            <v>0</v>
          </cell>
        </row>
        <row r="7972">
          <cell r="A7972">
            <v>0</v>
          </cell>
        </row>
        <row r="7973">
          <cell r="A7973">
            <v>0</v>
          </cell>
        </row>
        <row r="7974">
          <cell r="A7974">
            <v>0</v>
          </cell>
        </row>
        <row r="7975">
          <cell r="A7975">
            <v>0</v>
          </cell>
        </row>
        <row r="7976">
          <cell r="A7976">
            <v>0</v>
          </cell>
        </row>
        <row r="7977">
          <cell r="A7977">
            <v>0</v>
          </cell>
        </row>
        <row r="7978">
          <cell r="A7978">
            <v>0</v>
          </cell>
        </row>
        <row r="7979">
          <cell r="A7979">
            <v>0</v>
          </cell>
        </row>
        <row r="7980">
          <cell r="A7980">
            <v>0</v>
          </cell>
        </row>
        <row r="7981">
          <cell r="A7981">
            <v>0</v>
          </cell>
        </row>
        <row r="7982">
          <cell r="A7982">
            <v>0</v>
          </cell>
        </row>
        <row r="7983">
          <cell r="A7983">
            <v>0</v>
          </cell>
        </row>
        <row r="7984">
          <cell r="A7984">
            <v>0</v>
          </cell>
        </row>
        <row r="7985">
          <cell r="A7985">
            <v>0</v>
          </cell>
        </row>
        <row r="7986">
          <cell r="A7986">
            <v>0</v>
          </cell>
        </row>
        <row r="7987">
          <cell r="A7987">
            <v>0</v>
          </cell>
        </row>
        <row r="7988">
          <cell r="A7988">
            <v>0</v>
          </cell>
        </row>
        <row r="7989">
          <cell r="A7989">
            <v>0</v>
          </cell>
        </row>
        <row r="7990">
          <cell r="A7990">
            <v>0</v>
          </cell>
        </row>
        <row r="7991">
          <cell r="A7991">
            <v>0</v>
          </cell>
        </row>
        <row r="7992">
          <cell r="A7992">
            <v>0</v>
          </cell>
        </row>
        <row r="7993">
          <cell r="A7993">
            <v>0</v>
          </cell>
        </row>
        <row r="7994">
          <cell r="A7994">
            <v>0</v>
          </cell>
        </row>
        <row r="7995">
          <cell r="A7995">
            <v>0</v>
          </cell>
        </row>
        <row r="7996">
          <cell r="A7996">
            <v>0</v>
          </cell>
        </row>
        <row r="7997">
          <cell r="A7997">
            <v>0</v>
          </cell>
        </row>
        <row r="7998">
          <cell r="A7998">
            <v>0</v>
          </cell>
        </row>
        <row r="7999">
          <cell r="A7999">
            <v>0</v>
          </cell>
        </row>
        <row r="8000">
          <cell r="A8000">
            <v>0</v>
          </cell>
        </row>
        <row r="8001">
          <cell r="A8001">
            <v>0</v>
          </cell>
        </row>
        <row r="8002">
          <cell r="A8002">
            <v>0</v>
          </cell>
        </row>
        <row r="8003">
          <cell r="A8003">
            <v>0</v>
          </cell>
        </row>
        <row r="8004">
          <cell r="A8004">
            <v>0</v>
          </cell>
        </row>
        <row r="8005">
          <cell r="A8005">
            <v>0</v>
          </cell>
        </row>
        <row r="8006">
          <cell r="A8006">
            <v>0</v>
          </cell>
        </row>
        <row r="8007">
          <cell r="A8007">
            <v>0</v>
          </cell>
        </row>
        <row r="8008">
          <cell r="A8008">
            <v>0</v>
          </cell>
        </row>
        <row r="8009">
          <cell r="A8009">
            <v>0</v>
          </cell>
        </row>
        <row r="8010">
          <cell r="A8010">
            <v>0</v>
          </cell>
        </row>
        <row r="8011">
          <cell r="A8011">
            <v>0</v>
          </cell>
        </row>
        <row r="8012">
          <cell r="A8012">
            <v>0</v>
          </cell>
        </row>
        <row r="8013">
          <cell r="A8013">
            <v>0</v>
          </cell>
        </row>
        <row r="8014">
          <cell r="A8014">
            <v>0</v>
          </cell>
        </row>
        <row r="8015">
          <cell r="A8015">
            <v>0</v>
          </cell>
        </row>
        <row r="8016">
          <cell r="A8016">
            <v>0</v>
          </cell>
        </row>
        <row r="8017">
          <cell r="A8017">
            <v>0</v>
          </cell>
        </row>
        <row r="8018">
          <cell r="A8018">
            <v>0</v>
          </cell>
        </row>
        <row r="8019">
          <cell r="A8019">
            <v>0</v>
          </cell>
        </row>
        <row r="8020">
          <cell r="A8020">
            <v>0</v>
          </cell>
        </row>
        <row r="8021">
          <cell r="A8021">
            <v>0</v>
          </cell>
        </row>
        <row r="8022">
          <cell r="A8022">
            <v>0</v>
          </cell>
        </row>
        <row r="8023">
          <cell r="A8023">
            <v>0</v>
          </cell>
        </row>
        <row r="8024">
          <cell r="A8024">
            <v>0</v>
          </cell>
        </row>
        <row r="8025">
          <cell r="A8025">
            <v>0</v>
          </cell>
        </row>
        <row r="8026">
          <cell r="A8026">
            <v>0</v>
          </cell>
        </row>
        <row r="8027">
          <cell r="A8027">
            <v>0</v>
          </cell>
        </row>
        <row r="8028">
          <cell r="A8028">
            <v>0</v>
          </cell>
        </row>
        <row r="8029">
          <cell r="A8029">
            <v>0</v>
          </cell>
        </row>
        <row r="8030">
          <cell r="A8030">
            <v>0</v>
          </cell>
        </row>
        <row r="8031">
          <cell r="A8031">
            <v>0</v>
          </cell>
        </row>
        <row r="8032">
          <cell r="A8032">
            <v>0</v>
          </cell>
        </row>
        <row r="8033">
          <cell r="A8033">
            <v>0</v>
          </cell>
        </row>
        <row r="8034">
          <cell r="A8034">
            <v>0</v>
          </cell>
        </row>
        <row r="8035">
          <cell r="A8035">
            <v>0</v>
          </cell>
        </row>
        <row r="8036">
          <cell r="A8036">
            <v>0</v>
          </cell>
        </row>
        <row r="8037">
          <cell r="A8037">
            <v>0</v>
          </cell>
        </row>
        <row r="8038">
          <cell r="A8038">
            <v>0</v>
          </cell>
        </row>
        <row r="8039">
          <cell r="A8039">
            <v>0</v>
          </cell>
        </row>
        <row r="8040">
          <cell r="A8040">
            <v>0</v>
          </cell>
        </row>
        <row r="8041">
          <cell r="A8041">
            <v>0</v>
          </cell>
        </row>
        <row r="8042">
          <cell r="A8042">
            <v>0</v>
          </cell>
        </row>
        <row r="8043">
          <cell r="A8043">
            <v>0</v>
          </cell>
        </row>
        <row r="8044">
          <cell r="A8044">
            <v>0</v>
          </cell>
        </row>
        <row r="8045">
          <cell r="A8045">
            <v>0</v>
          </cell>
        </row>
        <row r="8046">
          <cell r="A8046">
            <v>0</v>
          </cell>
        </row>
        <row r="8047">
          <cell r="A8047">
            <v>0</v>
          </cell>
        </row>
        <row r="8048">
          <cell r="A8048">
            <v>0</v>
          </cell>
        </row>
        <row r="8049">
          <cell r="A8049">
            <v>0</v>
          </cell>
        </row>
        <row r="8050">
          <cell r="A8050">
            <v>0</v>
          </cell>
        </row>
        <row r="8051">
          <cell r="A8051">
            <v>0</v>
          </cell>
        </row>
        <row r="8052">
          <cell r="A8052">
            <v>0</v>
          </cell>
        </row>
        <row r="8053">
          <cell r="A8053">
            <v>0</v>
          </cell>
        </row>
        <row r="8054">
          <cell r="A8054">
            <v>0</v>
          </cell>
        </row>
        <row r="8055">
          <cell r="A8055">
            <v>0</v>
          </cell>
        </row>
        <row r="8056">
          <cell r="A8056">
            <v>0</v>
          </cell>
        </row>
        <row r="8057">
          <cell r="A8057">
            <v>0</v>
          </cell>
        </row>
        <row r="8058">
          <cell r="A8058">
            <v>0</v>
          </cell>
        </row>
        <row r="8059">
          <cell r="A8059">
            <v>0</v>
          </cell>
        </row>
        <row r="8060">
          <cell r="A8060">
            <v>0</v>
          </cell>
        </row>
        <row r="8061">
          <cell r="A8061">
            <v>0</v>
          </cell>
        </row>
        <row r="8062">
          <cell r="A8062">
            <v>0</v>
          </cell>
        </row>
        <row r="8063">
          <cell r="A8063">
            <v>0</v>
          </cell>
        </row>
        <row r="8064">
          <cell r="A8064">
            <v>0</v>
          </cell>
        </row>
        <row r="8065">
          <cell r="A8065">
            <v>0</v>
          </cell>
        </row>
        <row r="8066">
          <cell r="A8066">
            <v>0</v>
          </cell>
        </row>
        <row r="8067">
          <cell r="A8067">
            <v>0</v>
          </cell>
        </row>
        <row r="8068">
          <cell r="A8068">
            <v>0</v>
          </cell>
        </row>
        <row r="8069">
          <cell r="A8069">
            <v>0</v>
          </cell>
        </row>
        <row r="8070">
          <cell r="A8070">
            <v>0</v>
          </cell>
        </row>
        <row r="8071">
          <cell r="A8071">
            <v>0</v>
          </cell>
        </row>
        <row r="8072">
          <cell r="A8072">
            <v>0</v>
          </cell>
        </row>
        <row r="8073">
          <cell r="A8073">
            <v>0</v>
          </cell>
        </row>
        <row r="8074">
          <cell r="A8074">
            <v>0</v>
          </cell>
        </row>
        <row r="8075">
          <cell r="A8075">
            <v>0</v>
          </cell>
        </row>
        <row r="8076">
          <cell r="A8076">
            <v>0</v>
          </cell>
        </row>
        <row r="8077">
          <cell r="A8077">
            <v>0</v>
          </cell>
        </row>
        <row r="8078">
          <cell r="A8078">
            <v>0</v>
          </cell>
        </row>
        <row r="8079">
          <cell r="A8079">
            <v>0</v>
          </cell>
        </row>
        <row r="8080">
          <cell r="A8080">
            <v>0</v>
          </cell>
        </row>
        <row r="8081">
          <cell r="A8081">
            <v>0</v>
          </cell>
        </row>
        <row r="8082">
          <cell r="A8082">
            <v>0</v>
          </cell>
        </row>
        <row r="8083">
          <cell r="A8083">
            <v>0</v>
          </cell>
        </row>
        <row r="8084">
          <cell r="A8084">
            <v>0</v>
          </cell>
        </row>
        <row r="8085">
          <cell r="A8085">
            <v>0</v>
          </cell>
        </row>
        <row r="8086">
          <cell r="A8086">
            <v>0</v>
          </cell>
        </row>
        <row r="8087">
          <cell r="A8087">
            <v>0</v>
          </cell>
        </row>
        <row r="8088">
          <cell r="A8088">
            <v>0</v>
          </cell>
        </row>
        <row r="8089">
          <cell r="A8089">
            <v>0</v>
          </cell>
        </row>
        <row r="8090">
          <cell r="A8090">
            <v>0</v>
          </cell>
        </row>
        <row r="8091">
          <cell r="A8091">
            <v>0</v>
          </cell>
        </row>
        <row r="8092">
          <cell r="A8092">
            <v>0</v>
          </cell>
        </row>
        <row r="8093">
          <cell r="A8093">
            <v>0</v>
          </cell>
        </row>
        <row r="8094">
          <cell r="A8094">
            <v>0</v>
          </cell>
        </row>
        <row r="8095">
          <cell r="A8095">
            <v>0</v>
          </cell>
        </row>
        <row r="8096">
          <cell r="A8096">
            <v>0</v>
          </cell>
        </row>
        <row r="8097">
          <cell r="A8097">
            <v>0</v>
          </cell>
        </row>
        <row r="8098">
          <cell r="A8098">
            <v>0</v>
          </cell>
        </row>
        <row r="8099">
          <cell r="A8099">
            <v>0</v>
          </cell>
        </row>
        <row r="8100">
          <cell r="A8100">
            <v>0</v>
          </cell>
        </row>
        <row r="8101">
          <cell r="A8101">
            <v>0</v>
          </cell>
        </row>
        <row r="8102">
          <cell r="A8102">
            <v>0</v>
          </cell>
        </row>
        <row r="8103">
          <cell r="A8103">
            <v>0</v>
          </cell>
        </row>
        <row r="8104">
          <cell r="A8104">
            <v>0</v>
          </cell>
        </row>
        <row r="8105">
          <cell r="A8105">
            <v>0</v>
          </cell>
        </row>
        <row r="8106">
          <cell r="A8106">
            <v>0</v>
          </cell>
        </row>
        <row r="8107">
          <cell r="A8107">
            <v>0</v>
          </cell>
        </row>
        <row r="8108">
          <cell r="A8108">
            <v>0</v>
          </cell>
        </row>
        <row r="8109">
          <cell r="A8109">
            <v>0</v>
          </cell>
        </row>
        <row r="8110">
          <cell r="A8110">
            <v>0</v>
          </cell>
        </row>
        <row r="8111">
          <cell r="A8111">
            <v>0</v>
          </cell>
        </row>
        <row r="8112">
          <cell r="A8112">
            <v>0</v>
          </cell>
        </row>
        <row r="8113">
          <cell r="A8113">
            <v>0</v>
          </cell>
        </row>
        <row r="8114">
          <cell r="A8114">
            <v>0</v>
          </cell>
        </row>
        <row r="8115">
          <cell r="A8115">
            <v>0</v>
          </cell>
        </row>
        <row r="8116">
          <cell r="A8116">
            <v>0</v>
          </cell>
        </row>
        <row r="8117">
          <cell r="A8117">
            <v>0</v>
          </cell>
        </row>
        <row r="8118">
          <cell r="A8118">
            <v>0</v>
          </cell>
        </row>
        <row r="8119">
          <cell r="A8119">
            <v>0</v>
          </cell>
        </row>
        <row r="8120">
          <cell r="A8120">
            <v>0</v>
          </cell>
        </row>
        <row r="8121">
          <cell r="A8121">
            <v>0</v>
          </cell>
        </row>
        <row r="8122">
          <cell r="A8122">
            <v>0</v>
          </cell>
        </row>
        <row r="8123">
          <cell r="A8123">
            <v>0</v>
          </cell>
        </row>
        <row r="8124">
          <cell r="A8124">
            <v>0</v>
          </cell>
        </row>
        <row r="8125">
          <cell r="A8125">
            <v>0</v>
          </cell>
        </row>
        <row r="8126">
          <cell r="A8126">
            <v>0</v>
          </cell>
        </row>
        <row r="8127">
          <cell r="A8127">
            <v>0</v>
          </cell>
        </row>
        <row r="8128">
          <cell r="A8128">
            <v>0</v>
          </cell>
        </row>
        <row r="8129">
          <cell r="A8129">
            <v>0</v>
          </cell>
        </row>
        <row r="8130">
          <cell r="A8130">
            <v>0</v>
          </cell>
        </row>
        <row r="8131">
          <cell r="A8131">
            <v>0</v>
          </cell>
        </row>
        <row r="8132">
          <cell r="A8132">
            <v>0</v>
          </cell>
        </row>
        <row r="8133">
          <cell r="A8133">
            <v>0</v>
          </cell>
        </row>
        <row r="8134">
          <cell r="A8134">
            <v>0</v>
          </cell>
        </row>
        <row r="8135">
          <cell r="A8135">
            <v>0</v>
          </cell>
        </row>
        <row r="8136">
          <cell r="A8136">
            <v>0</v>
          </cell>
        </row>
        <row r="8137">
          <cell r="A8137">
            <v>0</v>
          </cell>
        </row>
        <row r="8138">
          <cell r="A8138">
            <v>0</v>
          </cell>
        </row>
        <row r="8139">
          <cell r="A8139">
            <v>0</v>
          </cell>
        </row>
        <row r="8140">
          <cell r="A8140">
            <v>0</v>
          </cell>
        </row>
        <row r="8141">
          <cell r="A8141">
            <v>0</v>
          </cell>
        </row>
        <row r="8142">
          <cell r="A8142">
            <v>0</v>
          </cell>
        </row>
        <row r="8143">
          <cell r="A8143">
            <v>0</v>
          </cell>
        </row>
        <row r="8144">
          <cell r="A8144">
            <v>0</v>
          </cell>
        </row>
        <row r="8145">
          <cell r="A8145">
            <v>0</v>
          </cell>
        </row>
        <row r="8146">
          <cell r="A8146">
            <v>0</v>
          </cell>
        </row>
        <row r="8147">
          <cell r="A8147">
            <v>0</v>
          </cell>
        </row>
        <row r="8148">
          <cell r="A8148">
            <v>0</v>
          </cell>
        </row>
        <row r="8149">
          <cell r="A8149">
            <v>0</v>
          </cell>
        </row>
        <row r="8150">
          <cell r="A8150">
            <v>0</v>
          </cell>
        </row>
        <row r="8151">
          <cell r="A8151">
            <v>0</v>
          </cell>
        </row>
        <row r="8152">
          <cell r="A8152">
            <v>0</v>
          </cell>
        </row>
        <row r="8153">
          <cell r="A8153">
            <v>0</v>
          </cell>
        </row>
        <row r="8154">
          <cell r="A8154">
            <v>0</v>
          </cell>
        </row>
        <row r="8155">
          <cell r="A8155">
            <v>0</v>
          </cell>
        </row>
        <row r="8156">
          <cell r="A8156">
            <v>0</v>
          </cell>
        </row>
        <row r="8157">
          <cell r="A8157">
            <v>0</v>
          </cell>
        </row>
        <row r="8158">
          <cell r="A8158">
            <v>0</v>
          </cell>
        </row>
        <row r="8159">
          <cell r="A8159">
            <v>0</v>
          </cell>
        </row>
        <row r="8160">
          <cell r="A8160">
            <v>0</v>
          </cell>
        </row>
        <row r="8161">
          <cell r="A8161">
            <v>0</v>
          </cell>
        </row>
        <row r="8162">
          <cell r="A8162">
            <v>0</v>
          </cell>
        </row>
        <row r="8163">
          <cell r="A8163">
            <v>0</v>
          </cell>
        </row>
        <row r="8164">
          <cell r="A8164">
            <v>0</v>
          </cell>
        </row>
        <row r="8165">
          <cell r="A8165">
            <v>0</v>
          </cell>
        </row>
        <row r="8166">
          <cell r="A8166">
            <v>0</v>
          </cell>
        </row>
        <row r="8167">
          <cell r="A8167">
            <v>0</v>
          </cell>
        </row>
        <row r="8168">
          <cell r="A8168">
            <v>0</v>
          </cell>
        </row>
        <row r="8169">
          <cell r="A8169">
            <v>0</v>
          </cell>
        </row>
        <row r="8170">
          <cell r="A8170">
            <v>0</v>
          </cell>
        </row>
        <row r="8171">
          <cell r="A8171">
            <v>0</v>
          </cell>
        </row>
        <row r="8172">
          <cell r="A8172">
            <v>0</v>
          </cell>
        </row>
        <row r="8173">
          <cell r="A8173">
            <v>0</v>
          </cell>
        </row>
        <row r="8174">
          <cell r="A8174">
            <v>0</v>
          </cell>
        </row>
        <row r="8175">
          <cell r="A8175">
            <v>0</v>
          </cell>
        </row>
        <row r="8176">
          <cell r="A8176">
            <v>0</v>
          </cell>
        </row>
        <row r="8177">
          <cell r="A8177">
            <v>0</v>
          </cell>
        </row>
        <row r="8178">
          <cell r="A8178">
            <v>0</v>
          </cell>
        </row>
        <row r="8179">
          <cell r="A8179">
            <v>0</v>
          </cell>
        </row>
        <row r="8180">
          <cell r="A8180">
            <v>0</v>
          </cell>
        </row>
        <row r="8181">
          <cell r="A8181">
            <v>0</v>
          </cell>
        </row>
        <row r="8182">
          <cell r="A8182">
            <v>0</v>
          </cell>
        </row>
        <row r="8183">
          <cell r="A8183">
            <v>0</v>
          </cell>
        </row>
        <row r="8184">
          <cell r="A8184">
            <v>0</v>
          </cell>
        </row>
        <row r="8185">
          <cell r="A8185">
            <v>0</v>
          </cell>
        </row>
        <row r="8186">
          <cell r="A8186">
            <v>0</v>
          </cell>
        </row>
        <row r="8187">
          <cell r="A8187">
            <v>0</v>
          </cell>
        </row>
        <row r="8188">
          <cell r="A8188">
            <v>0</v>
          </cell>
        </row>
        <row r="8189">
          <cell r="A8189">
            <v>0</v>
          </cell>
        </row>
        <row r="8190">
          <cell r="A8190">
            <v>0</v>
          </cell>
        </row>
        <row r="8191">
          <cell r="A8191">
            <v>0</v>
          </cell>
        </row>
        <row r="8192">
          <cell r="A8192">
            <v>0</v>
          </cell>
        </row>
        <row r="8193">
          <cell r="A8193">
            <v>0</v>
          </cell>
        </row>
        <row r="8194">
          <cell r="A8194">
            <v>0</v>
          </cell>
        </row>
        <row r="8195">
          <cell r="A8195">
            <v>0</v>
          </cell>
        </row>
        <row r="8196">
          <cell r="A8196">
            <v>0</v>
          </cell>
        </row>
        <row r="8197">
          <cell r="A8197">
            <v>0</v>
          </cell>
        </row>
        <row r="8198">
          <cell r="A8198">
            <v>0</v>
          </cell>
        </row>
        <row r="8199">
          <cell r="A8199">
            <v>0</v>
          </cell>
        </row>
        <row r="8200">
          <cell r="A8200">
            <v>0</v>
          </cell>
        </row>
        <row r="8201">
          <cell r="A8201">
            <v>0</v>
          </cell>
        </row>
        <row r="8202">
          <cell r="A8202">
            <v>0</v>
          </cell>
        </row>
        <row r="8203">
          <cell r="A8203">
            <v>0</v>
          </cell>
        </row>
        <row r="8204">
          <cell r="A8204">
            <v>0</v>
          </cell>
        </row>
        <row r="8205">
          <cell r="A8205">
            <v>0</v>
          </cell>
        </row>
        <row r="8206">
          <cell r="A8206">
            <v>0</v>
          </cell>
        </row>
        <row r="8207">
          <cell r="A8207">
            <v>0</v>
          </cell>
        </row>
        <row r="8208">
          <cell r="A8208">
            <v>0</v>
          </cell>
        </row>
        <row r="8209">
          <cell r="A8209">
            <v>0</v>
          </cell>
        </row>
        <row r="8210">
          <cell r="A8210">
            <v>0</v>
          </cell>
        </row>
        <row r="8211">
          <cell r="A8211">
            <v>0</v>
          </cell>
        </row>
        <row r="8212">
          <cell r="A8212">
            <v>0</v>
          </cell>
        </row>
        <row r="8213">
          <cell r="A8213">
            <v>0</v>
          </cell>
        </row>
        <row r="8214">
          <cell r="A8214">
            <v>0</v>
          </cell>
        </row>
        <row r="8215">
          <cell r="A8215">
            <v>0</v>
          </cell>
        </row>
        <row r="8216">
          <cell r="A8216">
            <v>0</v>
          </cell>
        </row>
        <row r="8217">
          <cell r="A8217">
            <v>0</v>
          </cell>
        </row>
        <row r="8218">
          <cell r="A8218">
            <v>0</v>
          </cell>
        </row>
        <row r="8219">
          <cell r="A8219">
            <v>0</v>
          </cell>
        </row>
        <row r="8220">
          <cell r="A8220">
            <v>0</v>
          </cell>
        </row>
        <row r="8221">
          <cell r="A8221">
            <v>0</v>
          </cell>
        </row>
        <row r="8222">
          <cell r="A8222">
            <v>0</v>
          </cell>
        </row>
        <row r="8223">
          <cell r="A8223">
            <v>0</v>
          </cell>
        </row>
        <row r="8224">
          <cell r="A8224">
            <v>0</v>
          </cell>
        </row>
        <row r="8225">
          <cell r="A8225">
            <v>0</v>
          </cell>
        </row>
        <row r="8226">
          <cell r="A8226">
            <v>0</v>
          </cell>
        </row>
        <row r="8227">
          <cell r="A8227">
            <v>0</v>
          </cell>
        </row>
        <row r="8228">
          <cell r="A8228">
            <v>0</v>
          </cell>
        </row>
        <row r="8229">
          <cell r="A8229">
            <v>0</v>
          </cell>
        </row>
        <row r="8230">
          <cell r="A8230">
            <v>0</v>
          </cell>
        </row>
        <row r="8231">
          <cell r="A8231">
            <v>0</v>
          </cell>
        </row>
        <row r="8232">
          <cell r="A8232">
            <v>0</v>
          </cell>
        </row>
        <row r="8233">
          <cell r="A8233">
            <v>0</v>
          </cell>
        </row>
        <row r="8234">
          <cell r="A8234">
            <v>0</v>
          </cell>
        </row>
        <row r="8235">
          <cell r="A8235">
            <v>0</v>
          </cell>
        </row>
        <row r="8236">
          <cell r="A8236">
            <v>0</v>
          </cell>
        </row>
        <row r="8237">
          <cell r="A8237">
            <v>0</v>
          </cell>
        </row>
        <row r="8238">
          <cell r="A8238">
            <v>0</v>
          </cell>
        </row>
        <row r="8239">
          <cell r="A8239">
            <v>0</v>
          </cell>
        </row>
        <row r="8240">
          <cell r="A8240">
            <v>0</v>
          </cell>
        </row>
        <row r="8241">
          <cell r="A8241">
            <v>0</v>
          </cell>
        </row>
        <row r="8242">
          <cell r="A8242">
            <v>0</v>
          </cell>
        </row>
        <row r="8243">
          <cell r="A8243">
            <v>0</v>
          </cell>
        </row>
        <row r="8244">
          <cell r="A8244">
            <v>0</v>
          </cell>
        </row>
        <row r="8245">
          <cell r="A8245">
            <v>0</v>
          </cell>
        </row>
        <row r="8246">
          <cell r="A8246">
            <v>0</v>
          </cell>
        </row>
        <row r="8247">
          <cell r="A8247">
            <v>0</v>
          </cell>
        </row>
        <row r="8248">
          <cell r="A8248">
            <v>0</v>
          </cell>
        </row>
        <row r="8249">
          <cell r="A8249">
            <v>0</v>
          </cell>
        </row>
        <row r="8250">
          <cell r="A8250">
            <v>0</v>
          </cell>
        </row>
        <row r="8251">
          <cell r="A8251">
            <v>0</v>
          </cell>
        </row>
        <row r="8252">
          <cell r="A8252">
            <v>0</v>
          </cell>
        </row>
        <row r="8253">
          <cell r="A8253">
            <v>0</v>
          </cell>
        </row>
        <row r="8254">
          <cell r="A8254">
            <v>0</v>
          </cell>
        </row>
        <row r="8255">
          <cell r="A8255">
            <v>0</v>
          </cell>
        </row>
        <row r="8256">
          <cell r="A8256">
            <v>0</v>
          </cell>
        </row>
        <row r="8257">
          <cell r="A8257">
            <v>0</v>
          </cell>
        </row>
        <row r="8258">
          <cell r="A8258">
            <v>0</v>
          </cell>
        </row>
        <row r="8259">
          <cell r="A8259">
            <v>0</v>
          </cell>
        </row>
        <row r="8260">
          <cell r="A8260">
            <v>0</v>
          </cell>
        </row>
        <row r="8261">
          <cell r="A8261">
            <v>0</v>
          </cell>
        </row>
        <row r="8262">
          <cell r="A8262">
            <v>0</v>
          </cell>
        </row>
        <row r="8263">
          <cell r="A8263">
            <v>0</v>
          </cell>
        </row>
        <row r="8264">
          <cell r="A8264">
            <v>0</v>
          </cell>
        </row>
        <row r="8265">
          <cell r="A8265">
            <v>0</v>
          </cell>
        </row>
        <row r="8266">
          <cell r="A8266">
            <v>0</v>
          </cell>
        </row>
        <row r="8267">
          <cell r="A8267">
            <v>0</v>
          </cell>
        </row>
        <row r="8268">
          <cell r="A8268">
            <v>0</v>
          </cell>
        </row>
        <row r="8269">
          <cell r="A8269">
            <v>0</v>
          </cell>
        </row>
        <row r="8270">
          <cell r="A8270">
            <v>0</v>
          </cell>
        </row>
        <row r="8271">
          <cell r="A8271">
            <v>0</v>
          </cell>
        </row>
        <row r="8272">
          <cell r="A8272">
            <v>0</v>
          </cell>
        </row>
        <row r="8273">
          <cell r="A8273">
            <v>0</v>
          </cell>
        </row>
        <row r="8274">
          <cell r="A8274">
            <v>0</v>
          </cell>
        </row>
        <row r="8275">
          <cell r="A8275">
            <v>0</v>
          </cell>
        </row>
        <row r="8276">
          <cell r="A8276">
            <v>0</v>
          </cell>
        </row>
        <row r="8277">
          <cell r="A8277">
            <v>0</v>
          </cell>
        </row>
        <row r="8278">
          <cell r="A8278">
            <v>0</v>
          </cell>
        </row>
        <row r="8279">
          <cell r="A8279">
            <v>0</v>
          </cell>
        </row>
        <row r="8280">
          <cell r="A8280">
            <v>0</v>
          </cell>
        </row>
        <row r="8281">
          <cell r="A8281">
            <v>0</v>
          </cell>
        </row>
        <row r="8282">
          <cell r="A8282">
            <v>0</v>
          </cell>
        </row>
        <row r="8283">
          <cell r="A8283">
            <v>0</v>
          </cell>
        </row>
        <row r="8284">
          <cell r="A8284">
            <v>0</v>
          </cell>
        </row>
        <row r="8285">
          <cell r="A8285">
            <v>0</v>
          </cell>
        </row>
        <row r="8286">
          <cell r="A8286">
            <v>0</v>
          </cell>
        </row>
        <row r="8287">
          <cell r="A8287">
            <v>0</v>
          </cell>
        </row>
        <row r="8288">
          <cell r="A8288">
            <v>0</v>
          </cell>
        </row>
        <row r="8289">
          <cell r="A8289">
            <v>0</v>
          </cell>
        </row>
        <row r="8290">
          <cell r="A8290">
            <v>0</v>
          </cell>
        </row>
        <row r="8291">
          <cell r="A8291">
            <v>0</v>
          </cell>
        </row>
        <row r="8292">
          <cell r="A8292">
            <v>0</v>
          </cell>
        </row>
        <row r="8293">
          <cell r="A8293">
            <v>0</v>
          </cell>
        </row>
        <row r="8294">
          <cell r="A8294">
            <v>0</v>
          </cell>
        </row>
        <row r="8295">
          <cell r="A8295">
            <v>0</v>
          </cell>
        </row>
        <row r="8296">
          <cell r="A8296">
            <v>0</v>
          </cell>
        </row>
        <row r="8297">
          <cell r="A8297">
            <v>0</v>
          </cell>
        </row>
        <row r="8298">
          <cell r="A8298">
            <v>0</v>
          </cell>
        </row>
        <row r="8299">
          <cell r="A8299">
            <v>0</v>
          </cell>
        </row>
        <row r="8300">
          <cell r="A8300">
            <v>0</v>
          </cell>
        </row>
        <row r="8301">
          <cell r="A8301">
            <v>0</v>
          </cell>
        </row>
        <row r="8302">
          <cell r="A8302">
            <v>0</v>
          </cell>
        </row>
        <row r="8303">
          <cell r="A8303">
            <v>0</v>
          </cell>
        </row>
        <row r="8304">
          <cell r="A8304">
            <v>0</v>
          </cell>
        </row>
        <row r="8305">
          <cell r="A8305">
            <v>0</v>
          </cell>
        </row>
        <row r="8306">
          <cell r="A8306">
            <v>0</v>
          </cell>
        </row>
        <row r="8307">
          <cell r="A8307">
            <v>0</v>
          </cell>
        </row>
        <row r="8308">
          <cell r="A8308">
            <v>0</v>
          </cell>
        </row>
        <row r="8309">
          <cell r="A8309">
            <v>0</v>
          </cell>
        </row>
        <row r="8310">
          <cell r="A8310">
            <v>0</v>
          </cell>
        </row>
        <row r="8311">
          <cell r="A8311">
            <v>0</v>
          </cell>
        </row>
        <row r="8312">
          <cell r="A8312">
            <v>0</v>
          </cell>
        </row>
        <row r="8313">
          <cell r="A8313">
            <v>0</v>
          </cell>
        </row>
        <row r="8314">
          <cell r="A8314">
            <v>0</v>
          </cell>
        </row>
        <row r="8315">
          <cell r="A8315">
            <v>0</v>
          </cell>
        </row>
        <row r="8316">
          <cell r="A8316">
            <v>0</v>
          </cell>
        </row>
        <row r="8317">
          <cell r="A8317">
            <v>0</v>
          </cell>
        </row>
        <row r="8318">
          <cell r="A8318">
            <v>0</v>
          </cell>
        </row>
        <row r="8319">
          <cell r="A8319">
            <v>0</v>
          </cell>
        </row>
        <row r="8320">
          <cell r="A8320">
            <v>0</v>
          </cell>
        </row>
        <row r="8321">
          <cell r="A8321">
            <v>0</v>
          </cell>
        </row>
        <row r="8322">
          <cell r="A8322">
            <v>0</v>
          </cell>
        </row>
        <row r="8323">
          <cell r="A8323">
            <v>0</v>
          </cell>
        </row>
        <row r="8324">
          <cell r="A8324">
            <v>0</v>
          </cell>
        </row>
        <row r="8325">
          <cell r="A8325">
            <v>0</v>
          </cell>
        </row>
        <row r="8326">
          <cell r="A8326">
            <v>0</v>
          </cell>
        </row>
        <row r="8327">
          <cell r="A8327">
            <v>0</v>
          </cell>
        </row>
        <row r="8328">
          <cell r="A8328">
            <v>0</v>
          </cell>
        </row>
        <row r="8329">
          <cell r="A8329">
            <v>0</v>
          </cell>
        </row>
        <row r="8330">
          <cell r="A8330">
            <v>0</v>
          </cell>
        </row>
        <row r="8331">
          <cell r="A8331">
            <v>0</v>
          </cell>
        </row>
        <row r="8332">
          <cell r="A8332">
            <v>0</v>
          </cell>
        </row>
        <row r="8333">
          <cell r="A8333">
            <v>0</v>
          </cell>
        </row>
        <row r="8334">
          <cell r="A8334">
            <v>0</v>
          </cell>
        </row>
        <row r="8335">
          <cell r="A8335">
            <v>0</v>
          </cell>
        </row>
        <row r="8336">
          <cell r="A8336">
            <v>0</v>
          </cell>
        </row>
        <row r="8337">
          <cell r="A8337">
            <v>0</v>
          </cell>
        </row>
        <row r="8338">
          <cell r="A8338">
            <v>0</v>
          </cell>
        </row>
        <row r="8339">
          <cell r="A8339">
            <v>0</v>
          </cell>
        </row>
        <row r="8340">
          <cell r="A8340">
            <v>0</v>
          </cell>
        </row>
        <row r="8341">
          <cell r="A8341">
            <v>0</v>
          </cell>
        </row>
        <row r="8342">
          <cell r="A8342">
            <v>0</v>
          </cell>
        </row>
        <row r="8343">
          <cell r="A8343">
            <v>0</v>
          </cell>
        </row>
        <row r="8344">
          <cell r="A8344">
            <v>0</v>
          </cell>
        </row>
        <row r="8345">
          <cell r="A8345">
            <v>0</v>
          </cell>
        </row>
        <row r="8346">
          <cell r="A8346">
            <v>0</v>
          </cell>
        </row>
        <row r="8347">
          <cell r="A8347">
            <v>0</v>
          </cell>
        </row>
        <row r="8348">
          <cell r="A8348">
            <v>0</v>
          </cell>
        </row>
        <row r="8349">
          <cell r="A8349">
            <v>0</v>
          </cell>
        </row>
        <row r="8350">
          <cell r="A8350">
            <v>0</v>
          </cell>
        </row>
        <row r="8351">
          <cell r="A8351">
            <v>0</v>
          </cell>
        </row>
        <row r="8352">
          <cell r="A8352">
            <v>0</v>
          </cell>
        </row>
        <row r="8353">
          <cell r="A8353">
            <v>0</v>
          </cell>
        </row>
        <row r="8354">
          <cell r="A8354">
            <v>0</v>
          </cell>
        </row>
        <row r="8355">
          <cell r="A8355">
            <v>0</v>
          </cell>
        </row>
        <row r="8356">
          <cell r="A8356">
            <v>0</v>
          </cell>
        </row>
        <row r="8357">
          <cell r="A8357">
            <v>0</v>
          </cell>
        </row>
        <row r="8358">
          <cell r="A8358">
            <v>0</v>
          </cell>
        </row>
        <row r="8359">
          <cell r="A8359">
            <v>0</v>
          </cell>
        </row>
        <row r="8360">
          <cell r="A8360">
            <v>0</v>
          </cell>
        </row>
        <row r="8361">
          <cell r="A8361">
            <v>0</v>
          </cell>
        </row>
        <row r="8362">
          <cell r="A8362">
            <v>0</v>
          </cell>
        </row>
        <row r="8363">
          <cell r="A8363">
            <v>0</v>
          </cell>
        </row>
        <row r="8364">
          <cell r="A8364">
            <v>0</v>
          </cell>
        </row>
        <row r="8365">
          <cell r="A8365">
            <v>0</v>
          </cell>
        </row>
        <row r="8366">
          <cell r="A8366">
            <v>0</v>
          </cell>
        </row>
        <row r="8367">
          <cell r="A8367">
            <v>0</v>
          </cell>
        </row>
        <row r="8368">
          <cell r="A8368">
            <v>0</v>
          </cell>
        </row>
        <row r="8369">
          <cell r="A8369">
            <v>0</v>
          </cell>
        </row>
        <row r="8370">
          <cell r="A8370">
            <v>0</v>
          </cell>
        </row>
        <row r="8371">
          <cell r="A8371">
            <v>0</v>
          </cell>
        </row>
        <row r="8372">
          <cell r="A8372">
            <v>0</v>
          </cell>
        </row>
        <row r="8373">
          <cell r="A8373">
            <v>0</v>
          </cell>
        </row>
        <row r="8374">
          <cell r="A8374">
            <v>0</v>
          </cell>
        </row>
        <row r="8375">
          <cell r="A8375">
            <v>0</v>
          </cell>
        </row>
        <row r="8376">
          <cell r="A8376">
            <v>0</v>
          </cell>
        </row>
        <row r="8377">
          <cell r="A8377">
            <v>0</v>
          </cell>
        </row>
        <row r="8378">
          <cell r="A8378">
            <v>0</v>
          </cell>
        </row>
        <row r="8379">
          <cell r="A8379">
            <v>0</v>
          </cell>
        </row>
        <row r="8380">
          <cell r="A8380">
            <v>0</v>
          </cell>
        </row>
        <row r="8381">
          <cell r="A8381">
            <v>0</v>
          </cell>
        </row>
        <row r="8382">
          <cell r="A8382">
            <v>0</v>
          </cell>
        </row>
        <row r="8383">
          <cell r="A8383">
            <v>0</v>
          </cell>
        </row>
        <row r="8384">
          <cell r="A8384">
            <v>0</v>
          </cell>
        </row>
        <row r="8385">
          <cell r="A8385">
            <v>0</v>
          </cell>
        </row>
        <row r="8386">
          <cell r="A8386">
            <v>0</v>
          </cell>
        </row>
        <row r="8387">
          <cell r="A8387">
            <v>0</v>
          </cell>
        </row>
        <row r="8388">
          <cell r="A8388">
            <v>0</v>
          </cell>
        </row>
        <row r="8389">
          <cell r="A8389">
            <v>0</v>
          </cell>
        </row>
        <row r="8390">
          <cell r="A8390">
            <v>0</v>
          </cell>
        </row>
        <row r="8391">
          <cell r="A8391">
            <v>0</v>
          </cell>
        </row>
        <row r="8392">
          <cell r="A8392">
            <v>0</v>
          </cell>
        </row>
        <row r="8393">
          <cell r="A8393">
            <v>0</v>
          </cell>
        </row>
        <row r="8394">
          <cell r="A8394">
            <v>0</v>
          </cell>
        </row>
        <row r="8395">
          <cell r="A8395">
            <v>0</v>
          </cell>
        </row>
        <row r="8396">
          <cell r="A8396">
            <v>0</v>
          </cell>
        </row>
        <row r="8397">
          <cell r="A8397">
            <v>0</v>
          </cell>
        </row>
        <row r="8398">
          <cell r="A8398">
            <v>0</v>
          </cell>
        </row>
        <row r="8399">
          <cell r="A8399">
            <v>0</v>
          </cell>
        </row>
        <row r="8400">
          <cell r="A8400">
            <v>0</v>
          </cell>
        </row>
        <row r="8401">
          <cell r="A8401">
            <v>0</v>
          </cell>
        </row>
        <row r="8402">
          <cell r="A8402">
            <v>0</v>
          </cell>
        </row>
        <row r="8403">
          <cell r="A8403">
            <v>0</v>
          </cell>
        </row>
        <row r="8404">
          <cell r="A8404">
            <v>0</v>
          </cell>
        </row>
        <row r="8405">
          <cell r="A8405">
            <v>0</v>
          </cell>
        </row>
        <row r="8406">
          <cell r="A8406">
            <v>0</v>
          </cell>
        </row>
        <row r="8407">
          <cell r="A8407">
            <v>0</v>
          </cell>
        </row>
        <row r="8408">
          <cell r="A8408">
            <v>0</v>
          </cell>
        </row>
        <row r="8409">
          <cell r="A8409">
            <v>0</v>
          </cell>
        </row>
        <row r="8410">
          <cell r="A8410">
            <v>0</v>
          </cell>
        </row>
        <row r="8411">
          <cell r="A8411">
            <v>0</v>
          </cell>
        </row>
        <row r="8412">
          <cell r="A8412">
            <v>0</v>
          </cell>
        </row>
        <row r="8413">
          <cell r="A8413">
            <v>0</v>
          </cell>
        </row>
        <row r="8414">
          <cell r="A8414">
            <v>0</v>
          </cell>
        </row>
        <row r="8415">
          <cell r="A8415">
            <v>0</v>
          </cell>
        </row>
        <row r="8416">
          <cell r="A8416">
            <v>0</v>
          </cell>
        </row>
        <row r="8417">
          <cell r="A8417">
            <v>0</v>
          </cell>
        </row>
        <row r="8418">
          <cell r="A8418">
            <v>0</v>
          </cell>
        </row>
        <row r="8419">
          <cell r="A8419">
            <v>0</v>
          </cell>
        </row>
        <row r="8420">
          <cell r="A8420">
            <v>0</v>
          </cell>
        </row>
        <row r="8421">
          <cell r="A8421">
            <v>0</v>
          </cell>
        </row>
        <row r="8422">
          <cell r="A8422">
            <v>0</v>
          </cell>
        </row>
        <row r="8423">
          <cell r="A8423">
            <v>0</v>
          </cell>
        </row>
        <row r="8424">
          <cell r="A8424">
            <v>0</v>
          </cell>
        </row>
        <row r="8425">
          <cell r="A8425">
            <v>0</v>
          </cell>
        </row>
        <row r="8426">
          <cell r="A8426">
            <v>0</v>
          </cell>
        </row>
        <row r="8427">
          <cell r="A8427">
            <v>0</v>
          </cell>
        </row>
        <row r="8428">
          <cell r="A8428">
            <v>0</v>
          </cell>
        </row>
        <row r="8429">
          <cell r="A8429">
            <v>0</v>
          </cell>
        </row>
        <row r="8430">
          <cell r="A8430">
            <v>0</v>
          </cell>
        </row>
        <row r="8431">
          <cell r="A8431">
            <v>0</v>
          </cell>
        </row>
        <row r="8432">
          <cell r="A8432">
            <v>0</v>
          </cell>
        </row>
        <row r="8433">
          <cell r="A8433">
            <v>0</v>
          </cell>
        </row>
        <row r="8434">
          <cell r="A8434">
            <v>0</v>
          </cell>
        </row>
        <row r="8435">
          <cell r="A8435">
            <v>0</v>
          </cell>
        </row>
        <row r="8436">
          <cell r="A8436">
            <v>0</v>
          </cell>
        </row>
        <row r="8437">
          <cell r="A8437">
            <v>0</v>
          </cell>
        </row>
        <row r="8438">
          <cell r="A8438">
            <v>0</v>
          </cell>
        </row>
        <row r="8439">
          <cell r="A8439">
            <v>0</v>
          </cell>
        </row>
        <row r="8440">
          <cell r="A8440">
            <v>0</v>
          </cell>
        </row>
        <row r="8441">
          <cell r="A8441">
            <v>0</v>
          </cell>
        </row>
        <row r="8442">
          <cell r="A8442">
            <v>0</v>
          </cell>
        </row>
        <row r="8443">
          <cell r="A8443">
            <v>0</v>
          </cell>
        </row>
        <row r="8444">
          <cell r="A8444">
            <v>0</v>
          </cell>
        </row>
        <row r="8445">
          <cell r="A8445">
            <v>0</v>
          </cell>
        </row>
        <row r="8446">
          <cell r="A8446">
            <v>0</v>
          </cell>
        </row>
        <row r="8447">
          <cell r="A8447">
            <v>0</v>
          </cell>
        </row>
        <row r="8448">
          <cell r="A8448">
            <v>0</v>
          </cell>
        </row>
        <row r="8449">
          <cell r="A8449">
            <v>0</v>
          </cell>
        </row>
        <row r="8450">
          <cell r="A8450">
            <v>0</v>
          </cell>
        </row>
        <row r="8451">
          <cell r="A8451">
            <v>0</v>
          </cell>
        </row>
        <row r="8452">
          <cell r="A8452">
            <v>0</v>
          </cell>
        </row>
        <row r="8453">
          <cell r="A8453">
            <v>0</v>
          </cell>
        </row>
        <row r="8454">
          <cell r="A8454">
            <v>0</v>
          </cell>
        </row>
        <row r="8455">
          <cell r="A8455">
            <v>0</v>
          </cell>
        </row>
        <row r="8456">
          <cell r="A8456">
            <v>0</v>
          </cell>
        </row>
        <row r="8457">
          <cell r="A8457">
            <v>0</v>
          </cell>
        </row>
        <row r="8458">
          <cell r="A8458">
            <v>0</v>
          </cell>
        </row>
        <row r="8459">
          <cell r="A8459">
            <v>0</v>
          </cell>
        </row>
        <row r="8460">
          <cell r="A8460">
            <v>0</v>
          </cell>
        </row>
        <row r="8461">
          <cell r="A8461">
            <v>0</v>
          </cell>
        </row>
        <row r="8462">
          <cell r="A8462">
            <v>0</v>
          </cell>
        </row>
        <row r="8463">
          <cell r="A8463">
            <v>0</v>
          </cell>
        </row>
        <row r="8464">
          <cell r="A8464">
            <v>0</v>
          </cell>
        </row>
        <row r="8465">
          <cell r="A8465">
            <v>0</v>
          </cell>
        </row>
        <row r="8466">
          <cell r="A8466">
            <v>0</v>
          </cell>
        </row>
        <row r="8467">
          <cell r="A8467">
            <v>0</v>
          </cell>
        </row>
        <row r="8468">
          <cell r="A8468">
            <v>0</v>
          </cell>
        </row>
        <row r="8469">
          <cell r="A8469">
            <v>0</v>
          </cell>
        </row>
        <row r="8470">
          <cell r="A8470">
            <v>0</v>
          </cell>
        </row>
        <row r="8471">
          <cell r="A8471">
            <v>0</v>
          </cell>
        </row>
        <row r="8472">
          <cell r="A8472">
            <v>0</v>
          </cell>
        </row>
        <row r="8473">
          <cell r="A8473">
            <v>0</v>
          </cell>
        </row>
        <row r="8474">
          <cell r="A8474">
            <v>0</v>
          </cell>
        </row>
        <row r="8475">
          <cell r="A8475">
            <v>0</v>
          </cell>
        </row>
        <row r="8476">
          <cell r="A8476">
            <v>0</v>
          </cell>
        </row>
        <row r="8477">
          <cell r="A8477">
            <v>0</v>
          </cell>
        </row>
        <row r="8478">
          <cell r="A8478">
            <v>0</v>
          </cell>
        </row>
        <row r="8479">
          <cell r="A8479">
            <v>0</v>
          </cell>
        </row>
        <row r="8480">
          <cell r="A8480">
            <v>0</v>
          </cell>
        </row>
        <row r="8481">
          <cell r="A8481">
            <v>0</v>
          </cell>
        </row>
        <row r="8482">
          <cell r="A8482">
            <v>0</v>
          </cell>
        </row>
        <row r="8483">
          <cell r="A8483">
            <v>0</v>
          </cell>
        </row>
        <row r="8484">
          <cell r="A8484">
            <v>0</v>
          </cell>
        </row>
        <row r="8485">
          <cell r="A8485">
            <v>0</v>
          </cell>
        </row>
        <row r="8486">
          <cell r="A8486">
            <v>0</v>
          </cell>
        </row>
        <row r="8487">
          <cell r="A8487">
            <v>0</v>
          </cell>
        </row>
        <row r="8488">
          <cell r="A8488">
            <v>0</v>
          </cell>
        </row>
        <row r="8489">
          <cell r="A8489">
            <v>0</v>
          </cell>
        </row>
        <row r="8490">
          <cell r="A8490">
            <v>0</v>
          </cell>
        </row>
        <row r="8491">
          <cell r="A8491">
            <v>0</v>
          </cell>
        </row>
        <row r="8492">
          <cell r="A8492">
            <v>0</v>
          </cell>
        </row>
        <row r="8493">
          <cell r="A8493">
            <v>0</v>
          </cell>
        </row>
        <row r="8494">
          <cell r="A8494">
            <v>0</v>
          </cell>
        </row>
        <row r="8495">
          <cell r="A8495">
            <v>0</v>
          </cell>
        </row>
        <row r="8496">
          <cell r="A8496">
            <v>0</v>
          </cell>
        </row>
        <row r="8497">
          <cell r="A8497">
            <v>0</v>
          </cell>
        </row>
        <row r="8498">
          <cell r="A8498">
            <v>0</v>
          </cell>
        </row>
        <row r="8499">
          <cell r="A8499">
            <v>0</v>
          </cell>
        </row>
        <row r="8500">
          <cell r="A8500">
            <v>0</v>
          </cell>
        </row>
        <row r="8501">
          <cell r="A8501">
            <v>0</v>
          </cell>
        </row>
        <row r="8502">
          <cell r="A8502">
            <v>0</v>
          </cell>
        </row>
        <row r="8503">
          <cell r="A8503">
            <v>0</v>
          </cell>
        </row>
        <row r="8504">
          <cell r="A8504">
            <v>0</v>
          </cell>
        </row>
        <row r="8505">
          <cell r="A8505">
            <v>0</v>
          </cell>
        </row>
        <row r="8506">
          <cell r="A8506">
            <v>0</v>
          </cell>
        </row>
        <row r="8507">
          <cell r="A8507">
            <v>0</v>
          </cell>
        </row>
        <row r="8508">
          <cell r="A8508">
            <v>0</v>
          </cell>
        </row>
        <row r="8509">
          <cell r="A8509">
            <v>0</v>
          </cell>
        </row>
        <row r="8510">
          <cell r="A8510">
            <v>0</v>
          </cell>
        </row>
        <row r="8511">
          <cell r="A8511">
            <v>0</v>
          </cell>
        </row>
        <row r="8512">
          <cell r="A8512">
            <v>0</v>
          </cell>
        </row>
        <row r="8513">
          <cell r="A8513">
            <v>0</v>
          </cell>
        </row>
        <row r="8514">
          <cell r="A8514">
            <v>0</v>
          </cell>
        </row>
        <row r="8515">
          <cell r="A8515">
            <v>0</v>
          </cell>
        </row>
        <row r="8516">
          <cell r="A8516">
            <v>0</v>
          </cell>
        </row>
        <row r="8517">
          <cell r="A8517">
            <v>0</v>
          </cell>
        </row>
        <row r="8518">
          <cell r="A8518">
            <v>0</v>
          </cell>
        </row>
        <row r="8519">
          <cell r="A8519">
            <v>0</v>
          </cell>
        </row>
        <row r="8520">
          <cell r="A8520">
            <v>0</v>
          </cell>
        </row>
        <row r="8521">
          <cell r="A8521">
            <v>0</v>
          </cell>
        </row>
        <row r="8522">
          <cell r="A8522">
            <v>0</v>
          </cell>
        </row>
        <row r="8523">
          <cell r="A8523">
            <v>0</v>
          </cell>
        </row>
        <row r="8524">
          <cell r="A8524">
            <v>0</v>
          </cell>
        </row>
        <row r="8525">
          <cell r="A8525">
            <v>0</v>
          </cell>
        </row>
        <row r="8526">
          <cell r="A8526">
            <v>0</v>
          </cell>
        </row>
        <row r="8527">
          <cell r="A8527">
            <v>0</v>
          </cell>
        </row>
        <row r="8528">
          <cell r="A8528">
            <v>0</v>
          </cell>
        </row>
        <row r="8529">
          <cell r="A8529">
            <v>0</v>
          </cell>
        </row>
        <row r="8530">
          <cell r="A8530">
            <v>0</v>
          </cell>
        </row>
        <row r="8531">
          <cell r="A8531">
            <v>0</v>
          </cell>
        </row>
        <row r="8532">
          <cell r="A8532">
            <v>0</v>
          </cell>
        </row>
        <row r="8533">
          <cell r="A8533">
            <v>0</v>
          </cell>
        </row>
        <row r="8534">
          <cell r="A8534">
            <v>0</v>
          </cell>
        </row>
        <row r="8535">
          <cell r="A8535">
            <v>0</v>
          </cell>
        </row>
        <row r="8536">
          <cell r="A8536">
            <v>0</v>
          </cell>
        </row>
        <row r="8537">
          <cell r="A8537">
            <v>0</v>
          </cell>
        </row>
        <row r="8538">
          <cell r="A8538">
            <v>0</v>
          </cell>
        </row>
        <row r="8539">
          <cell r="A8539">
            <v>0</v>
          </cell>
        </row>
        <row r="8540">
          <cell r="A8540">
            <v>0</v>
          </cell>
        </row>
        <row r="8541">
          <cell r="A8541">
            <v>0</v>
          </cell>
        </row>
        <row r="8542">
          <cell r="A8542">
            <v>0</v>
          </cell>
        </row>
        <row r="8543">
          <cell r="A8543">
            <v>0</v>
          </cell>
        </row>
        <row r="8544">
          <cell r="A8544">
            <v>0</v>
          </cell>
        </row>
        <row r="8545">
          <cell r="A8545">
            <v>0</v>
          </cell>
        </row>
        <row r="8546">
          <cell r="A8546">
            <v>0</v>
          </cell>
        </row>
        <row r="8547">
          <cell r="A8547">
            <v>0</v>
          </cell>
        </row>
        <row r="8548">
          <cell r="A8548">
            <v>0</v>
          </cell>
        </row>
        <row r="8549">
          <cell r="A8549">
            <v>0</v>
          </cell>
        </row>
        <row r="8550">
          <cell r="A8550">
            <v>0</v>
          </cell>
        </row>
        <row r="8551">
          <cell r="A8551">
            <v>0</v>
          </cell>
        </row>
        <row r="8552">
          <cell r="A8552">
            <v>0</v>
          </cell>
        </row>
        <row r="8553">
          <cell r="A8553">
            <v>0</v>
          </cell>
        </row>
        <row r="8554">
          <cell r="A8554">
            <v>0</v>
          </cell>
        </row>
        <row r="8555">
          <cell r="A8555">
            <v>0</v>
          </cell>
        </row>
        <row r="8556">
          <cell r="A8556">
            <v>0</v>
          </cell>
        </row>
        <row r="8557">
          <cell r="A8557">
            <v>0</v>
          </cell>
        </row>
        <row r="8558">
          <cell r="A8558">
            <v>0</v>
          </cell>
        </row>
        <row r="8559">
          <cell r="A8559">
            <v>0</v>
          </cell>
        </row>
        <row r="8560">
          <cell r="A8560">
            <v>0</v>
          </cell>
        </row>
        <row r="8561">
          <cell r="A8561">
            <v>0</v>
          </cell>
        </row>
        <row r="8562">
          <cell r="A8562">
            <v>0</v>
          </cell>
        </row>
        <row r="8563">
          <cell r="A8563">
            <v>0</v>
          </cell>
        </row>
        <row r="8564">
          <cell r="A8564">
            <v>0</v>
          </cell>
        </row>
        <row r="8565">
          <cell r="A8565">
            <v>0</v>
          </cell>
        </row>
        <row r="8566">
          <cell r="A8566">
            <v>0</v>
          </cell>
        </row>
        <row r="8567">
          <cell r="A8567">
            <v>0</v>
          </cell>
        </row>
        <row r="8568">
          <cell r="A8568">
            <v>0</v>
          </cell>
        </row>
        <row r="8569">
          <cell r="A8569">
            <v>0</v>
          </cell>
        </row>
        <row r="8570">
          <cell r="A8570">
            <v>0</v>
          </cell>
        </row>
        <row r="8571">
          <cell r="A8571">
            <v>0</v>
          </cell>
        </row>
        <row r="8572">
          <cell r="A8572">
            <v>0</v>
          </cell>
        </row>
        <row r="8573">
          <cell r="A8573">
            <v>0</v>
          </cell>
        </row>
        <row r="8574">
          <cell r="A8574">
            <v>0</v>
          </cell>
        </row>
        <row r="8575">
          <cell r="A8575">
            <v>0</v>
          </cell>
        </row>
        <row r="8576">
          <cell r="A8576">
            <v>0</v>
          </cell>
        </row>
        <row r="8577">
          <cell r="A8577">
            <v>0</v>
          </cell>
        </row>
        <row r="8578">
          <cell r="A8578">
            <v>0</v>
          </cell>
        </row>
        <row r="8579">
          <cell r="A8579">
            <v>0</v>
          </cell>
        </row>
        <row r="8580">
          <cell r="A8580">
            <v>0</v>
          </cell>
        </row>
        <row r="8581">
          <cell r="A8581">
            <v>0</v>
          </cell>
        </row>
        <row r="8582">
          <cell r="A8582">
            <v>0</v>
          </cell>
        </row>
        <row r="8583">
          <cell r="A8583">
            <v>0</v>
          </cell>
        </row>
        <row r="8584">
          <cell r="A8584">
            <v>0</v>
          </cell>
        </row>
        <row r="8585">
          <cell r="A8585">
            <v>0</v>
          </cell>
        </row>
        <row r="8586">
          <cell r="A8586">
            <v>0</v>
          </cell>
        </row>
        <row r="8587">
          <cell r="A8587">
            <v>0</v>
          </cell>
        </row>
        <row r="8588">
          <cell r="A8588">
            <v>0</v>
          </cell>
        </row>
        <row r="8589">
          <cell r="A8589">
            <v>0</v>
          </cell>
        </row>
        <row r="8590">
          <cell r="A8590">
            <v>0</v>
          </cell>
        </row>
        <row r="8591">
          <cell r="A8591">
            <v>0</v>
          </cell>
        </row>
        <row r="8592">
          <cell r="A8592">
            <v>0</v>
          </cell>
        </row>
        <row r="8593">
          <cell r="A8593">
            <v>0</v>
          </cell>
        </row>
        <row r="8594">
          <cell r="A8594">
            <v>0</v>
          </cell>
        </row>
        <row r="8595">
          <cell r="A8595">
            <v>0</v>
          </cell>
        </row>
        <row r="8596">
          <cell r="A8596">
            <v>0</v>
          </cell>
        </row>
        <row r="8597">
          <cell r="A8597">
            <v>0</v>
          </cell>
        </row>
        <row r="8598">
          <cell r="A8598">
            <v>0</v>
          </cell>
        </row>
        <row r="8599">
          <cell r="A8599">
            <v>0</v>
          </cell>
        </row>
        <row r="8600">
          <cell r="A8600">
            <v>0</v>
          </cell>
        </row>
        <row r="8601">
          <cell r="A8601">
            <v>0</v>
          </cell>
        </row>
        <row r="8602">
          <cell r="A8602">
            <v>0</v>
          </cell>
        </row>
        <row r="8603">
          <cell r="A8603">
            <v>0</v>
          </cell>
        </row>
        <row r="8604">
          <cell r="A8604">
            <v>0</v>
          </cell>
        </row>
        <row r="8605">
          <cell r="A8605">
            <v>0</v>
          </cell>
        </row>
        <row r="8606">
          <cell r="A8606">
            <v>0</v>
          </cell>
        </row>
        <row r="8607">
          <cell r="A8607">
            <v>0</v>
          </cell>
        </row>
        <row r="8608">
          <cell r="A8608">
            <v>0</v>
          </cell>
        </row>
        <row r="8609">
          <cell r="A8609">
            <v>0</v>
          </cell>
        </row>
        <row r="8610">
          <cell r="A8610">
            <v>0</v>
          </cell>
        </row>
        <row r="8611">
          <cell r="A8611">
            <v>0</v>
          </cell>
        </row>
        <row r="8612">
          <cell r="A8612">
            <v>0</v>
          </cell>
        </row>
        <row r="8613">
          <cell r="A8613">
            <v>0</v>
          </cell>
        </row>
        <row r="8614">
          <cell r="A8614">
            <v>0</v>
          </cell>
        </row>
        <row r="8615">
          <cell r="A8615">
            <v>0</v>
          </cell>
        </row>
        <row r="8616">
          <cell r="A8616">
            <v>0</v>
          </cell>
        </row>
        <row r="8617">
          <cell r="A8617">
            <v>0</v>
          </cell>
        </row>
        <row r="8618">
          <cell r="A8618">
            <v>0</v>
          </cell>
        </row>
        <row r="8619">
          <cell r="A8619">
            <v>0</v>
          </cell>
        </row>
        <row r="8620">
          <cell r="A8620">
            <v>0</v>
          </cell>
        </row>
        <row r="8621">
          <cell r="A8621">
            <v>0</v>
          </cell>
        </row>
        <row r="8622">
          <cell r="A8622">
            <v>0</v>
          </cell>
        </row>
        <row r="8623">
          <cell r="A8623">
            <v>0</v>
          </cell>
        </row>
        <row r="8624">
          <cell r="A8624">
            <v>0</v>
          </cell>
        </row>
        <row r="8625">
          <cell r="A8625">
            <v>0</v>
          </cell>
        </row>
        <row r="8626">
          <cell r="A8626">
            <v>0</v>
          </cell>
        </row>
        <row r="8627">
          <cell r="A8627">
            <v>0</v>
          </cell>
        </row>
        <row r="8628">
          <cell r="A8628">
            <v>0</v>
          </cell>
        </row>
        <row r="8629">
          <cell r="A8629">
            <v>0</v>
          </cell>
        </row>
        <row r="8630">
          <cell r="A8630">
            <v>0</v>
          </cell>
        </row>
        <row r="8631">
          <cell r="A8631">
            <v>0</v>
          </cell>
        </row>
        <row r="8632">
          <cell r="A8632">
            <v>0</v>
          </cell>
        </row>
        <row r="8633">
          <cell r="A8633">
            <v>0</v>
          </cell>
        </row>
        <row r="8634">
          <cell r="A8634">
            <v>0</v>
          </cell>
        </row>
        <row r="8635">
          <cell r="A8635">
            <v>0</v>
          </cell>
        </row>
        <row r="8636">
          <cell r="A8636">
            <v>0</v>
          </cell>
        </row>
        <row r="8637">
          <cell r="A8637">
            <v>0</v>
          </cell>
        </row>
        <row r="8638">
          <cell r="A8638">
            <v>0</v>
          </cell>
        </row>
        <row r="8639">
          <cell r="A8639">
            <v>0</v>
          </cell>
        </row>
        <row r="8640">
          <cell r="A8640">
            <v>0</v>
          </cell>
        </row>
        <row r="8641">
          <cell r="A8641">
            <v>0</v>
          </cell>
        </row>
        <row r="8642">
          <cell r="A8642">
            <v>0</v>
          </cell>
        </row>
        <row r="8643">
          <cell r="A8643">
            <v>0</v>
          </cell>
        </row>
        <row r="8644">
          <cell r="A8644">
            <v>0</v>
          </cell>
        </row>
        <row r="8645">
          <cell r="A8645">
            <v>0</v>
          </cell>
        </row>
        <row r="8646">
          <cell r="A8646">
            <v>0</v>
          </cell>
        </row>
        <row r="8647">
          <cell r="A8647">
            <v>0</v>
          </cell>
        </row>
        <row r="8648">
          <cell r="A8648">
            <v>0</v>
          </cell>
        </row>
        <row r="8649">
          <cell r="A8649">
            <v>0</v>
          </cell>
        </row>
        <row r="8650">
          <cell r="A8650">
            <v>0</v>
          </cell>
        </row>
        <row r="8651">
          <cell r="A8651">
            <v>0</v>
          </cell>
        </row>
        <row r="8652">
          <cell r="A8652">
            <v>0</v>
          </cell>
        </row>
        <row r="8653">
          <cell r="A8653">
            <v>0</v>
          </cell>
        </row>
        <row r="8654">
          <cell r="A8654">
            <v>0</v>
          </cell>
        </row>
        <row r="8655">
          <cell r="A8655">
            <v>0</v>
          </cell>
        </row>
        <row r="8656">
          <cell r="A8656">
            <v>0</v>
          </cell>
        </row>
        <row r="8657">
          <cell r="A8657">
            <v>0</v>
          </cell>
        </row>
        <row r="8658">
          <cell r="A8658">
            <v>0</v>
          </cell>
        </row>
        <row r="8659">
          <cell r="A8659">
            <v>0</v>
          </cell>
        </row>
        <row r="8660">
          <cell r="A8660">
            <v>0</v>
          </cell>
        </row>
        <row r="8661">
          <cell r="A8661">
            <v>0</v>
          </cell>
        </row>
        <row r="8662">
          <cell r="A8662">
            <v>0</v>
          </cell>
        </row>
        <row r="8663">
          <cell r="A8663">
            <v>0</v>
          </cell>
        </row>
        <row r="8664">
          <cell r="A8664">
            <v>0</v>
          </cell>
        </row>
        <row r="8665">
          <cell r="A8665">
            <v>0</v>
          </cell>
        </row>
        <row r="8666">
          <cell r="A8666">
            <v>0</v>
          </cell>
        </row>
        <row r="8667">
          <cell r="A8667">
            <v>0</v>
          </cell>
        </row>
        <row r="8668">
          <cell r="A8668">
            <v>0</v>
          </cell>
        </row>
        <row r="8669">
          <cell r="A8669">
            <v>0</v>
          </cell>
        </row>
        <row r="8670">
          <cell r="A8670">
            <v>0</v>
          </cell>
        </row>
        <row r="8671">
          <cell r="A8671">
            <v>0</v>
          </cell>
        </row>
        <row r="8672">
          <cell r="A8672">
            <v>0</v>
          </cell>
        </row>
        <row r="8673">
          <cell r="A8673">
            <v>0</v>
          </cell>
        </row>
        <row r="8674">
          <cell r="A8674">
            <v>0</v>
          </cell>
        </row>
        <row r="8675">
          <cell r="A8675">
            <v>0</v>
          </cell>
        </row>
        <row r="8676">
          <cell r="A8676">
            <v>0</v>
          </cell>
        </row>
        <row r="8677">
          <cell r="A8677">
            <v>0</v>
          </cell>
        </row>
        <row r="8678">
          <cell r="A8678">
            <v>0</v>
          </cell>
        </row>
        <row r="8679">
          <cell r="A8679">
            <v>0</v>
          </cell>
        </row>
        <row r="8680">
          <cell r="A8680">
            <v>0</v>
          </cell>
        </row>
        <row r="8681">
          <cell r="A8681">
            <v>0</v>
          </cell>
        </row>
        <row r="8682">
          <cell r="A8682">
            <v>0</v>
          </cell>
        </row>
        <row r="8683">
          <cell r="A8683">
            <v>0</v>
          </cell>
        </row>
        <row r="8684">
          <cell r="A8684">
            <v>0</v>
          </cell>
        </row>
        <row r="8685">
          <cell r="A8685">
            <v>0</v>
          </cell>
        </row>
        <row r="8686">
          <cell r="A8686">
            <v>0</v>
          </cell>
        </row>
        <row r="8687">
          <cell r="A8687">
            <v>0</v>
          </cell>
        </row>
        <row r="8688">
          <cell r="A8688">
            <v>0</v>
          </cell>
        </row>
        <row r="8689">
          <cell r="A8689">
            <v>0</v>
          </cell>
        </row>
        <row r="8690">
          <cell r="A8690">
            <v>0</v>
          </cell>
        </row>
        <row r="8691">
          <cell r="A8691">
            <v>0</v>
          </cell>
        </row>
        <row r="8692">
          <cell r="A8692">
            <v>0</v>
          </cell>
        </row>
        <row r="8693">
          <cell r="A8693">
            <v>0</v>
          </cell>
        </row>
        <row r="8694">
          <cell r="A8694">
            <v>0</v>
          </cell>
        </row>
        <row r="8695">
          <cell r="A8695">
            <v>0</v>
          </cell>
        </row>
        <row r="8696">
          <cell r="A8696">
            <v>0</v>
          </cell>
        </row>
        <row r="8697">
          <cell r="A8697">
            <v>0</v>
          </cell>
        </row>
        <row r="8698">
          <cell r="A8698">
            <v>0</v>
          </cell>
        </row>
        <row r="8699">
          <cell r="A8699">
            <v>0</v>
          </cell>
        </row>
        <row r="8700">
          <cell r="A8700">
            <v>0</v>
          </cell>
        </row>
        <row r="8701">
          <cell r="A8701">
            <v>0</v>
          </cell>
        </row>
        <row r="8702">
          <cell r="A8702">
            <v>0</v>
          </cell>
        </row>
        <row r="8703">
          <cell r="A8703">
            <v>0</v>
          </cell>
        </row>
        <row r="8704">
          <cell r="A8704">
            <v>0</v>
          </cell>
        </row>
        <row r="8705">
          <cell r="A8705">
            <v>0</v>
          </cell>
        </row>
        <row r="8706">
          <cell r="A8706">
            <v>0</v>
          </cell>
        </row>
        <row r="8707">
          <cell r="A8707">
            <v>0</v>
          </cell>
        </row>
        <row r="8708">
          <cell r="A8708">
            <v>0</v>
          </cell>
        </row>
        <row r="8709">
          <cell r="A8709">
            <v>0</v>
          </cell>
        </row>
        <row r="8710">
          <cell r="A8710">
            <v>0</v>
          </cell>
        </row>
        <row r="8711">
          <cell r="A8711">
            <v>0</v>
          </cell>
        </row>
        <row r="8712">
          <cell r="A8712">
            <v>0</v>
          </cell>
        </row>
        <row r="8713">
          <cell r="A8713">
            <v>0</v>
          </cell>
        </row>
        <row r="8714">
          <cell r="A8714">
            <v>0</v>
          </cell>
        </row>
        <row r="8715">
          <cell r="A8715">
            <v>0</v>
          </cell>
        </row>
        <row r="8716">
          <cell r="A8716">
            <v>0</v>
          </cell>
        </row>
        <row r="8717">
          <cell r="A8717">
            <v>0</v>
          </cell>
        </row>
        <row r="8718">
          <cell r="A8718">
            <v>0</v>
          </cell>
        </row>
        <row r="8719">
          <cell r="A8719">
            <v>0</v>
          </cell>
        </row>
        <row r="8720">
          <cell r="A8720">
            <v>0</v>
          </cell>
        </row>
        <row r="8721">
          <cell r="A8721">
            <v>0</v>
          </cell>
        </row>
        <row r="8722">
          <cell r="A8722">
            <v>0</v>
          </cell>
        </row>
        <row r="8723">
          <cell r="A8723">
            <v>0</v>
          </cell>
        </row>
        <row r="8724">
          <cell r="A8724">
            <v>0</v>
          </cell>
        </row>
        <row r="8725">
          <cell r="A8725">
            <v>0</v>
          </cell>
        </row>
        <row r="8726">
          <cell r="A8726">
            <v>0</v>
          </cell>
        </row>
        <row r="8727">
          <cell r="A8727">
            <v>0</v>
          </cell>
        </row>
        <row r="8728">
          <cell r="A8728">
            <v>0</v>
          </cell>
        </row>
        <row r="8729">
          <cell r="A8729">
            <v>0</v>
          </cell>
        </row>
        <row r="8730">
          <cell r="A8730">
            <v>0</v>
          </cell>
        </row>
        <row r="8731">
          <cell r="A8731">
            <v>0</v>
          </cell>
        </row>
        <row r="8732">
          <cell r="A8732">
            <v>0</v>
          </cell>
        </row>
        <row r="8733">
          <cell r="A8733">
            <v>0</v>
          </cell>
        </row>
        <row r="8734">
          <cell r="A8734">
            <v>0</v>
          </cell>
        </row>
        <row r="8735">
          <cell r="A8735">
            <v>0</v>
          </cell>
        </row>
        <row r="8736">
          <cell r="A8736">
            <v>0</v>
          </cell>
        </row>
        <row r="8737">
          <cell r="A8737">
            <v>0</v>
          </cell>
        </row>
        <row r="8738">
          <cell r="A8738">
            <v>0</v>
          </cell>
        </row>
        <row r="8739">
          <cell r="A8739">
            <v>0</v>
          </cell>
        </row>
        <row r="8740">
          <cell r="A8740">
            <v>0</v>
          </cell>
        </row>
        <row r="8741">
          <cell r="A8741">
            <v>0</v>
          </cell>
        </row>
        <row r="8742">
          <cell r="A8742">
            <v>0</v>
          </cell>
        </row>
        <row r="8743">
          <cell r="A8743">
            <v>0</v>
          </cell>
        </row>
        <row r="8744">
          <cell r="A8744">
            <v>0</v>
          </cell>
        </row>
        <row r="8745">
          <cell r="A8745">
            <v>0</v>
          </cell>
        </row>
        <row r="8746">
          <cell r="A8746">
            <v>0</v>
          </cell>
        </row>
        <row r="8747">
          <cell r="A8747">
            <v>0</v>
          </cell>
        </row>
        <row r="8748">
          <cell r="A8748">
            <v>0</v>
          </cell>
        </row>
        <row r="8749">
          <cell r="A8749">
            <v>0</v>
          </cell>
        </row>
        <row r="8750">
          <cell r="A8750">
            <v>0</v>
          </cell>
        </row>
        <row r="8751">
          <cell r="A8751">
            <v>0</v>
          </cell>
        </row>
        <row r="8752">
          <cell r="A8752">
            <v>0</v>
          </cell>
        </row>
        <row r="8753">
          <cell r="A8753">
            <v>0</v>
          </cell>
        </row>
        <row r="8754">
          <cell r="A8754">
            <v>0</v>
          </cell>
        </row>
        <row r="8755">
          <cell r="A8755">
            <v>0</v>
          </cell>
        </row>
        <row r="8756">
          <cell r="A8756">
            <v>0</v>
          </cell>
        </row>
        <row r="8757">
          <cell r="A8757">
            <v>0</v>
          </cell>
        </row>
        <row r="8758">
          <cell r="A8758">
            <v>0</v>
          </cell>
        </row>
        <row r="8759">
          <cell r="A8759">
            <v>0</v>
          </cell>
        </row>
        <row r="8760">
          <cell r="A8760">
            <v>0</v>
          </cell>
        </row>
        <row r="8761">
          <cell r="A8761">
            <v>0</v>
          </cell>
        </row>
        <row r="8762">
          <cell r="A8762">
            <v>0</v>
          </cell>
        </row>
        <row r="8763">
          <cell r="A8763">
            <v>0</v>
          </cell>
        </row>
        <row r="8764">
          <cell r="A8764">
            <v>0</v>
          </cell>
        </row>
        <row r="8765">
          <cell r="A8765">
            <v>0</v>
          </cell>
        </row>
        <row r="8766">
          <cell r="A8766">
            <v>0</v>
          </cell>
        </row>
        <row r="8767">
          <cell r="A8767">
            <v>0</v>
          </cell>
        </row>
        <row r="8768">
          <cell r="A8768">
            <v>0</v>
          </cell>
        </row>
        <row r="8769">
          <cell r="A8769">
            <v>0</v>
          </cell>
        </row>
        <row r="8770">
          <cell r="A8770">
            <v>0</v>
          </cell>
        </row>
        <row r="8771">
          <cell r="A8771">
            <v>0</v>
          </cell>
        </row>
        <row r="8772">
          <cell r="A8772">
            <v>0</v>
          </cell>
        </row>
        <row r="8773">
          <cell r="A8773">
            <v>0</v>
          </cell>
        </row>
        <row r="8774">
          <cell r="A8774">
            <v>0</v>
          </cell>
        </row>
        <row r="8775">
          <cell r="A8775">
            <v>0</v>
          </cell>
        </row>
        <row r="8776">
          <cell r="A8776">
            <v>0</v>
          </cell>
        </row>
        <row r="8777">
          <cell r="A8777">
            <v>0</v>
          </cell>
        </row>
        <row r="8778">
          <cell r="A8778">
            <v>0</v>
          </cell>
        </row>
        <row r="8779">
          <cell r="A8779">
            <v>0</v>
          </cell>
        </row>
        <row r="8780">
          <cell r="A8780">
            <v>0</v>
          </cell>
        </row>
        <row r="8781">
          <cell r="A8781">
            <v>0</v>
          </cell>
        </row>
        <row r="8782">
          <cell r="A8782">
            <v>0</v>
          </cell>
        </row>
        <row r="8783">
          <cell r="A8783">
            <v>0</v>
          </cell>
        </row>
        <row r="8784">
          <cell r="A8784">
            <v>0</v>
          </cell>
        </row>
        <row r="8785">
          <cell r="A8785">
            <v>0</v>
          </cell>
        </row>
        <row r="8786">
          <cell r="A8786">
            <v>0</v>
          </cell>
        </row>
        <row r="8787">
          <cell r="A8787">
            <v>0</v>
          </cell>
        </row>
        <row r="8788">
          <cell r="A8788">
            <v>0</v>
          </cell>
        </row>
        <row r="8789">
          <cell r="A8789">
            <v>0</v>
          </cell>
        </row>
        <row r="8790">
          <cell r="A8790">
            <v>0</v>
          </cell>
        </row>
        <row r="8791">
          <cell r="A8791">
            <v>0</v>
          </cell>
        </row>
        <row r="8792">
          <cell r="A8792">
            <v>0</v>
          </cell>
        </row>
        <row r="8793">
          <cell r="A8793">
            <v>0</v>
          </cell>
        </row>
        <row r="8794">
          <cell r="A8794">
            <v>0</v>
          </cell>
        </row>
        <row r="8795">
          <cell r="A8795">
            <v>0</v>
          </cell>
        </row>
        <row r="8796">
          <cell r="A8796">
            <v>0</v>
          </cell>
        </row>
        <row r="8797">
          <cell r="A8797">
            <v>0</v>
          </cell>
        </row>
        <row r="8798">
          <cell r="A8798">
            <v>0</v>
          </cell>
        </row>
        <row r="8799">
          <cell r="A8799">
            <v>0</v>
          </cell>
        </row>
        <row r="8800">
          <cell r="A8800">
            <v>0</v>
          </cell>
        </row>
        <row r="8801">
          <cell r="A8801">
            <v>0</v>
          </cell>
        </row>
        <row r="8802">
          <cell r="A8802">
            <v>0</v>
          </cell>
        </row>
        <row r="8803">
          <cell r="A8803">
            <v>0</v>
          </cell>
        </row>
        <row r="8804">
          <cell r="A8804">
            <v>0</v>
          </cell>
        </row>
        <row r="8805">
          <cell r="A8805">
            <v>0</v>
          </cell>
        </row>
        <row r="8806">
          <cell r="A8806">
            <v>0</v>
          </cell>
        </row>
        <row r="8807">
          <cell r="A8807">
            <v>0</v>
          </cell>
        </row>
        <row r="8808">
          <cell r="A8808">
            <v>0</v>
          </cell>
        </row>
        <row r="8809">
          <cell r="A8809">
            <v>0</v>
          </cell>
        </row>
        <row r="8810">
          <cell r="A8810">
            <v>0</v>
          </cell>
        </row>
        <row r="8811">
          <cell r="A8811">
            <v>0</v>
          </cell>
        </row>
        <row r="8812">
          <cell r="A8812">
            <v>0</v>
          </cell>
        </row>
        <row r="8813">
          <cell r="A8813">
            <v>0</v>
          </cell>
        </row>
        <row r="8814">
          <cell r="A8814">
            <v>0</v>
          </cell>
        </row>
        <row r="8815">
          <cell r="A8815">
            <v>0</v>
          </cell>
        </row>
        <row r="8816">
          <cell r="A8816">
            <v>0</v>
          </cell>
        </row>
        <row r="8817">
          <cell r="A8817">
            <v>0</v>
          </cell>
        </row>
        <row r="8818">
          <cell r="A8818">
            <v>0</v>
          </cell>
        </row>
        <row r="8819">
          <cell r="A8819">
            <v>0</v>
          </cell>
        </row>
        <row r="8820">
          <cell r="A8820">
            <v>0</v>
          </cell>
        </row>
        <row r="8821">
          <cell r="A8821">
            <v>0</v>
          </cell>
        </row>
        <row r="8822">
          <cell r="A8822">
            <v>0</v>
          </cell>
        </row>
        <row r="8823">
          <cell r="A8823">
            <v>0</v>
          </cell>
        </row>
        <row r="8824">
          <cell r="A8824">
            <v>0</v>
          </cell>
        </row>
        <row r="8825">
          <cell r="A8825">
            <v>0</v>
          </cell>
        </row>
        <row r="8826">
          <cell r="A8826">
            <v>0</v>
          </cell>
        </row>
        <row r="8827">
          <cell r="A8827">
            <v>0</v>
          </cell>
        </row>
        <row r="8828">
          <cell r="A8828">
            <v>0</v>
          </cell>
        </row>
        <row r="8829">
          <cell r="A8829">
            <v>0</v>
          </cell>
        </row>
        <row r="8830">
          <cell r="A8830">
            <v>0</v>
          </cell>
        </row>
        <row r="8831">
          <cell r="A8831">
            <v>0</v>
          </cell>
        </row>
        <row r="8832">
          <cell r="A8832">
            <v>0</v>
          </cell>
        </row>
        <row r="8833">
          <cell r="A8833">
            <v>0</v>
          </cell>
        </row>
        <row r="8834">
          <cell r="A8834">
            <v>0</v>
          </cell>
        </row>
        <row r="8835">
          <cell r="A8835">
            <v>0</v>
          </cell>
        </row>
        <row r="8836">
          <cell r="A8836">
            <v>0</v>
          </cell>
        </row>
        <row r="8837">
          <cell r="A8837">
            <v>0</v>
          </cell>
        </row>
        <row r="8838">
          <cell r="A8838">
            <v>0</v>
          </cell>
        </row>
        <row r="8839">
          <cell r="A8839">
            <v>0</v>
          </cell>
        </row>
        <row r="8840">
          <cell r="A8840">
            <v>0</v>
          </cell>
        </row>
        <row r="8841">
          <cell r="A8841">
            <v>0</v>
          </cell>
        </row>
        <row r="8842">
          <cell r="A8842">
            <v>0</v>
          </cell>
        </row>
        <row r="8843">
          <cell r="A8843">
            <v>0</v>
          </cell>
        </row>
        <row r="8844">
          <cell r="A8844">
            <v>0</v>
          </cell>
        </row>
        <row r="8845">
          <cell r="A8845">
            <v>0</v>
          </cell>
        </row>
        <row r="8846">
          <cell r="A8846">
            <v>0</v>
          </cell>
        </row>
        <row r="8847">
          <cell r="A8847">
            <v>0</v>
          </cell>
        </row>
        <row r="8848">
          <cell r="A8848">
            <v>0</v>
          </cell>
        </row>
        <row r="8849">
          <cell r="A8849">
            <v>0</v>
          </cell>
        </row>
        <row r="8850">
          <cell r="A8850">
            <v>0</v>
          </cell>
        </row>
        <row r="8851">
          <cell r="A8851">
            <v>0</v>
          </cell>
        </row>
        <row r="8852">
          <cell r="A8852">
            <v>0</v>
          </cell>
        </row>
        <row r="8853">
          <cell r="A8853">
            <v>0</v>
          </cell>
        </row>
        <row r="8854">
          <cell r="A8854">
            <v>0</v>
          </cell>
        </row>
        <row r="8855">
          <cell r="A8855">
            <v>0</v>
          </cell>
        </row>
        <row r="8856">
          <cell r="A8856">
            <v>0</v>
          </cell>
        </row>
        <row r="8857">
          <cell r="A8857">
            <v>0</v>
          </cell>
        </row>
        <row r="8858">
          <cell r="A8858">
            <v>0</v>
          </cell>
        </row>
        <row r="8859">
          <cell r="A8859">
            <v>0</v>
          </cell>
        </row>
        <row r="8860">
          <cell r="A8860">
            <v>0</v>
          </cell>
        </row>
        <row r="8861">
          <cell r="A8861">
            <v>0</v>
          </cell>
        </row>
        <row r="8862">
          <cell r="A8862">
            <v>0</v>
          </cell>
        </row>
        <row r="8863">
          <cell r="A8863">
            <v>0</v>
          </cell>
        </row>
        <row r="8864">
          <cell r="A8864">
            <v>0</v>
          </cell>
        </row>
        <row r="8865">
          <cell r="A8865">
            <v>0</v>
          </cell>
        </row>
        <row r="8866">
          <cell r="A8866">
            <v>0</v>
          </cell>
        </row>
        <row r="8867">
          <cell r="A8867">
            <v>0</v>
          </cell>
        </row>
        <row r="8868">
          <cell r="A8868">
            <v>0</v>
          </cell>
        </row>
        <row r="8869">
          <cell r="A8869">
            <v>0</v>
          </cell>
        </row>
        <row r="8870">
          <cell r="A8870">
            <v>0</v>
          </cell>
        </row>
        <row r="8871">
          <cell r="A8871">
            <v>0</v>
          </cell>
        </row>
        <row r="8872">
          <cell r="A8872">
            <v>0</v>
          </cell>
        </row>
        <row r="8873">
          <cell r="A8873">
            <v>0</v>
          </cell>
        </row>
        <row r="8874">
          <cell r="A8874">
            <v>0</v>
          </cell>
        </row>
        <row r="8875">
          <cell r="A8875">
            <v>0</v>
          </cell>
        </row>
        <row r="8876">
          <cell r="A8876">
            <v>0</v>
          </cell>
        </row>
        <row r="8877">
          <cell r="A8877">
            <v>0</v>
          </cell>
        </row>
        <row r="8878">
          <cell r="A8878">
            <v>0</v>
          </cell>
        </row>
        <row r="8879">
          <cell r="A8879">
            <v>0</v>
          </cell>
        </row>
        <row r="8880">
          <cell r="A8880">
            <v>0</v>
          </cell>
        </row>
        <row r="8881">
          <cell r="A8881">
            <v>0</v>
          </cell>
        </row>
        <row r="8882">
          <cell r="A8882">
            <v>0</v>
          </cell>
        </row>
        <row r="8883">
          <cell r="A8883">
            <v>0</v>
          </cell>
        </row>
        <row r="8884">
          <cell r="A8884">
            <v>0</v>
          </cell>
        </row>
        <row r="8885">
          <cell r="A8885">
            <v>0</v>
          </cell>
        </row>
        <row r="8886">
          <cell r="A8886">
            <v>0</v>
          </cell>
        </row>
        <row r="8887">
          <cell r="A8887">
            <v>0</v>
          </cell>
        </row>
        <row r="8888">
          <cell r="A8888">
            <v>0</v>
          </cell>
        </row>
        <row r="8889">
          <cell r="A8889">
            <v>0</v>
          </cell>
        </row>
        <row r="8890">
          <cell r="A8890">
            <v>0</v>
          </cell>
        </row>
        <row r="8891">
          <cell r="A8891">
            <v>0</v>
          </cell>
        </row>
        <row r="8892">
          <cell r="A8892">
            <v>0</v>
          </cell>
        </row>
        <row r="8893">
          <cell r="A8893">
            <v>0</v>
          </cell>
        </row>
        <row r="8894">
          <cell r="A8894">
            <v>0</v>
          </cell>
        </row>
        <row r="8895">
          <cell r="A8895">
            <v>0</v>
          </cell>
        </row>
        <row r="8896">
          <cell r="A8896">
            <v>0</v>
          </cell>
        </row>
        <row r="8897">
          <cell r="A8897">
            <v>0</v>
          </cell>
        </row>
        <row r="8898">
          <cell r="A8898">
            <v>0</v>
          </cell>
        </row>
        <row r="8899">
          <cell r="A8899">
            <v>0</v>
          </cell>
        </row>
        <row r="8900">
          <cell r="A8900">
            <v>0</v>
          </cell>
        </row>
        <row r="8901">
          <cell r="A8901">
            <v>0</v>
          </cell>
        </row>
        <row r="8902">
          <cell r="A8902">
            <v>0</v>
          </cell>
        </row>
        <row r="8903">
          <cell r="A8903">
            <v>0</v>
          </cell>
        </row>
        <row r="8904">
          <cell r="A8904">
            <v>0</v>
          </cell>
        </row>
        <row r="8905">
          <cell r="A8905">
            <v>0</v>
          </cell>
        </row>
        <row r="8906">
          <cell r="A8906">
            <v>0</v>
          </cell>
        </row>
        <row r="8907">
          <cell r="A8907">
            <v>0</v>
          </cell>
        </row>
        <row r="8908">
          <cell r="A8908">
            <v>0</v>
          </cell>
        </row>
        <row r="8909">
          <cell r="A8909">
            <v>0</v>
          </cell>
        </row>
        <row r="8910">
          <cell r="A8910">
            <v>0</v>
          </cell>
        </row>
        <row r="8911">
          <cell r="A8911">
            <v>0</v>
          </cell>
        </row>
        <row r="8912">
          <cell r="A8912">
            <v>0</v>
          </cell>
        </row>
        <row r="8913">
          <cell r="A8913">
            <v>0</v>
          </cell>
        </row>
        <row r="8914">
          <cell r="A8914">
            <v>0</v>
          </cell>
        </row>
        <row r="8915">
          <cell r="A8915">
            <v>0</v>
          </cell>
        </row>
        <row r="8916">
          <cell r="A8916">
            <v>0</v>
          </cell>
        </row>
        <row r="8917">
          <cell r="A8917">
            <v>0</v>
          </cell>
        </row>
        <row r="8918">
          <cell r="A8918">
            <v>0</v>
          </cell>
        </row>
        <row r="8919">
          <cell r="A8919">
            <v>0</v>
          </cell>
        </row>
        <row r="8920">
          <cell r="A8920">
            <v>0</v>
          </cell>
        </row>
        <row r="8921">
          <cell r="A8921">
            <v>0</v>
          </cell>
        </row>
        <row r="8922">
          <cell r="A8922">
            <v>0</v>
          </cell>
        </row>
        <row r="8923">
          <cell r="A8923">
            <v>0</v>
          </cell>
        </row>
        <row r="8924">
          <cell r="A8924">
            <v>0</v>
          </cell>
        </row>
        <row r="8925">
          <cell r="A8925">
            <v>0</v>
          </cell>
        </row>
        <row r="8926">
          <cell r="A8926">
            <v>0</v>
          </cell>
        </row>
        <row r="8927">
          <cell r="A8927">
            <v>0</v>
          </cell>
        </row>
        <row r="8928">
          <cell r="A8928">
            <v>0</v>
          </cell>
        </row>
        <row r="8929">
          <cell r="A8929">
            <v>0</v>
          </cell>
        </row>
        <row r="8930">
          <cell r="A8930">
            <v>0</v>
          </cell>
        </row>
        <row r="8931">
          <cell r="A8931">
            <v>0</v>
          </cell>
        </row>
        <row r="8932">
          <cell r="A8932">
            <v>0</v>
          </cell>
        </row>
        <row r="8933">
          <cell r="A8933">
            <v>0</v>
          </cell>
        </row>
        <row r="8934">
          <cell r="A8934">
            <v>0</v>
          </cell>
        </row>
        <row r="8935">
          <cell r="A8935">
            <v>0</v>
          </cell>
        </row>
        <row r="8936">
          <cell r="A8936">
            <v>0</v>
          </cell>
        </row>
        <row r="8937">
          <cell r="A8937">
            <v>0</v>
          </cell>
        </row>
        <row r="8938">
          <cell r="A8938">
            <v>0</v>
          </cell>
        </row>
        <row r="8939">
          <cell r="A8939">
            <v>0</v>
          </cell>
        </row>
        <row r="8940">
          <cell r="A8940">
            <v>0</v>
          </cell>
        </row>
        <row r="8941">
          <cell r="A8941">
            <v>0</v>
          </cell>
        </row>
        <row r="8942">
          <cell r="A8942">
            <v>0</v>
          </cell>
        </row>
        <row r="8943">
          <cell r="A8943">
            <v>0</v>
          </cell>
        </row>
        <row r="8944">
          <cell r="A8944">
            <v>0</v>
          </cell>
        </row>
        <row r="8945">
          <cell r="A8945">
            <v>0</v>
          </cell>
        </row>
        <row r="8946">
          <cell r="A8946">
            <v>0</v>
          </cell>
        </row>
        <row r="8947">
          <cell r="A8947">
            <v>0</v>
          </cell>
        </row>
        <row r="8948">
          <cell r="A8948">
            <v>0</v>
          </cell>
        </row>
        <row r="8949">
          <cell r="A8949">
            <v>0</v>
          </cell>
        </row>
        <row r="8950">
          <cell r="A8950">
            <v>0</v>
          </cell>
        </row>
        <row r="8951">
          <cell r="A8951">
            <v>0</v>
          </cell>
        </row>
        <row r="8952">
          <cell r="A8952">
            <v>0</v>
          </cell>
        </row>
        <row r="8953">
          <cell r="A8953">
            <v>0</v>
          </cell>
        </row>
        <row r="8954">
          <cell r="A8954">
            <v>0</v>
          </cell>
        </row>
        <row r="8955">
          <cell r="A8955">
            <v>0</v>
          </cell>
        </row>
        <row r="8956">
          <cell r="A8956">
            <v>0</v>
          </cell>
        </row>
        <row r="8957">
          <cell r="A8957">
            <v>0</v>
          </cell>
        </row>
        <row r="8958">
          <cell r="A8958">
            <v>0</v>
          </cell>
        </row>
        <row r="8959">
          <cell r="A8959">
            <v>0</v>
          </cell>
        </row>
        <row r="8960">
          <cell r="A8960">
            <v>0</v>
          </cell>
        </row>
        <row r="8961">
          <cell r="A8961">
            <v>0</v>
          </cell>
        </row>
        <row r="8962">
          <cell r="A8962">
            <v>0</v>
          </cell>
        </row>
        <row r="8963">
          <cell r="A8963">
            <v>0</v>
          </cell>
        </row>
        <row r="8964">
          <cell r="A8964">
            <v>0</v>
          </cell>
        </row>
        <row r="8965">
          <cell r="A8965">
            <v>0</v>
          </cell>
        </row>
        <row r="8966">
          <cell r="A8966">
            <v>0</v>
          </cell>
        </row>
        <row r="8967">
          <cell r="A8967">
            <v>0</v>
          </cell>
        </row>
        <row r="8968">
          <cell r="A8968">
            <v>0</v>
          </cell>
        </row>
        <row r="8969">
          <cell r="A8969">
            <v>0</v>
          </cell>
        </row>
        <row r="8970">
          <cell r="A8970">
            <v>0</v>
          </cell>
        </row>
        <row r="8971">
          <cell r="A8971">
            <v>0</v>
          </cell>
        </row>
        <row r="8972">
          <cell r="A8972">
            <v>0</v>
          </cell>
        </row>
        <row r="8973">
          <cell r="A8973">
            <v>0</v>
          </cell>
        </row>
        <row r="8974">
          <cell r="A8974">
            <v>0</v>
          </cell>
        </row>
        <row r="8975">
          <cell r="A8975">
            <v>0</v>
          </cell>
        </row>
        <row r="8976">
          <cell r="A8976">
            <v>0</v>
          </cell>
        </row>
        <row r="8977">
          <cell r="A8977">
            <v>0</v>
          </cell>
        </row>
        <row r="8978">
          <cell r="A8978">
            <v>0</v>
          </cell>
        </row>
        <row r="8979">
          <cell r="A8979">
            <v>0</v>
          </cell>
        </row>
        <row r="8980">
          <cell r="A8980">
            <v>0</v>
          </cell>
        </row>
        <row r="8981">
          <cell r="A8981">
            <v>0</v>
          </cell>
        </row>
        <row r="8982">
          <cell r="A8982">
            <v>0</v>
          </cell>
        </row>
        <row r="8983">
          <cell r="A8983">
            <v>0</v>
          </cell>
        </row>
        <row r="8984">
          <cell r="A8984">
            <v>0</v>
          </cell>
        </row>
        <row r="8985">
          <cell r="A8985">
            <v>0</v>
          </cell>
        </row>
        <row r="8986">
          <cell r="A8986">
            <v>0</v>
          </cell>
        </row>
        <row r="8987">
          <cell r="A8987">
            <v>0</v>
          </cell>
        </row>
        <row r="8988">
          <cell r="A8988">
            <v>0</v>
          </cell>
        </row>
        <row r="8989">
          <cell r="A8989">
            <v>0</v>
          </cell>
        </row>
        <row r="8990">
          <cell r="A8990">
            <v>0</v>
          </cell>
        </row>
        <row r="8991">
          <cell r="A8991">
            <v>0</v>
          </cell>
        </row>
        <row r="8992">
          <cell r="A8992">
            <v>0</v>
          </cell>
        </row>
        <row r="8993">
          <cell r="A8993">
            <v>0</v>
          </cell>
        </row>
        <row r="8994">
          <cell r="A8994">
            <v>0</v>
          </cell>
        </row>
        <row r="8995">
          <cell r="A8995">
            <v>0</v>
          </cell>
        </row>
        <row r="8996">
          <cell r="A8996">
            <v>0</v>
          </cell>
        </row>
        <row r="8997">
          <cell r="A8997">
            <v>0</v>
          </cell>
        </row>
        <row r="8998">
          <cell r="A8998">
            <v>0</v>
          </cell>
        </row>
        <row r="8999">
          <cell r="A8999">
            <v>0</v>
          </cell>
        </row>
        <row r="9000">
          <cell r="A9000">
            <v>0</v>
          </cell>
        </row>
        <row r="9001">
          <cell r="A9001">
            <v>0</v>
          </cell>
        </row>
        <row r="9002">
          <cell r="A9002">
            <v>0</v>
          </cell>
        </row>
        <row r="9003">
          <cell r="A9003">
            <v>0</v>
          </cell>
        </row>
        <row r="9004">
          <cell r="A9004">
            <v>0</v>
          </cell>
        </row>
        <row r="9005">
          <cell r="A9005">
            <v>0</v>
          </cell>
        </row>
        <row r="9006">
          <cell r="A9006">
            <v>0</v>
          </cell>
        </row>
        <row r="9007">
          <cell r="A9007">
            <v>0</v>
          </cell>
        </row>
        <row r="9008">
          <cell r="A9008">
            <v>0</v>
          </cell>
        </row>
        <row r="9009">
          <cell r="A9009">
            <v>0</v>
          </cell>
        </row>
        <row r="9010">
          <cell r="A9010">
            <v>0</v>
          </cell>
        </row>
        <row r="9011">
          <cell r="A9011">
            <v>0</v>
          </cell>
        </row>
        <row r="9012">
          <cell r="A9012">
            <v>0</v>
          </cell>
        </row>
        <row r="9013">
          <cell r="A9013">
            <v>0</v>
          </cell>
        </row>
        <row r="9014">
          <cell r="A9014">
            <v>0</v>
          </cell>
        </row>
        <row r="9015">
          <cell r="A9015">
            <v>0</v>
          </cell>
        </row>
        <row r="9016">
          <cell r="A9016">
            <v>0</v>
          </cell>
        </row>
        <row r="9017">
          <cell r="A9017">
            <v>0</v>
          </cell>
        </row>
        <row r="9018">
          <cell r="A9018">
            <v>0</v>
          </cell>
        </row>
        <row r="9019">
          <cell r="A9019">
            <v>0</v>
          </cell>
        </row>
        <row r="9020">
          <cell r="A9020">
            <v>0</v>
          </cell>
        </row>
        <row r="9021">
          <cell r="A9021">
            <v>0</v>
          </cell>
        </row>
        <row r="9022">
          <cell r="A9022">
            <v>0</v>
          </cell>
        </row>
        <row r="9023">
          <cell r="A9023">
            <v>0</v>
          </cell>
        </row>
        <row r="9024">
          <cell r="A9024">
            <v>0</v>
          </cell>
        </row>
        <row r="9025">
          <cell r="A9025">
            <v>0</v>
          </cell>
        </row>
        <row r="9026">
          <cell r="A9026">
            <v>0</v>
          </cell>
        </row>
        <row r="9027">
          <cell r="A9027">
            <v>0</v>
          </cell>
        </row>
        <row r="9028">
          <cell r="A9028">
            <v>0</v>
          </cell>
        </row>
        <row r="9029">
          <cell r="A9029">
            <v>0</v>
          </cell>
        </row>
        <row r="9030">
          <cell r="A9030">
            <v>0</v>
          </cell>
        </row>
        <row r="9031">
          <cell r="A9031">
            <v>0</v>
          </cell>
        </row>
        <row r="9032">
          <cell r="A9032">
            <v>0</v>
          </cell>
        </row>
        <row r="9033">
          <cell r="A9033">
            <v>0</v>
          </cell>
        </row>
        <row r="9034">
          <cell r="A9034">
            <v>0</v>
          </cell>
        </row>
        <row r="9035">
          <cell r="A9035">
            <v>0</v>
          </cell>
        </row>
        <row r="9036">
          <cell r="A9036">
            <v>0</v>
          </cell>
        </row>
        <row r="9037">
          <cell r="A9037">
            <v>0</v>
          </cell>
        </row>
        <row r="9038">
          <cell r="A9038">
            <v>0</v>
          </cell>
        </row>
        <row r="9039">
          <cell r="A9039">
            <v>0</v>
          </cell>
        </row>
        <row r="9040">
          <cell r="A9040">
            <v>0</v>
          </cell>
        </row>
        <row r="9041">
          <cell r="A9041">
            <v>0</v>
          </cell>
        </row>
        <row r="9042">
          <cell r="A9042">
            <v>0</v>
          </cell>
        </row>
        <row r="9043">
          <cell r="A9043">
            <v>0</v>
          </cell>
        </row>
        <row r="9044">
          <cell r="A9044">
            <v>0</v>
          </cell>
        </row>
        <row r="9045">
          <cell r="A9045">
            <v>0</v>
          </cell>
        </row>
        <row r="9046">
          <cell r="A9046">
            <v>0</v>
          </cell>
        </row>
        <row r="9047">
          <cell r="A9047">
            <v>0</v>
          </cell>
        </row>
        <row r="9048">
          <cell r="A9048">
            <v>0</v>
          </cell>
        </row>
        <row r="9049">
          <cell r="A9049">
            <v>0</v>
          </cell>
        </row>
        <row r="9050">
          <cell r="A9050">
            <v>0</v>
          </cell>
        </row>
        <row r="9051">
          <cell r="A9051">
            <v>0</v>
          </cell>
        </row>
        <row r="9052">
          <cell r="A9052">
            <v>0</v>
          </cell>
        </row>
        <row r="9053">
          <cell r="A9053">
            <v>0</v>
          </cell>
        </row>
        <row r="9054">
          <cell r="A9054">
            <v>0</v>
          </cell>
        </row>
        <row r="9055">
          <cell r="A9055">
            <v>0</v>
          </cell>
        </row>
        <row r="9056">
          <cell r="A9056">
            <v>0</v>
          </cell>
        </row>
        <row r="9057">
          <cell r="A9057">
            <v>0</v>
          </cell>
        </row>
        <row r="9058">
          <cell r="A9058">
            <v>0</v>
          </cell>
        </row>
        <row r="9059">
          <cell r="A9059">
            <v>0</v>
          </cell>
        </row>
        <row r="9060">
          <cell r="A9060">
            <v>0</v>
          </cell>
        </row>
        <row r="9061">
          <cell r="A9061">
            <v>0</v>
          </cell>
        </row>
        <row r="9062">
          <cell r="A9062">
            <v>0</v>
          </cell>
        </row>
        <row r="9063">
          <cell r="A9063">
            <v>0</v>
          </cell>
        </row>
        <row r="9064">
          <cell r="A9064">
            <v>0</v>
          </cell>
        </row>
        <row r="9065">
          <cell r="A9065">
            <v>0</v>
          </cell>
        </row>
        <row r="9066">
          <cell r="A9066">
            <v>0</v>
          </cell>
        </row>
        <row r="9067">
          <cell r="A9067">
            <v>0</v>
          </cell>
        </row>
        <row r="9068">
          <cell r="A9068">
            <v>0</v>
          </cell>
        </row>
        <row r="9069">
          <cell r="A9069">
            <v>0</v>
          </cell>
        </row>
        <row r="9070">
          <cell r="A9070">
            <v>0</v>
          </cell>
        </row>
        <row r="9071">
          <cell r="A9071">
            <v>0</v>
          </cell>
        </row>
        <row r="9072">
          <cell r="A9072">
            <v>0</v>
          </cell>
        </row>
        <row r="9073">
          <cell r="A9073">
            <v>0</v>
          </cell>
        </row>
        <row r="9074">
          <cell r="A9074">
            <v>0</v>
          </cell>
        </row>
        <row r="9075">
          <cell r="A9075">
            <v>0</v>
          </cell>
        </row>
        <row r="9076">
          <cell r="A9076">
            <v>0</v>
          </cell>
        </row>
        <row r="9077">
          <cell r="A9077">
            <v>0</v>
          </cell>
        </row>
        <row r="9078">
          <cell r="A9078">
            <v>0</v>
          </cell>
        </row>
        <row r="9079">
          <cell r="A9079">
            <v>0</v>
          </cell>
        </row>
        <row r="9080">
          <cell r="A9080">
            <v>0</v>
          </cell>
        </row>
        <row r="9081">
          <cell r="A9081">
            <v>0</v>
          </cell>
        </row>
        <row r="9082">
          <cell r="A9082">
            <v>0</v>
          </cell>
        </row>
        <row r="9083">
          <cell r="A9083">
            <v>0</v>
          </cell>
        </row>
        <row r="9084">
          <cell r="A9084">
            <v>0</v>
          </cell>
        </row>
        <row r="9085">
          <cell r="A9085">
            <v>0</v>
          </cell>
        </row>
        <row r="9086">
          <cell r="A9086">
            <v>0</v>
          </cell>
        </row>
        <row r="9087">
          <cell r="A9087">
            <v>0</v>
          </cell>
        </row>
        <row r="9088">
          <cell r="A9088">
            <v>0</v>
          </cell>
        </row>
        <row r="9089">
          <cell r="A9089">
            <v>0</v>
          </cell>
        </row>
        <row r="9090">
          <cell r="A9090">
            <v>0</v>
          </cell>
        </row>
        <row r="9091">
          <cell r="A9091">
            <v>0</v>
          </cell>
        </row>
        <row r="9092">
          <cell r="A9092">
            <v>0</v>
          </cell>
        </row>
        <row r="9093">
          <cell r="A9093">
            <v>0</v>
          </cell>
        </row>
        <row r="9094">
          <cell r="A9094">
            <v>0</v>
          </cell>
        </row>
        <row r="9095">
          <cell r="A9095">
            <v>0</v>
          </cell>
        </row>
        <row r="9096">
          <cell r="A9096">
            <v>0</v>
          </cell>
        </row>
        <row r="9097">
          <cell r="A9097">
            <v>0</v>
          </cell>
        </row>
        <row r="9098">
          <cell r="A9098">
            <v>0</v>
          </cell>
        </row>
        <row r="9099">
          <cell r="A9099">
            <v>0</v>
          </cell>
        </row>
        <row r="9100">
          <cell r="A9100">
            <v>0</v>
          </cell>
        </row>
        <row r="9101">
          <cell r="A9101">
            <v>0</v>
          </cell>
        </row>
        <row r="9102">
          <cell r="A9102">
            <v>0</v>
          </cell>
        </row>
        <row r="9103">
          <cell r="A9103">
            <v>0</v>
          </cell>
        </row>
        <row r="9104">
          <cell r="A9104">
            <v>0</v>
          </cell>
        </row>
        <row r="9105">
          <cell r="A9105">
            <v>0</v>
          </cell>
        </row>
        <row r="9106">
          <cell r="A9106">
            <v>0</v>
          </cell>
        </row>
        <row r="9107">
          <cell r="A9107">
            <v>0</v>
          </cell>
        </row>
        <row r="9108">
          <cell r="A9108">
            <v>0</v>
          </cell>
        </row>
        <row r="9109">
          <cell r="A9109">
            <v>0</v>
          </cell>
        </row>
        <row r="9110">
          <cell r="A9110">
            <v>0</v>
          </cell>
        </row>
        <row r="9111">
          <cell r="A9111">
            <v>0</v>
          </cell>
        </row>
        <row r="9112">
          <cell r="A9112">
            <v>0</v>
          </cell>
        </row>
        <row r="9113">
          <cell r="A9113">
            <v>0</v>
          </cell>
        </row>
        <row r="9114">
          <cell r="A9114">
            <v>0</v>
          </cell>
        </row>
        <row r="9115">
          <cell r="A9115">
            <v>0</v>
          </cell>
        </row>
        <row r="9116">
          <cell r="A9116">
            <v>0</v>
          </cell>
        </row>
        <row r="9117">
          <cell r="A9117">
            <v>0</v>
          </cell>
        </row>
        <row r="9118">
          <cell r="A9118">
            <v>0</v>
          </cell>
        </row>
        <row r="9119">
          <cell r="A9119">
            <v>0</v>
          </cell>
        </row>
        <row r="9120">
          <cell r="A9120">
            <v>0</v>
          </cell>
        </row>
        <row r="9121">
          <cell r="A9121">
            <v>0</v>
          </cell>
        </row>
        <row r="9122">
          <cell r="A9122">
            <v>0</v>
          </cell>
        </row>
        <row r="9123">
          <cell r="A9123">
            <v>0</v>
          </cell>
        </row>
        <row r="9124">
          <cell r="A9124">
            <v>0</v>
          </cell>
        </row>
        <row r="9125">
          <cell r="A9125">
            <v>0</v>
          </cell>
        </row>
        <row r="9126">
          <cell r="A9126">
            <v>0</v>
          </cell>
        </row>
        <row r="9127">
          <cell r="A9127">
            <v>0</v>
          </cell>
        </row>
        <row r="9128">
          <cell r="A9128">
            <v>0</v>
          </cell>
        </row>
        <row r="9129">
          <cell r="A9129">
            <v>0</v>
          </cell>
        </row>
        <row r="9130">
          <cell r="A9130">
            <v>0</v>
          </cell>
        </row>
        <row r="9131">
          <cell r="A9131">
            <v>0</v>
          </cell>
        </row>
        <row r="9132">
          <cell r="A9132">
            <v>0</v>
          </cell>
        </row>
        <row r="9133">
          <cell r="A9133">
            <v>0</v>
          </cell>
        </row>
        <row r="9134">
          <cell r="A9134">
            <v>0</v>
          </cell>
        </row>
        <row r="9135">
          <cell r="A9135">
            <v>0</v>
          </cell>
        </row>
        <row r="9136">
          <cell r="A9136">
            <v>0</v>
          </cell>
        </row>
        <row r="9137">
          <cell r="A9137">
            <v>0</v>
          </cell>
        </row>
        <row r="9138">
          <cell r="A9138">
            <v>0</v>
          </cell>
        </row>
        <row r="9139">
          <cell r="A9139">
            <v>0</v>
          </cell>
        </row>
        <row r="9140">
          <cell r="A9140">
            <v>0</v>
          </cell>
        </row>
        <row r="9141">
          <cell r="A9141">
            <v>0</v>
          </cell>
        </row>
        <row r="9142">
          <cell r="A9142">
            <v>0</v>
          </cell>
        </row>
        <row r="9143">
          <cell r="A9143">
            <v>0</v>
          </cell>
        </row>
        <row r="9144">
          <cell r="A9144">
            <v>0</v>
          </cell>
        </row>
        <row r="9145">
          <cell r="A9145">
            <v>0</v>
          </cell>
        </row>
        <row r="9146">
          <cell r="A9146">
            <v>0</v>
          </cell>
        </row>
        <row r="9147">
          <cell r="A9147">
            <v>0</v>
          </cell>
        </row>
        <row r="9148">
          <cell r="A9148">
            <v>0</v>
          </cell>
        </row>
        <row r="9149">
          <cell r="A9149">
            <v>0</v>
          </cell>
        </row>
        <row r="9150">
          <cell r="A9150">
            <v>0</v>
          </cell>
        </row>
        <row r="9151">
          <cell r="A9151">
            <v>0</v>
          </cell>
        </row>
        <row r="9152">
          <cell r="A9152">
            <v>0</v>
          </cell>
        </row>
        <row r="9153">
          <cell r="A9153">
            <v>0</v>
          </cell>
        </row>
        <row r="9154">
          <cell r="A9154">
            <v>0</v>
          </cell>
        </row>
        <row r="9155">
          <cell r="A9155">
            <v>0</v>
          </cell>
        </row>
        <row r="9156">
          <cell r="A9156">
            <v>0</v>
          </cell>
        </row>
        <row r="9157">
          <cell r="A9157">
            <v>0</v>
          </cell>
        </row>
        <row r="9158">
          <cell r="A9158">
            <v>0</v>
          </cell>
        </row>
        <row r="9159">
          <cell r="A9159">
            <v>0</v>
          </cell>
        </row>
        <row r="9160">
          <cell r="A9160">
            <v>0</v>
          </cell>
        </row>
        <row r="9161">
          <cell r="A9161">
            <v>0</v>
          </cell>
        </row>
        <row r="9162">
          <cell r="A9162">
            <v>0</v>
          </cell>
        </row>
        <row r="9163">
          <cell r="A9163">
            <v>0</v>
          </cell>
        </row>
        <row r="9164">
          <cell r="A9164">
            <v>0</v>
          </cell>
        </row>
        <row r="9165">
          <cell r="A9165">
            <v>0</v>
          </cell>
        </row>
        <row r="9166">
          <cell r="A9166">
            <v>0</v>
          </cell>
        </row>
        <row r="9167">
          <cell r="A9167">
            <v>0</v>
          </cell>
        </row>
        <row r="9168">
          <cell r="A9168">
            <v>0</v>
          </cell>
        </row>
        <row r="9169">
          <cell r="A9169">
            <v>0</v>
          </cell>
        </row>
        <row r="9170">
          <cell r="A9170">
            <v>0</v>
          </cell>
        </row>
        <row r="9171">
          <cell r="A9171">
            <v>0</v>
          </cell>
        </row>
        <row r="9172">
          <cell r="A9172">
            <v>0</v>
          </cell>
        </row>
        <row r="9173">
          <cell r="A9173">
            <v>0</v>
          </cell>
        </row>
        <row r="9174">
          <cell r="A9174">
            <v>0</v>
          </cell>
        </row>
        <row r="9175">
          <cell r="A9175">
            <v>0</v>
          </cell>
        </row>
        <row r="9176">
          <cell r="A9176">
            <v>0</v>
          </cell>
        </row>
        <row r="9177">
          <cell r="A9177">
            <v>0</v>
          </cell>
        </row>
        <row r="9178">
          <cell r="A9178">
            <v>0</v>
          </cell>
        </row>
        <row r="9179">
          <cell r="A9179">
            <v>0</v>
          </cell>
        </row>
        <row r="9180">
          <cell r="A9180">
            <v>0</v>
          </cell>
        </row>
        <row r="9181">
          <cell r="A9181">
            <v>0</v>
          </cell>
        </row>
        <row r="9182">
          <cell r="A9182">
            <v>0</v>
          </cell>
        </row>
        <row r="9183">
          <cell r="A9183">
            <v>0</v>
          </cell>
        </row>
        <row r="9184">
          <cell r="A9184">
            <v>0</v>
          </cell>
        </row>
        <row r="9185">
          <cell r="A9185">
            <v>0</v>
          </cell>
        </row>
        <row r="9186">
          <cell r="A9186">
            <v>0</v>
          </cell>
        </row>
        <row r="9187">
          <cell r="A9187">
            <v>0</v>
          </cell>
        </row>
        <row r="9188">
          <cell r="A9188">
            <v>0</v>
          </cell>
        </row>
        <row r="9189">
          <cell r="A9189">
            <v>0</v>
          </cell>
        </row>
        <row r="9190">
          <cell r="A9190">
            <v>0</v>
          </cell>
        </row>
        <row r="9191">
          <cell r="A9191">
            <v>0</v>
          </cell>
        </row>
        <row r="9192">
          <cell r="A9192">
            <v>0</v>
          </cell>
        </row>
        <row r="9193">
          <cell r="A9193">
            <v>0</v>
          </cell>
        </row>
        <row r="9194">
          <cell r="A9194">
            <v>0</v>
          </cell>
        </row>
        <row r="9195">
          <cell r="A9195">
            <v>0</v>
          </cell>
        </row>
        <row r="9196">
          <cell r="A9196">
            <v>0</v>
          </cell>
        </row>
        <row r="9197">
          <cell r="A9197">
            <v>0</v>
          </cell>
        </row>
        <row r="9198">
          <cell r="A9198">
            <v>0</v>
          </cell>
        </row>
        <row r="9199">
          <cell r="A9199">
            <v>0</v>
          </cell>
        </row>
        <row r="9200">
          <cell r="A9200">
            <v>0</v>
          </cell>
        </row>
        <row r="9201">
          <cell r="A9201">
            <v>0</v>
          </cell>
        </row>
        <row r="9202">
          <cell r="A9202">
            <v>0</v>
          </cell>
        </row>
        <row r="9203">
          <cell r="A9203">
            <v>0</v>
          </cell>
        </row>
        <row r="9204">
          <cell r="A9204">
            <v>0</v>
          </cell>
        </row>
        <row r="9205">
          <cell r="A9205">
            <v>0</v>
          </cell>
        </row>
        <row r="9206">
          <cell r="A9206">
            <v>0</v>
          </cell>
        </row>
        <row r="9207">
          <cell r="A9207">
            <v>0</v>
          </cell>
        </row>
        <row r="9208">
          <cell r="A9208">
            <v>0</v>
          </cell>
        </row>
        <row r="9209">
          <cell r="A9209">
            <v>0</v>
          </cell>
        </row>
        <row r="9210">
          <cell r="A9210">
            <v>0</v>
          </cell>
        </row>
        <row r="9211">
          <cell r="A9211">
            <v>0</v>
          </cell>
        </row>
        <row r="9212">
          <cell r="A9212">
            <v>0</v>
          </cell>
        </row>
        <row r="9213">
          <cell r="A9213">
            <v>0</v>
          </cell>
        </row>
        <row r="9214">
          <cell r="A9214">
            <v>0</v>
          </cell>
        </row>
        <row r="9215">
          <cell r="A9215">
            <v>0</v>
          </cell>
        </row>
        <row r="9216">
          <cell r="A9216">
            <v>0</v>
          </cell>
        </row>
        <row r="9217">
          <cell r="A9217">
            <v>0</v>
          </cell>
        </row>
        <row r="9218">
          <cell r="A9218">
            <v>0</v>
          </cell>
        </row>
        <row r="9219">
          <cell r="A9219">
            <v>0</v>
          </cell>
        </row>
        <row r="9220">
          <cell r="A9220">
            <v>0</v>
          </cell>
        </row>
        <row r="9221">
          <cell r="A9221">
            <v>0</v>
          </cell>
        </row>
        <row r="9222">
          <cell r="A9222">
            <v>0</v>
          </cell>
        </row>
        <row r="9223">
          <cell r="A9223">
            <v>0</v>
          </cell>
        </row>
        <row r="9224">
          <cell r="A9224">
            <v>0</v>
          </cell>
        </row>
        <row r="9225">
          <cell r="A9225">
            <v>0</v>
          </cell>
        </row>
        <row r="9226">
          <cell r="A9226">
            <v>0</v>
          </cell>
        </row>
        <row r="9227">
          <cell r="A9227">
            <v>0</v>
          </cell>
        </row>
        <row r="9228">
          <cell r="A9228">
            <v>0</v>
          </cell>
        </row>
        <row r="9229">
          <cell r="A9229">
            <v>0</v>
          </cell>
        </row>
        <row r="9230">
          <cell r="A9230">
            <v>0</v>
          </cell>
        </row>
        <row r="9231">
          <cell r="A9231">
            <v>0</v>
          </cell>
        </row>
        <row r="9232">
          <cell r="A9232">
            <v>0</v>
          </cell>
        </row>
        <row r="9233">
          <cell r="A9233">
            <v>0</v>
          </cell>
        </row>
        <row r="9234">
          <cell r="A9234">
            <v>0</v>
          </cell>
        </row>
        <row r="9235">
          <cell r="A9235">
            <v>0</v>
          </cell>
        </row>
        <row r="9236">
          <cell r="A9236">
            <v>0</v>
          </cell>
        </row>
        <row r="9237">
          <cell r="A9237">
            <v>0</v>
          </cell>
        </row>
        <row r="9238">
          <cell r="A9238">
            <v>0</v>
          </cell>
        </row>
        <row r="9239">
          <cell r="A9239">
            <v>0</v>
          </cell>
        </row>
        <row r="9240">
          <cell r="A9240">
            <v>0</v>
          </cell>
        </row>
        <row r="9241">
          <cell r="A9241">
            <v>0</v>
          </cell>
        </row>
        <row r="9242">
          <cell r="A9242">
            <v>0</v>
          </cell>
        </row>
        <row r="9243">
          <cell r="A9243">
            <v>0</v>
          </cell>
        </row>
        <row r="9244">
          <cell r="A9244">
            <v>0</v>
          </cell>
        </row>
        <row r="9245">
          <cell r="A9245">
            <v>0</v>
          </cell>
        </row>
        <row r="9246">
          <cell r="A9246">
            <v>0</v>
          </cell>
        </row>
        <row r="9247">
          <cell r="A9247">
            <v>0</v>
          </cell>
        </row>
        <row r="9248">
          <cell r="A9248">
            <v>0</v>
          </cell>
        </row>
        <row r="9249">
          <cell r="A9249">
            <v>0</v>
          </cell>
        </row>
        <row r="9250">
          <cell r="A9250">
            <v>0</v>
          </cell>
        </row>
        <row r="9251">
          <cell r="A9251">
            <v>0</v>
          </cell>
        </row>
        <row r="9252">
          <cell r="A9252">
            <v>0</v>
          </cell>
        </row>
        <row r="9253">
          <cell r="A9253">
            <v>0</v>
          </cell>
        </row>
        <row r="9254">
          <cell r="A9254">
            <v>0</v>
          </cell>
        </row>
        <row r="9255">
          <cell r="A9255">
            <v>0</v>
          </cell>
        </row>
        <row r="9256">
          <cell r="A9256">
            <v>0</v>
          </cell>
        </row>
        <row r="9257">
          <cell r="A9257">
            <v>0</v>
          </cell>
        </row>
        <row r="9258">
          <cell r="A9258">
            <v>0</v>
          </cell>
        </row>
        <row r="9259">
          <cell r="A9259">
            <v>0</v>
          </cell>
        </row>
        <row r="9260">
          <cell r="A9260">
            <v>0</v>
          </cell>
        </row>
        <row r="9261">
          <cell r="A9261">
            <v>0</v>
          </cell>
        </row>
        <row r="9262">
          <cell r="A9262">
            <v>0</v>
          </cell>
        </row>
        <row r="9263">
          <cell r="A9263">
            <v>0</v>
          </cell>
        </row>
        <row r="9264">
          <cell r="A9264">
            <v>0</v>
          </cell>
        </row>
        <row r="9265">
          <cell r="A9265">
            <v>0</v>
          </cell>
        </row>
        <row r="9266">
          <cell r="A9266">
            <v>0</v>
          </cell>
        </row>
        <row r="9267">
          <cell r="A9267">
            <v>0</v>
          </cell>
        </row>
        <row r="9268">
          <cell r="A9268">
            <v>0</v>
          </cell>
        </row>
        <row r="9269">
          <cell r="A9269">
            <v>0</v>
          </cell>
        </row>
        <row r="9270">
          <cell r="A9270">
            <v>0</v>
          </cell>
        </row>
        <row r="9271">
          <cell r="A9271">
            <v>0</v>
          </cell>
        </row>
        <row r="9272">
          <cell r="A9272">
            <v>0</v>
          </cell>
        </row>
        <row r="9273">
          <cell r="A9273">
            <v>0</v>
          </cell>
        </row>
        <row r="9274">
          <cell r="A9274">
            <v>0</v>
          </cell>
        </row>
        <row r="9275">
          <cell r="A9275">
            <v>0</v>
          </cell>
        </row>
        <row r="9276">
          <cell r="A9276">
            <v>0</v>
          </cell>
        </row>
        <row r="9277">
          <cell r="A9277">
            <v>0</v>
          </cell>
        </row>
        <row r="9278">
          <cell r="A9278">
            <v>0</v>
          </cell>
        </row>
        <row r="9279">
          <cell r="A9279">
            <v>0</v>
          </cell>
        </row>
        <row r="9280">
          <cell r="A9280">
            <v>0</v>
          </cell>
        </row>
        <row r="9281">
          <cell r="A9281">
            <v>0</v>
          </cell>
        </row>
        <row r="9282">
          <cell r="A9282">
            <v>0</v>
          </cell>
        </row>
        <row r="9283">
          <cell r="A9283">
            <v>0</v>
          </cell>
        </row>
        <row r="9284">
          <cell r="A9284">
            <v>0</v>
          </cell>
        </row>
        <row r="9285">
          <cell r="A9285">
            <v>0</v>
          </cell>
        </row>
        <row r="9286">
          <cell r="A9286">
            <v>0</v>
          </cell>
        </row>
        <row r="9287">
          <cell r="A9287">
            <v>0</v>
          </cell>
        </row>
        <row r="9288">
          <cell r="A9288">
            <v>0</v>
          </cell>
        </row>
        <row r="9289">
          <cell r="A9289">
            <v>0</v>
          </cell>
        </row>
        <row r="9290">
          <cell r="A9290">
            <v>0</v>
          </cell>
        </row>
        <row r="9291">
          <cell r="A9291">
            <v>0</v>
          </cell>
        </row>
        <row r="9292">
          <cell r="A9292">
            <v>0</v>
          </cell>
        </row>
        <row r="9293">
          <cell r="A9293">
            <v>0</v>
          </cell>
        </row>
        <row r="9294">
          <cell r="A9294">
            <v>0</v>
          </cell>
        </row>
        <row r="9295">
          <cell r="A9295">
            <v>0</v>
          </cell>
        </row>
        <row r="9296">
          <cell r="A9296">
            <v>0</v>
          </cell>
        </row>
        <row r="9297">
          <cell r="A9297">
            <v>0</v>
          </cell>
        </row>
        <row r="9298">
          <cell r="A9298">
            <v>0</v>
          </cell>
        </row>
        <row r="9299">
          <cell r="A9299">
            <v>0</v>
          </cell>
        </row>
        <row r="9300">
          <cell r="A9300">
            <v>0</v>
          </cell>
        </row>
        <row r="9301">
          <cell r="A9301">
            <v>0</v>
          </cell>
        </row>
        <row r="9302">
          <cell r="A9302">
            <v>0</v>
          </cell>
        </row>
        <row r="9303">
          <cell r="A9303">
            <v>0</v>
          </cell>
        </row>
        <row r="9304">
          <cell r="A9304">
            <v>0</v>
          </cell>
        </row>
        <row r="9305">
          <cell r="A9305">
            <v>0</v>
          </cell>
        </row>
        <row r="9306">
          <cell r="A9306">
            <v>0</v>
          </cell>
        </row>
        <row r="9307">
          <cell r="A9307">
            <v>0</v>
          </cell>
        </row>
        <row r="9308">
          <cell r="A9308">
            <v>0</v>
          </cell>
        </row>
        <row r="9309">
          <cell r="A9309">
            <v>0</v>
          </cell>
        </row>
        <row r="9310">
          <cell r="A9310">
            <v>0</v>
          </cell>
        </row>
        <row r="9311">
          <cell r="A9311">
            <v>0</v>
          </cell>
        </row>
        <row r="9312">
          <cell r="A9312">
            <v>0</v>
          </cell>
        </row>
        <row r="9313">
          <cell r="A9313">
            <v>0</v>
          </cell>
        </row>
        <row r="9314">
          <cell r="A9314">
            <v>0</v>
          </cell>
        </row>
        <row r="9315">
          <cell r="A9315">
            <v>0</v>
          </cell>
        </row>
        <row r="9316">
          <cell r="A9316">
            <v>0</v>
          </cell>
        </row>
        <row r="9317">
          <cell r="A9317">
            <v>0</v>
          </cell>
        </row>
        <row r="9318">
          <cell r="A9318">
            <v>0</v>
          </cell>
        </row>
        <row r="9319">
          <cell r="A9319">
            <v>0</v>
          </cell>
        </row>
        <row r="9320">
          <cell r="A9320">
            <v>0</v>
          </cell>
        </row>
        <row r="9321">
          <cell r="A9321">
            <v>0</v>
          </cell>
        </row>
        <row r="9322">
          <cell r="A9322">
            <v>0</v>
          </cell>
        </row>
        <row r="9323">
          <cell r="A9323">
            <v>0</v>
          </cell>
        </row>
        <row r="9324">
          <cell r="A9324">
            <v>0</v>
          </cell>
        </row>
        <row r="9325">
          <cell r="A9325">
            <v>0</v>
          </cell>
        </row>
        <row r="9326">
          <cell r="A9326">
            <v>0</v>
          </cell>
        </row>
        <row r="9327">
          <cell r="A9327">
            <v>0</v>
          </cell>
        </row>
        <row r="9328">
          <cell r="A9328">
            <v>0</v>
          </cell>
        </row>
        <row r="9329">
          <cell r="A9329">
            <v>0</v>
          </cell>
        </row>
        <row r="9330">
          <cell r="A9330">
            <v>0</v>
          </cell>
        </row>
        <row r="9331">
          <cell r="A9331">
            <v>0</v>
          </cell>
        </row>
        <row r="9332">
          <cell r="A9332">
            <v>0</v>
          </cell>
        </row>
        <row r="9333">
          <cell r="A9333">
            <v>0</v>
          </cell>
        </row>
        <row r="9334">
          <cell r="A9334">
            <v>0</v>
          </cell>
        </row>
        <row r="9335">
          <cell r="A9335">
            <v>0</v>
          </cell>
        </row>
        <row r="9336">
          <cell r="A9336">
            <v>0</v>
          </cell>
        </row>
        <row r="9337">
          <cell r="A9337">
            <v>0</v>
          </cell>
        </row>
        <row r="9338">
          <cell r="A9338">
            <v>0</v>
          </cell>
        </row>
        <row r="9339">
          <cell r="A9339">
            <v>0</v>
          </cell>
        </row>
        <row r="9340">
          <cell r="A9340">
            <v>0</v>
          </cell>
        </row>
        <row r="9341">
          <cell r="A9341">
            <v>0</v>
          </cell>
        </row>
        <row r="9342">
          <cell r="A9342">
            <v>0</v>
          </cell>
        </row>
        <row r="9343">
          <cell r="A9343">
            <v>0</v>
          </cell>
        </row>
        <row r="9344">
          <cell r="A9344">
            <v>0</v>
          </cell>
        </row>
        <row r="9345">
          <cell r="A9345">
            <v>0</v>
          </cell>
        </row>
        <row r="9346">
          <cell r="A9346">
            <v>0</v>
          </cell>
        </row>
        <row r="9347">
          <cell r="A9347">
            <v>0</v>
          </cell>
        </row>
        <row r="9348">
          <cell r="A9348">
            <v>0</v>
          </cell>
        </row>
        <row r="9349">
          <cell r="A9349">
            <v>0</v>
          </cell>
        </row>
        <row r="9350">
          <cell r="A9350">
            <v>0</v>
          </cell>
        </row>
        <row r="9351">
          <cell r="A9351">
            <v>0</v>
          </cell>
        </row>
        <row r="9352">
          <cell r="A9352">
            <v>0</v>
          </cell>
        </row>
        <row r="9353">
          <cell r="A9353">
            <v>0</v>
          </cell>
        </row>
        <row r="9354">
          <cell r="A9354">
            <v>0</v>
          </cell>
        </row>
        <row r="9355">
          <cell r="A9355">
            <v>0</v>
          </cell>
        </row>
        <row r="9356">
          <cell r="A9356">
            <v>0</v>
          </cell>
        </row>
        <row r="9357">
          <cell r="A9357">
            <v>0</v>
          </cell>
        </row>
        <row r="9358">
          <cell r="A9358">
            <v>0</v>
          </cell>
        </row>
        <row r="9359">
          <cell r="A9359">
            <v>0</v>
          </cell>
        </row>
        <row r="9360">
          <cell r="A9360">
            <v>0</v>
          </cell>
        </row>
        <row r="9361">
          <cell r="A9361">
            <v>0</v>
          </cell>
        </row>
        <row r="9362">
          <cell r="A9362">
            <v>0</v>
          </cell>
        </row>
        <row r="9363">
          <cell r="A9363">
            <v>0</v>
          </cell>
        </row>
        <row r="9364">
          <cell r="A9364">
            <v>0</v>
          </cell>
        </row>
        <row r="9365">
          <cell r="A9365">
            <v>0</v>
          </cell>
        </row>
        <row r="9366">
          <cell r="A9366">
            <v>0</v>
          </cell>
        </row>
        <row r="9367">
          <cell r="A9367">
            <v>0</v>
          </cell>
        </row>
        <row r="9368">
          <cell r="A9368">
            <v>0</v>
          </cell>
        </row>
        <row r="9369">
          <cell r="A9369">
            <v>0</v>
          </cell>
        </row>
        <row r="9370">
          <cell r="A9370">
            <v>0</v>
          </cell>
        </row>
        <row r="9371">
          <cell r="A9371">
            <v>0</v>
          </cell>
        </row>
        <row r="9372">
          <cell r="A9372">
            <v>0</v>
          </cell>
        </row>
        <row r="9373">
          <cell r="A9373">
            <v>0</v>
          </cell>
        </row>
        <row r="9374">
          <cell r="A9374">
            <v>0</v>
          </cell>
        </row>
        <row r="9375">
          <cell r="A9375">
            <v>0</v>
          </cell>
        </row>
        <row r="9376">
          <cell r="A9376">
            <v>0</v>
          </cell>
        </row>
        <row r="9377">
          <cell r="A9377">
            <v>0</v>
          </cell>
        </row>
        <row r="9378">
          <cell r="A9378">
            <v>0</v>
          </cell>
        </row>
        <row r="9379">
          <cell r="A9379">
            <v>0</v>
          </cell>
        </row>
        <row r="9380">
          <cell r="A9380">
            <v>0</v>
          </cell>
        </row>
        <row r="9381">
          <cell r="A9381">
            <v>0</v>
          </cell>
        </row>
        <row r="9382">
          <cell r="A9382">
            <v>0</v>
          </cell>
        </row>
        <row r="9383">
          <cell r="A9383">
            <v>0</v>
          </cell>
        </row>
        <row r="9384">
          <cell r="A9384">
            <v>0</v>
          </cell>
        </row>
        <row r="9385">
          <cell r="A9385">
            <v>0</v>
          </cell>
        </row>
        <row r="9386">
          <cell r="A9386">
            <v>0</v>
          </cell>
        </row>
        <row r="9387">
          <cell r="A9387">
            <v>0</v>
          </cell>
        </row>
        <row r="9388">
          <cell r="A9388">
            <v>0</v>
          </cell>
        </row>
        <row r="9389">
          <cell r="A9389">
            <v>0</v>
          </cell>
        </row>
        <row r="9390">
          <cell r="A9390">
            <v>0</v>
          </cell>
        </row>
        <row r="9391">
          <cell r="A9391">
            <v>0</v>
          </cell>
        </row>
        <row r="9392">
          <cell r="A9392">
            <v>0</v>
          </cell>
        </row>
        <row r="9393">
          <cell r="A9393">
            <v>0</v>
          </cell>
        </row>
        <row r="9394">
          <cell r="A9394">
            <v>0</v>
          </cell>
        </row>
        <row r="9395">
          <cell r="A9395">
            <v>0</v>
          </cell>
        </row>
        <row r="9396">
          <cell r="A9396">
            <v>0</v>
          </cell>
        </row>
        <row r="9397">
          <cell r="A9397">
            <v>0</v>
          </cell>
        </row>
        <row r="9398">
          <cell r="A9398">
            <v>0</v>
          </cell>
        </row>
        <row r="9399">
          <cell r="A9399">
            <v>0</v>
          </cell>
        </row>
        <row r="9400">
          <cell r="A9400">
            <v>0</v>
          </cell>
        </row>
        <row r="9401">
          <cell r="A9401">
            <v>0</v>
          </cell>
        </row>
        <row r="9402">
          <cell r="A9402">
            <v>0</v>
          </cell>
        </row>
        <row r="9403">
          <cell r="A9403">
            <v>0</v>
          </cell>
        </row>
        <row r="9404">
          <cell r="A9404">
            <v>0</v>
          </cell>
        </row>
        <row r="9405">
          <cell r="A9405">
            <v>0</v>
          </cell>
        </row>
        <row r="9406">
          <cell r="A9406">
            <v>0</v>
          </cell>
        </row>
        <row r="9407">
          <cell r="A9407">
            <v>0</v>
          </cell>
        </row>
        <row r="9408">
          <cell r="A9408">
            <v>0</v>
          </cell>
        </row>
        <row r="9409">
          <cell r="A9409">
            <v>0</v>
          </cell>
        </row>
        <row r="9410">
          <cell r="A9410">
            <v>0</v>
          </cell>
        </row>
        <row r="9411">
          <cell r="A9411">
            <v>0</v>
          </cell>
        </row>
        <row r="9412">
          <cell r="A9412">
            <v>0</v>
          </cell>
        </row>
        <row r="9413">
          <cell r="A9413">
            <v>0</v>
          </cell>
        </row>
        <row r="9414">
          <cell r="A9414">
            <v>0</v>
          </cell>
        </row>
        <row r="9415">
          <cell r="A9415">
            <v>0</v>
          </cell>
        </row>
        <row r="9416">
          <cell r="A9416">
            <v>0</v>
          </cell>
        </row>
        <row r="9417">
          <cell r="A9417">
            <v>0</v>
          </cell>
        </row>
        <row r="9418">
          <cell r="A9418">
            <v>0</v>
          </cell>
        </row>
        <row r="9419">
          <cell r="A9419">
            <v>0</v>
          </cell>
        </row>
        <row r="9420">
          <cell r="A9420">
            <v>0</v>
          </cell>
        </row>
        <row r="9421">
          <cell r="A9421">
            <v>0</v>
          </cell>
        </row>
        <row r="9422">
          <cell r="A9422">
            <v>0</v>
          </cell>
        </row>
        <row r="9423">
          <cell r="A9423">
            <v>0</v>
          </cell>
        </row>
        <row r="9424">
          <cell r="A9424">
            <v>0</v>
          </cell>
        </row>
        <row r="9425">
          <cell r="A9425">
            <v>0</v>
          </cell>
        </row>
        <row r="9426">
          <cell r="A9426">
            <v>0</v>
          </cell>
        </row>
        <row r="9427">
          <cell r="A9427">
            <v>0</v>
          </cell>
        </row>
        <row r="9428">
          <cell r="A9428">
            <v>0</v>
          </cell>
        </row>
        <row r="9429">
          <cell r="A9429">
            <v>0</v>
          </cell>
        </row>
        <row r="9430">
          <cell r="A9430">
            <v>0</v>
          </cell>
        </row>
        <row r="9431">
          <cell r="A9431">
            <v>0</v>
          </cell>
        </row>
        <row r="9432">
          <cell r="A9432">
            <v>0</v>
          </cell>
        </row>
        <row r="9433">
          <cell r="A9433">
            <v>0</v>
          </cell>
        </row>
        <row r="9434">
          <cell r="A9434">
            <v>0</v>
          </cell>
        </row>
        <row r="9435">
          <cell r="A9435">
            <v>0</v>
          </cell>
        </row>
        <row r="9436">
          <cell r="A9436">
            <v>0</v>
          </cell>
        </row>
        <row r="9437">
          <cell r="A9437">
            <v>0</v>
          </cell>
        </row>
        <row r="9438">
          <cell r="A9438">
            <v>0</v>
          </cell>
        </row>
        <row r="9439">
          <cell r="A9439">
            <v>0</v>
          </cell>
        </row>
        <row r="9440">
          <cell r="A9440">
            <v>0</v>
          </cell>
        </row>
        <row r="9441">
          <cell r="A9441">
            <v>0</v>
          </cell>
        </row>
        <row r="9442">
          <cell r="A9442">
            <v>0</v>
          </cell>
        </row>
        <row r="9443">
          <cell r="A9443">
            <v>0</v>
          </cell>
        </row>
        <row r="9444">
          <cell r="A9444">
            <v>0</v>
          </cell>
        </row>
        <row r="9445">
          <cell r="A9445">
            <v>0</v>
          </cell>
        </row>
        <row r="9446">
          <cell r="A9446">
            <v>0</v>
          </cell>
        </row>
        <row r="9447">
          <cell r="A9447">
            <v>0</v>
          </cell>
        </row>
        <row r="9448">
          <cell r="A9448">
            <v>0</v>
          </cell>
        </row>
        <row r="9449">
          <cell r="A9449">
            <v>0</v>
          </cell>
        </row>
        <row r="9450">
          <cell r="A9450">
            <v>0</v>
          </cell>
        </row>
        <row r="9451">
          <cell r="A9451">
            <v>0</v>
          </cell>
        </row>
        <row r="9452">
          <cell r="A9452">
            <v>0</v>
          </cell>
        </row>
        <row r="9453">
          <cell r="A9453">
            <v>0</v>
          </cell>
        </row>
        <row r="9454">
          <cell r="A9454">
            <v>0</v>
          </cell>
        </row>
        <row r="9455">
          <cell r="A9455">
            <v>0</v>
          </cell>
        </row>
        <row r="9456">
          <cell r="A9456">
            <v>0</v>
          </cell>
        </row>
        <row r="9457">
          <cell r="A9457">
            <v>0</v>
          </cell>
        </row>
        <row r="9458">
          <cell r="A9458">
            <v>0</v>
          </cell>
        </row>
        <row r="9459">
          <cell r="A9459">
            <v>0</v>
          </cell>
        </row>
        <row r="9460">
          <cell r="A9460">
            <v>0</v>
          </cell>
        </row>
        <row r="9461">
          <cell r="A9461">
            <v>0</v>
          </cell>
        </row>
        <row r="9462">
          <cell r="A9462">
            <v>0</v>
          </cell>
        </row>
        <row r="9463">
          <cell r="A9463">
            <v>0</v>
          </cell>
        </row>
        <row r="9464">
          <cell r="A9464">
            <v>0</v>
          </cell>
        </row>
        <row r="9465">
          <cell r="A9465">
            <v>0</v>
          </cell>
        </row>
        <row r="9466">
          <cell r="A9466">
            <v>0</v>
          </cell>
        </row>
        <row r="9467">
          <cell r="A9467">
            <v>0</v>
          </cell>
        </row>
        <row r="9468">
          <cell r="A9468">
            <v>0</v>
          </cell>
        </row>
        <row r="9469">
          <cell r="A9469">
            <v>0</v>
          </cell>
        </row>
        <row r="9470">
          <cell r="A9470">
            <v>0</v>
          </cell>
        </row>
        <row r="9471">
          <cell r="A9471">
            <v>0</v>
          </cell>
        </row>
        <row r="9472">
          <cell r="A9472">
            <v>0</v>
          </cell>
        </row>
        <row r="9473">
          <cell r="A9473">
            <v>0</v>
          </cell>
        </row>
        <row r="9474">
          <cell r="A9474">
            <v>0</v>
          </cell>
        </row>
        <row r="9475">
          <cell r="A9475">
            <v>0</v>
          </cell>
        </row>
        <row r="9476">
          <cell r="A9476">
            <v>0</v>
          </cell>
        </row>
        <row r="9477">
          <cell r="A9477">
            <v>0</v>
          </cell>
        </row>
        <row r="9478">
          <cell r="A9478">
            <v>0</v>
          </cell>
        </row>
        <row r="9479">
          <cell r="A9479">
            <v>0</v>
          </cell>
        </row>
        <row r="9480">
          <cell r="A9480">
            <v>0</v>
          </cell>
        </row>
        <row r="9481">
          <cell r="A9481">
            <v>0</v>
          </cell>
        </row>
        <row r="9482">
          <cell r="A9482">
            <v>0</v>
          </cell>
        </row>
        <row r="9483">
          <cell r="A9483">
            <v>0</v>
          </cell>
        </row>
        <row r="9484">
          <cell r="A9484">
            <v>0</v>
          </cell>
        </row>
        <row r="9485">
          <cell r="A9485">
            <v>0</v>
          </cell>
        </row>
        <row r="9486">
          <cell r="A9486">
            <v>0</v>
          </cell>
        </row>
        <row r="9487">
          <cell r="A9487">
            <v>0</v>
          </cell>
        </row>
        <row r="9488">
          <cell r="A9488">
            <v>0</v>
          </cell>
        </row>
        <row r="9489">
          <cell r="A9489">
            <v>0</v>
          </cell>
        </row>
        <row r="9490">
          <cell r="A9490">
            <v>0</v>
          </cell>
        </row>
        <row r="9491">
          <cell r="A9491">
            <v>0</v>
          </cell>
        </row>
        <row r="9492">
          <cell r="A9492">
            <v>0</v>
          </cell>
        </row>
        <row r="9493">
          <cell r="A9493">
            <v>0</v>
          </cell>
        </row>
        <row r="9494">
          <cell r="A9494">
            <v>0</v>
          </cell>
        </row>
        <row r="9495">
          <cell r="A9495">
            <v>0</v>
          </cell>
        </row>
        <row r="9496">
          <cell r="A9496">
            <v>0</v>
          </cell>
        </row>
        <row r="9497">
          <cell r="A9497">
            <v>0</v>
          </cell>
        </row>
        <row r="9498">
          <cell r="A9498">
            <v>0</v>
          </cell>
        </row>
        <row r="9499">
          <cell r="A9499">
            <v>0</v>
          </cell>
        </row>
        <row r="9500">
          <cell r="A9500">
            <v>0</v>
          </cell>
        </row>
        <row r="9501">
          <cell r="A9501">
            <v>0</v>
          </cell>
        </row>
        <row r="9502">
          <cell r="A9502">
            <v>0</v>
          </cell>
        </row>
        <row r="9503">
          <cell r="A9503">
            <v>0</v>
          </cell>
        </row>
        <row r="9504">
          <cell r="A9504">
            <v>0</v>
          </cell>
        </row>
        <row r="9505">
          <cell r="A9505">
            <v>0</v>
          </cell>
        </row>
        <row r="9506">
          <cell r="A9506">
            <v>0</v>
          </cell>
        </row>
        <row r="9507">
          <cell r="A9507">
            <v>0</v>
          </cell>
        </row>
        <row r="9508">
          <cell r="A9508">
            <v>0</v>
          </cell>
        </row>
        <row r="9509">
          <cell r="A9509">
            <v>0</v>
          </cell>
        </row>
        <row r="9510">
          <cell r="A9510">
            <v>0</v>
          </cell>
        </row>
        <row r="9511">
          <cell r="A9511">
            <v>0</v>
          </cell>
        </row>
        <row r="9512">
          <cell r="A9512">
            <v>0</v>
          </cell>
        </row>
        <row r="9513">
          <cell r="A9513">
            <v>0</v>
          </cell>
        </row>
        <row r="9514">
          <cell r="A9514">
            <v>0</v>
          </cell>
        </row>
        <row r="9515">
          <cell r="A9515">
            <v>0</v>
          </cell>
        </row>
        <row r="9516">
          <cell r="A9516">
            <v>0</v>
          </cell>
        </row>
        <row r="9517">
          <cell r="A9517">
            <v>0</v>
          </cell>
        </row>
        <row r="9518">
          <cell r="A9518">
            <v>0</v>
          </cell>
        </row>
        <row r="9519">
          <cell r="A9519">
            <v>0</v>
          </cell>
        </row>
        <row r="9520">
          <cell r="A9520">
            <v>0</v>
          </cell>
        </row>
        <row r="9521">
          <cell r="A9521">
            <v>0</v>
          </cell>
        </row>
        <row r="9522">
          <cell r="A9522">
            <v>0</v>
          </cell>
        </row>
        <row r="9523">
          <cell r="A9523">
            <v>0</v>
          </cell>
        </row>
        <row r="9524">
          <cell r="A9524">
            <v>0</v>
          </cell>
        </row>
        <row r="9525">
          <cell r="A9525">
            <v>0</v>
          </cell>
        </row>
        <row r="9526">
          <cell r="A9526">
            <v>0</v>
          </cell>
        </row>
        <row r="9527">
          <cell r="A9527">
            <v>0</v>
          </cell>
        </row>
        <row r="9528">
          <cell r="A9528">
            <v>0</v>
          </cell>
        </row>
        <row r="9529">
          <cell r="A9529">
            <v>0</v>
          </cell>
        </row>
        <row r="9530">
          <cell r="A9530">
            <v>0</v>
          </cell>
        </row>
        <row r="9531">
          <cell r="A9531">
            <v>0</v>
          </cell>
        </row>
        <row r="9532">
          <cell r="A9532">
            <v>0</v>
          </cell>
        </row>
        <row r="9533">
          <cell r="A9533">
            <v>0</v>
          </cell>
        </row>
        <row r="9534">
          <cell r="A9534">
            <v>0</v>
          </cell>
        </row>
        <row r="9535">
          <cell r="A9535">
            <v>0</v>
          </cell>
        </row>
        <row r="9536">
          <cell r="A9536">
            <v>0</v>
          </cell>
        </row>
        <row r="9537">
          <cell r="A9537">
            <v>0</v>
          </cell>
        </row>
        <row r="9538">
          <cell r="A9538">
            <v>0</v>
          </cell>
        </row>
        <row r="9539">
          <cell r="A9539">
            <v>0</v>
          </cell>
        </row>
        <row r="9540">
          <cell r="A9540">
            <v>0</v>
          </cell>
        </row>
        <row r="9541">
          <cell r="A9541">
            <v>0</v>
          </cell>
        </row>
        <row r="9542">
          <cell r="A9542">
            <v>0</v>
          </cell>
        </row>
        <row r="9543">
          <cell r="A9543">
            <v>0</v>
          </cell>
        </row>
        <row r="9544">
          <cell r="A9544">
            <v>0</v>
          </cell>
        </row>
        <row r="9545">
          <cell r="A9545">
            <v>0</v>
          </cell>
        </row>
        <row r="9546">
          <cell r="A9546">
            <v>0</v>
          </cell>
        </row>
        <row r="9547">
          <cell r="A9547">
            <v>0</v>
          </cell>
        </row>
        <row r="9548">
          <cell r="A9548">
            <v>0</v>
          </cell>
        </row>
        <row r="9549">
          <cell r="A9549">
            <v>0</v>
          </cell>
        </row>
        <row r="9550">
          <cell r="A9550">
            <v>0</v>
          </cell>
        </row>
        <row r="9551">
          <cell r="A9551">
            <v>0</v>
          </cell>
        </row>
        <row r="9552">
          <cell r="A9552">
            <v>0</v>
          </cell>
        </row>
        <row r="9553">
          <cell r="A9553">
            <v>0</v>
          </cell>
        </row>
        <row r="9554">
          <cell r="A9554">
            <v>0</v>
          </cell>
        </row>
        <row r="9555">
          <cell r="A9555">
            <v>0</v>
          </cell>
        </row>
        <row r="9556">
          <cell r="A9556">
            <v>0</v>
          </cell>
        </row>
        <row r="9557">
          <cell r="A9557">
            <v>0</v>
          </cell>
        </row>
        <row r="9558">
          <cell r="A9558">
            <v>0</v>
          </cell>
        </row>
        <row r="9559">
          <cell r="A9559">
            <v>0</v>
          </cell>
        </row>
        <row r="9560">
          <cell r="A9560">
            <v>0</v>
          </cell>
        </row>
        <row r="9561">
          <cell r="A9561">
            <v>0</v>
          </cell>
        </row>
        <row r="9562">
          <cell r="A9562">
            <v>0</v>
          </cell>
        </row>
        <row r="9563">
          <cell r="A9563">
            <v>0</v>
          </cell>
        </row>
        <row r="9564">
          <cell r="A9564">
            <v>0</v>
          </cell>
        </row>
        <row r="9565">
          <cell r="A9565">
            <v>0</v>
          </cell>
        </row>
        <row r="9566">
          <cell r="A9566">
            <v>0</v>
          </cell>
        </row>
        <row r="9567">
          <cell r="A9567">
            <v>0</v>
          </cell>
        </row>
        <row r="9568">
          <cell r="A9568">
            <v>0</v>
          </cell>
        </row>
        <row r="9569">
          <cell r="A9569">
            <v>0</v>
          </cell>
        </row>
        <row r="9570">
          <cell r="A9570">
            <v>0</v>
          </cell>
        </row>
        <row r="9571">
          <cell r="A9571">
            <v>0</v>
          </cell>
        </row>
        <row r="9572">
          <cell r="A9572">
            <v>0</v>
          </cell>
        </row>
        <row r="9573">
          <cell r="A9573">
            <v>0</v>
          </cell>
        </row>
        <row r="9574">
          <cell r="A9574">
            <v>0</v>
          </cell>
        </row>
        <row r="9575">
          <cell r="A9575">
            <v>0</v>
          </cell>
        </row>
        <row r="9576">
          <cell r="A9576">
            <v>0</v>
          </cell>
        </row>
        <row r="9577">
          <cell r="A9577">
            <v>0</v>
          </cell>
        </row>
        <row r="9578">
          <cell r="A9578">
            <v>0</v>
          </cell>
        </row>
        <row r="9579">
          <cell r="A9579">
            <v>0</v>
          </cell>
        </row>
        <row r="9580">
          <cell r="A9580">
            <v>0</v>
          </cell>
        </row>
        <row r="9581">
          <cell r="A9581">
            <v>0</v>
          </cell>
        </row>
        <row r="9582">
          <cell r="A9582">
            <v>0</v>
          </cell>
        </row>
        <row r="9583">
          <cell r="A9583">
            <v>0</v>
          </cell>
        </row>
        <row r="9584">
          <cell r="A9584">
            <v>0</v>
          </cell>
        </row>
        <row r="9585">
          <cell r="A9585">
            <v>0</v>
          </cell>
        </row>
        <row r="9586">
          <cell r="A9586">
            <v>0</v>
          </cell>
        </row>
        <row r="9587">
          <cell r="A9587">
            <v>0</v>
          </cell>
        </row>
        <row r="9588">
          <cell r="A9588">
            <v>0</v>
          </cell>
        </row>
        <row r="9589">
          <cell r="A9589">
            <v>0</v>
          </cell>
        </row>
        <row r="9590">
          <cell r="A9590">
            <v>0</v>
          </cell>
        </row>
        <row r="9591">
          <cell r="A9591">
            <v>0</v>
          </cell>
        </row>
        <row r="9592">
          <cell r="A9592">
            <v>0</v>
          </cell>
        </row>
        <row r="9593">
          <cell r="A9593">
            <v>0</v>
          </cell>
        </row>
        <row r="9594">
          <cell r="A9594">
            <v>0</v>
          </cell>
        </row>
        <row r="9595">
          <cell r="A9595">
            <v>0</v>
          </cell>
        </row>
        <row r="9596">
          <cell r="A9596">
            <v>0</v>
          </cell>
        </row>
        <row r="9597">
          <cell r="A9597">
            <v>0</v>
          </cell>
        </row>
        <row r="9598">
          <cell r="A9598">
            <v>0</v>
          </cell>
        </row>
        <row r="9599">
          <cell r="A9599">
            <v>0</v>
          </cell>
        </row>
        <row r="9600">
          <cell r="A9600">
            <v>0</v>
          </cell>
        </row>
        <row r="9601">
          <cell r="A9601">
            <v>0</v>
          </cell>
        </row>
        <row r="9602">
          <cell r="A9602">
            <v>0</v>
          </cell>
        </row>
        <row r="9603">
          <cell r="A9603">
            <v>0</v>
          </cell>
        </row>
        <row r="9604">
          <cell r="A9604">
            <v>0</v>
          </cell>
        </row>
        <row r="9605">
          <cell r="A9605">
            <v>0</v>
          </cell>
        </row>
        <row r="9606">
          <cell r="A9606">
            <v>0</v>
          </cell>
        </row>
        <row r="9607">
          <cell r="A9607">
            <v>0</v>
          </cell>
        </row>
        <row r="9608">
          <cell r="A9608">
            <v>0</v>
          </cell>
        </row>
        <row r="9609">
          <cell r="A9609">
            <v>0</v>
          </cell>
        </row>
        <row r="9610">
          <cell r="A9610">
            <v>0</v>
          </cell>
        </row>
        <row r="9611">
          <cell r="A9611">
            <v>0</v>
          </cell>
        </row>
        <row r="9612">
          <cell r="A9612">
            <v>0</v>
          </cell>
        </row>
        <row r="9613">
          <cell r="A9613">
            <v>0</v>
          </cell>
        </row>
        <row r="9614">
          <cell r="A9614">
            <v>0</v>
          </cell>
        </row>
        <row r="9615">
          <cell r="A9615">
            <v>0</v>
          </cell>
        </row>
        <row r="9616">
          <cell r="A9616">
            <v>0</v>
          </cell>
        </row>
        <row r="9617">
          <cell r="A9617">
            <v>0</v>
          </cell>
        </row>
        <row r="9618">
          <cell r="A9618">
            <v>0</v>
          </cell>
        </row>
        <row r="9619">
          <cell r="A9619">
            <v>0</v>
          </cell>
        </row>
        <row r="9620">
          <cell r="A9620">
            <v>0</v>
          </cell>
        </row>
        <row r="9621">
          <cell r="A9621">
            <v>0</v>
          </cell>
        </row>
        <row r="9622">
          <cell r="A9622">
            <v>0</v>
          </cell>
        </row>
        <row r="9623">
          <cell r="A9623">
            <v>0</v>
          </cell>
        </row>
        <row r="9624">
          <cell r="A9624">
            <v>0</v>
          </cell>
        </row>
        <row r="9625">
          <cell r="A9625">
            <v>0</v>
          </cell>
        </row>
        <row r="9626">
          <cell r="A9626">
            <v>0</v>
          </cell>
        </row>
        <row r="9627">
          <cell r="A9627">
            <v>0</v>
          </cell>
        </row>
        <row r="9628">
          <cell r="A9628">
            <v>0</v>
          </cell>
        </row>
        <row r="9629">
          <cell r="A9629">
            <v>0</v>
          </cell>
        </row>
        <row r="9630">
          <cell r="A9630">
            <v>0</v>
          </cell>
        </row>
        <row r="9631">
          <cell r="A9631">
            <v>0</v>
          </cell>
        </row>
        <row r="9632">
          <cell r="A9632">
            <v>0</v>
          </cell>
        </row>
        <row r="9633">
          <cell r="A9633">
            <v>0</v>
          </cell>
        </row>
        <row r="9634">
          <cell r="A9634">
            <v>0</v>
          </cell>
        </row>
        <row r="9635">
          <cell r="A9635">
            <v>0</v>
          </cell>
        </row>
        <row r="9636">
          <cell r="A9636">
            <v>0</v>
          </cell>
        </row>
        <row r="9637">
          <cell r="A9637">
            <v>0</v>
          </cell>
        </row>
        <row r="9638">
          <cell r="A9638">
            <v>0</v>
          </cell>
        </row>
        <row r="9639">
          <cell r="A9639">
            <v>0</v>
          </cell>
        </row>
        <row r="9640">
          <cell r="A9640">
            <v>0</v>
          </cell>
        </row>
        <row r="9641">
          <cell r="A9641">
            <v>0</v>
          </cell>
        </row>
        <row r="9642">
          <cell r="A9642">
            <v>0</v>
          </cell>
        </row>
        <row r="9643">
          <cell r="A9643">
            <v>0</v>
          </cell>
        </row>
        <row r="9644">
          <cell r="A9644">
            <v>0</v>
          </cell>
        </row>
        <row r="9645">
          <cell r="A9645">
            <v>0</v>
          </cell>
        </row>
        <row r="9646">
          <cell r="A9646">
            <v>0</v>
          </cell>
        </row>
        <row r="9647">
          <cell r="A9647">
            <v>0</v>
          </cell>
        </row>
        <row r="9648">
          <cell r="A9648">
            <v>0</v>
          </cell>
        </row>
        <row r="9649">
          <cell r="A9649">
            <v>0</v>
          </cell>
        </row>
        <row r="9650">
          <cell r="A9650">
            <v>0</v>
          </cell>
        </row>
        <row r="9651">
          <cell r="A9651">
            <v>0</v>
          </cell>
        </row>
        <row r="9652">
          <cell r="A9652">
            <v>0</v>
          </cell>
        </row>
        <row r="9653">
          <cell r="A9653">
            <v>0</v>
          </cell>
        </row>
        <row r="9654">
          <cell r="A9654">
            <v>0</v>
          </cell>
        </row>
        <row r="9655">
          <cell r="A9655">
            <v>0</v>
          </cell>
        </row>
        <row r="9656">
          <cell r="A9656">
            <v>0</v>
          </cell>
        </row>
        <row r="9657">
          <cell r="A9657">
            <v>0</v>
          </cell>
        </row>
        <row r="9658">
          <cell r="A9658">
            <v>0</v>
          </cell>
        </row>
        <row r="9659">
          <cell r="A9659">
            <v>0</v>
          </cell>
        </row>
        <row r="9660">
          <cell r="A9660">
            <v>0</v>
          </cell>
        </row>
        <row r="9661">
          <cell r="A9661">
            <v>0</v>
          </cell>
        </row>
        <row r="9662">
          <cell r="A9662">
            <v>0</v>
          </cell>
        </row>
        <row r="9663">
          <cell r="A9663">
            <v>0</v>
          </cell>
        </row>
        <row r="9664">
          <cell r="A9664">
            <v>0</v>
          </cell>
        </row>
        <row r="9665">
          <cell r="A9665">
            <v>0</v>
          </cell>
        </row>
        <row r="9666">
          <cell r="A9666">
            <v>0</v>
          </cell>
        </row>
        <row r="9667">
          <cell r="A9667">
            <v>0</v>
          </cell>
        </row>
        <row r="9668">
          <cell r="A9668">
            <v>0</v>
          </cell>
        </row>
        <row r="9669">
          <cell r="A9669">
            <v>0</v>
          </cell>
        </row>
        <row r="9670">
          <cell r="A9670">
            <v>0</v>
          </cell>
        </row>
        <row r="9671">
          <cell r="A9671">
            <v>0</v>
          </cell>
        </row>
        <row r="9672">
          <cell r="A9672">
            <v>0</v>
          </cell>
        </row>
        <row r="9673">
          <cell r="A9673">
            <v>0</v>
          </cell>
        </row>
        <row r="9674">
          <cell r="A9674">
            <v>0</v>
          </cell>
        </row>
        <row r="9675">
          <cell r="A9675">
            <v>0</v>
          </cell>
        </row>
        <row r="9676">
          <cell r="A9676">
            <v>0</v>
          </cell>
        </row>
        <row r="9677">
          <cell r="A9677">
            <v>0</v>
          </cell>
        </row>
        <row r="9678">
          <cell r="A9678">
            <v>0</v>
          </cell>
        </row>
        <row r="9679">
          <cell r="A9679">
            <v>0</v>
          </cell>
        </row>
        <row r="9680">
          <cell r="A9680">
            <v>0</v>
          </cell>
        </row>
        <row r="9681">
          <cell r="A9681">
            <v>0</v>
          </cell>
        </row>
        <row r="9682">
          <cell r="A9682">
            <v>0</v>
          </cell>
        </row>
        <row r="9683">
          <cell r="A9683">
            <v>0</v>
          </cell>
        </row>
        <row r="9684">
          <cell r="A9684">
            <v>0</v>
          </cell>
        </row>
        <row r="9685">
          <cell r="A9685">
            <v>0</v>
          </cell>
        </row>
        <row r="9686">
          <cell r="A9686">
            <v>0</v>
          </cell>
        </row>
        <row r="9687">
          <cell r="A9687">
            <v>0</v>
          </cell>
        </row>
        <row r="9688">
          <cell r="A9688">
            <v>0</v>
          </cell>
        </row>
        <row r="9689">
          <cell r="A9689">
            <v>0</v>
          </cell>
        </row>
        <row r="9690">
          <cell r="A9690">
            <v>0</v>
          </cell>
        </row>
        <row r="9691">
          <cell r="A9691">
            <v>0</v>
          </cell>
        </row>
        <row r="9692">
          <cell r="A9692">
            <v>0</v>
          </cell>
        </row>
        <row r="9693">
          <cell r="A9693">
            <v>0</v>
          </cell>
        </row>
        <row r="9694">
          <cell r="A9694">
            <v>0</v>
          </cell>
        </row>
        <row r="9695">
          <cell r="A9695">
            <v>0</v>
          </cell>
        </row>
        <row r="9696">
          <cell r="A9696">
            <v>0</v>
          </cell>
        </row>
        <row r="9697">
          <cell r="A9697">
            <v>0</v>
          </cell>
        </row>
        <row r="9698">
          <cell r="A9698">
            <v>0</v>
          </cell>
        </row>
        <row r="9699">
          <cell r="A9699">
            <v>0</v>
          </cell>
        </row>
        <row r="9700">
          <cell r="A9700">
            <v>0</v>
          </cell>
        </row>
        <row r="9701">
          <cell r="A9701">
            <v>0</v>
          </cell>
        </row>
        <row r="9702">
          <cell r="A9702">
            <v>0</v>
          </cell>
        </row>
        <row r="9703">
          <cell r="A9703">
            <v>0</v>
          </cell>
        </row>
        <row r="9704">
          <cell r="A9704">
            <v>0</v>
          </cell>
        </row>
        <row r="9705">
          <cell r="A9705">
            <v>0</v>
          </cell>
        </row>
        <row r="9706">
          <cell r="A9706">
            <v>0</v>
          </cell>
        </row>
        <row r="9707">
          <cell r="A9707">
            <v>0</v>
          </cell>
        </row>
        <row r="9708">
          <cell r="A9708">
            <v>0</v>
          </cell>
        </row>
        <row r="9709">
          <cell r="A9709">
            <v>0</v>
          </cell>
        </row>
        <row r="9710">
          <cell r="A9710">
            <v>0</v>
          </cell>
        </row>
        <row r="9711">
          <cell r="A9711">
            <v>0</v>
          </cell>
        </row>
        <row r="9712">
          <cell r="A9712">
            <v>0</v>
          </cell>
        </row>
        <row r="9713">
          <cell r="A9713">
            <v>0</v>
          </cell>
        </row>
        <row r="9714">
          <cell r="A9714">
            <v>0</v>
          </cell>
        </row>
        <row r="9715">
          <cell r="A9715">
            <v>0</v>
          </cell>
        </row>
        <row r="9716">
          <cell r="A9716">
            <v>0</v>
          </cell>
        </row>
        <row r="9717">
          <cell r="A9717">
            <v>0</v>
          </cell>
        </row>
        <row r="9718">
          <cell r="A9718">
            <v>0</v>
          </cell>
        </row>
        <row r="9719">
          <cell r="A9719">
            <v>0</v>
          </cell>
        </row>
        <row r="9720">
          <cell r="A9720">
            <v>0</v>
          </cell>
        </row>
        <row r="9721">
          <cell r="A9721">
            <v>0</v>
          </cell>
        </row>
        <row r="9722">
          <cell r="A9722">
            <v>0</v>
          </cell>
        </row>
        <row r="9723">
          <cell r="A9723">
            <v>0</v>
          </cell>
        </row>
        <row r="9724">
          <cell r="A9724">
            <v>0</v>
          </cell>
        </row>
        <row r="9725">
          <cell r="A9725">
            <v>0</v>
          </cell>
        </row>
        <row r="9726">
          <cell r="A9726">
            <v>0</v>
          </cell>
        </row>
        <row r="9727">
          <cell r="A9727">
            <v>0</v>
          </cell>
        </row>
        <row r="9728">
          <cell r="A9728">
            <v>0</v>
          </cell>
        </row>
        <row r="9729">
          <cell r="A9729">
            <v>0</v>
          </cell>
        </row>
        <row r="9730">
          <cell r="A9730">
            <v>0</v>
          </cell>
        </row>
        <row r="9731">
          <cell r="A9731">
            <v>0</v>
          </cell>
        </row>
        <row r="9732">
          <cell r="A9732">
            <v>0</v>
          </cell>
        </row>
        <row r="9733">
          <cell r="A9733">
            <v>0</v>
          </cell>
        </row>
        <row r="9734">
          <cell r="A9734">
            <v>0</v>
          </cell>
        </row>
        <row r="9735">
          <cell r="A9735">
            <v>0</v>
          </cell>
        </row>
        <row r="9736">
          <cell r="A9736">
            <v>0</v>
          </cell>
        </row>
        <row r="9737">
          <cell r="A9737">
            <v>0</v>
          </cell>
        </row>
        <row r="9738">
          <cell r="A9738">
            <v>0</v>
          </cell>
        </row>
        <row r="9739">
          <cell r="A9739">
            <v>0</v>
          </cell>
        </row>
        <row r="9740">
          <cell r="A9740">
            <v>0</v>
          </cell>
        </row>
        <row r="9741">
          <cell r="A9741">
            <v>0</v>
          </cell>
        </row>
        <row r="9742">
          <cell r="A9742">
            <v>0</v>
          </cell>
        </row>
        <row r="9743">
          <cell r="A9743">
            <v>0</v>
          </cell>
        </row>
        <row r="9744">
          <cell r="A9744">
            <v>0</v>
          </cell>
        </row>
        <row r="9745">
          <cell r="A9745">
            <v>0</v>
          </cell>
        </row>
        <row r="9746">
          <cell r="A9746">
            <v>0</v>
          </cell>
        </row>
        <row r="9747">
          <cell r="A9747">
            <v>0</v>
          </cell>
        </row>
        <row r="9748">
          <cell r="A9748">
            <v>0</v>
          </cell>
        </row>
        <row r="9749">
          <cell r="A9749">
            <v>0</v>
          </cell>
        </row>
        <row r="9750">
          <cell r="A9750">
            <v>0</v>
          </cell>
        </row>
        <row r="9751">
          <cell r="A9751">
            <v>0</v>
          </cell>
        </row>
        <row r="9752">
          <cell r="A9752">
            <v>0</v>
          </cell>
        </row>
        <row r="9753">
          <cell r="A9753">
            <v>0</v>
          </cell>
        </row>
        <row r="9754">
          <cell r="A9754">
            <v>0</v>
          </cell>
        </row>
        <row r="9755">
          <cell r="A9755">
            <v>0</v>
          </cell>
        </row>
        <row r="9756">
          <cell r="A9756">
            <v>0</v>
          </cell>
        </row>
        <row r="9757">
          <cell r="A9757">
            <v>0</v>
          </cell>
        </row>
        <row r="9758">
          <cell r="A9758">
            <v>0</v>
          </cell>
        </row>
        <row r="9759">
          <cell r="A9759">
            <v>0</v>
          </cell>
        </row>
        <row r="9760">
          <cell r="A9760">
            <v>0</v>
          </cell>
        </row>
        <row r="9761">
          <cell r="A9761">
            <v>0</v>
          </cell>
        </row>
        <row r="9762">
          <cell r="A9762">
            <v>0</v>
          </cell>
        </row>
        <row r="9763">
          <cell r="A9763">
            <v>0</v>
          </cell>
        </row>
        <row r="9764">
          <cell r="A9764">
            <v>0</v>
          </cell>
        </row>
        <row r="9765">
          <cell r="A9765">
            <v>0</v>
          </cell>
        </row>
        <row r="9766">
          <cell r="A9766">
            <v>0</v>
          </cell>
        </row>
        <row r="9767">
          <cell r="A9767">
            <v>0</v>
          </cell>
        </row>
        <row r="9768">
          <cell r="A9768">
            <v>0</v>
          </cell>
        </row>
        <row r="9769">
          <cell r="A9769">
            <v>0</v>
          </cell>
        </row>
        <row r="9770">
          <cell r="A9770">
            <v>0</v>
          </cell>
        </row>
        <row r="9771">
          <cell r="A9771">
            <v>0</v>
          </cell>
        </row>
        <row r="9772">
          <cell r="A9772">
            <v>0</v>
          </cell>
        </row>
        <row r="9773">
          <cell r="A9773">
            <v>0</v>
          </cell>
        </row>
        <row r="9774">
          <cell r="A9774">
            <v>0</v>
          </cell>
        </row>
        <row r="9775">
          <cell r="A9775">
            <v>0</v>
          </cell>
        </row>
        <row r="9776">
          <cell r="A9776">
            <v>0</v>
          </cell>
        </row>
        <row r="9777">
          <cell r="A9777">
            <v>0</v>
          </cell>
        </row>
        <row r="9778">
          <cell r="A9778">
            <v>0</v>
          </cell>
        </row>
        <row r="9779">
          <cell r="A9779">
            <v>0</v>
          </cell>
        </row>
        <row r="9780">
          <cell r="A9780">
            <v>0</v>
          </cell>
        </row>
        <row r="9781">
          <cell r="A9781">
            <v>0</v>
          </cell>
        </row>
        <row r="9782">
          <cell r="A9782">
            <v>0</v>
          </cell>
        </row>
        <row r="9783">
          <cell r="A9783">
            <v>0</v>
          </cell>
        </row>
        <row r="9784">
          <cell r="A9784">
            <v>0</v>
          </cell>
        </row>
        <row r="9785">
          <cell r="A9785">
            <v>0</v>
          </cell>
        </row>
        <row r="9786">
          <cell r="A9786">
            <v>0</v>
          </cell>
        </row>
        <row r="9787">
          <cell r="A9787">
            <v>0</v>
          </cell>
        </row>
        <row r="9788">
          <cell r="A9788">
            <v>0</v>
          </cell>
        </row>
        <row r="9789">
          <cell r="A9789">
            <v>0</v>
          </cell>
        </row>
        <row r="9790">
          <cell r="A9790">
            <v>0</v>
          </cell>
        </row>
        <row r="9791">
          <cell r="A9791">
            <v>0</v>
          </cell>
        </row>
        <row r="9792">
          <cell r="A9792">
            <v>0</v>
          </cell>
        </row>
        <row r="9793">
          <cell r="A9793">
            <v>0</v>
          </cell>
        </row>
        <row r="9794">
          <cell r="A9794">
            <v>0</v>
          </cell>
        </row>
        <row r="9795">
          <cell r="A9795">
            <v>0</v>
          </cell>
        </row>
        <row r="9796">
          <cell r="A9796">
            <v>0</v>
          </cell>
        </row>
        <row r="9797">
          <cell r="A9797">
            <v>0</v>
          </cell>
        </row>
        <row r="9798">
          <cell r="A9798">
            <v>0</v>
          </cell>
        </row>
        <row r="9799">
          <cell r="A9799">
            <v>0</v>
          </cell>
        </row>
        <row r="9800">
          <cell r="A9800">
            <v>0</v>
          </cell>
        </row>
        <row r="9801">
          <cell r="A9801">
            <v>0</v>
          </cell>
        </row>
        <row r="9802">
          <cell r="A9802">
            <v>0</v>
          </cell>
        </row>
        <row r="9803">
          <cell r="A9803">
            <v>0</v>
          </cell>
        </row>
        <row r="9804">
          <cell r="A9804">
            <v>0</v>
          </cell>
        </row>
        <row r="9805">
          <cell r="A9805">
            <v>0</v>
          </cell>
        </row>
        <row r="9806">
          <cell r="A9806">
            <v>0</v>
          </cell>
        </row>
        <row r="9807">
          <cell r="A9807">
            <v>0</v>
          </cell>
        </row>
        <row r="9808">
          <cell r="A9808">
            <v>0</v>
          </cell>
        </row>
        <row r="9809">
          <cell r="A9809">
            <v>0</v>
          </cell>
        </row>
        <row r="9810">
          <cell r="A9810">
            <v>0</v>
          </cell>
        </row>
        <row r="9811">
          <cell r="A9811">
            <v>0</v>
          </cell>
        </row>
        <row r="9812">
          <cell r="A9812">
            <v>0</v>
          </cell>
        </row>
        <row r="9813">
          <cell r="A9813">
            <v>0</v>
          </cell>
        </row>
        <row r="9814">
          <cell r="A9814">
            <v>0</v>
          </cell>
        </row>
        <row r="9815">
          <cell r="A9815">
            <v>0</v>
          </cell>
        </row>
        <row r="9816">
          <cell r="A9816">
            <v>0</v>
          </cell>
        </row>
        <row r="9817">
          <cell r="A9817">
            <v>0</v>
          </cell>
        </row>
        <row r="9818">
          <cell r="A9818">
            <v>0</v>
          </cell>
        </row>
        <row r="9819">
          <cell r="A9819">
            <v>0</v>
          </cell>
        </row>
        <row r="9820">
          <cell r="A9820">
            <v>0</v>
          </cell>
        </row>
        <row r="9821">
          <cell r="A9821">
            <v>0</v>
          </cell>
        </row>
        <row r="9822">
          <cell r="A9822">
            <v>0</v>
          </cell>
        </row>
        <row r="9823">
          <cell r="A9823">
            <v>0</v>
          </cell>
        </row>
        <row r="9824">
          <cell r="A9824">
            <v>0</v>
          </cell>
        </row>
        <row r="9825">
          <cell r="A9825">
            <v>0</v>
          </cell>
        </row>
        <row r="9826">
          <cell r="A9826">
            <v>0</v>
          </cell>
        </row>
        <row r="9827">
          <cell r="A9827">
            <v>0</v>
          </cell>
        </row>
        <row r="9828">
          <cell r="A9828">
            <v>0</v>
          </cell>
        </row>
        <row r="9829">
          <cell r="A9829">
            <v>0</v>
          </cell>
        </row>
        <row r="9830">
          <cell r="A9830">
            <v>0</v>
          </cell>
        </row>
        <row r="9831">
          <cell r="A9831">
            <v>0</v>
          </cell>
        </row>
        <row r="9832">
          <cell r="A9832">
            <v>0</v>
          </cell>
        </row>
        <row r="9833">
          <cell r="A9833">
            <v>0</v>
          </cell>
        </row>
        <row r="9834">
          <cell r="A9834">
            <v>0</v>
          </cell>
        </row>
        <row r="9835">
          <cell r="A9835">
            <v>0</v>
          </cell>
        </row>
        <row r="9836">
          <cell r="A9836">
            <v>0</v>
          </cell>
        </row>
        <row r="9837">
          <cell r="A9837">
            <v>0</v>
          </cell>
        </row>
        <row r="9838">
          <cell r="A9838">
            <v>0</v>
          </cell>
        </row>
        <row r="9839">
          <cell r="A9839">
            <v>0</v>
          </cell>
        </row>
        <row r="9840">
          <cell r="A9840">
            <v>0</v>
          </cell>
        </row>
        <row r="9841">
          <cell r="A9841">
            <v>0</v>
          </cell>
        </row>
        <row r="9842">
          <cell r="A9842">
            <v>0</v>
          </cell>
        </row>
        <row r="9843">
          <cell r="A9843">
            <v>0</v>
          </cell>
        </row>
        <row r="9844">
          <cell r="A9844">
            <v>0</v>
          </cell>
        </row>
        <row r="9845">
          <cell r="A9845">
            <v>0</v>
          </cell>
        </row>
        <row r="9846">
          <cell r="A9846">
            <v>0</v>
          </cell>
        </row>
        <row r="9847">
          <cell r="A9847">
            <v>0</v>
          </cell>
        </row>
        <row r="9848">
          <cell r="A9848">
            <v>0</v>
          </cell>
        </row>
        <row r="9849">
          <cell r="A9849">
            <v>0</v>
          </cell>
        </row>
        <row r="9850">
          <cell r="A9850">
            <v>0</v>
          </cell>
        </row>
        <row r="9851">
          <cell r="A9851">
            <v>0</v>
          </cell>
        </row>
        <row r="9852">
          <cell r="A9852">
            <v>0</v>
          </cell>
        </row>
        <row r="9853">
          <cell r="A9853">
            <v>0</v>
          </cell>
        </row>
        <row r="9854">
          <cell r="A9854">
            <v>0</v>
          </cell>
        </row>
        <row r="9855">
          <cell r="A9855">
            <v>0</v>
          </cell>
        </row>
        <row r="9856">
          <cell r="A9856">
            <v>0</v>
          </cell>
        </row>
        <row r="9857">
          <cell r="A9857">
            <v>0</v>
          </cell>
        </row>
        <row r="9858">
          <cell r="A9858">
            <v>0</v>
          </cell>
        </row>
        <row r="9859">
          <cell r="A9859">
            <v>0</v>
          </cell>
        </row>
        <row r="9860">
          <cell r="A9860">
            <v>0</v>
          </cell>
        </row>
        <row r="9861">
          <cell r="A9861">
            <v>0</v>
          </cell>
        </row>
        <row r="9862">
          <cell r="A9862">
            <v>0</v>
          </cell>
        </row>
        <row r="9863">
          <cell r="A9863">
            <v>0</v>
          </cell>
        </row>
        <row r="9864">
          <cell r="A9864">
            <v>0</v>
          </cell>
        </row>
        <row r="9865">
          <cell r="A9865">
            <v>0</v>
          </cell>
        </row>
        <row r="9866">
          <cell r="A9866">
            <v>0</v>
          </cell>
        </row>
        <row r="9867">
          <cell r="A9867">
            <v>0</v>
          </cell>
        </row>
        <row r="9868">
          <cell r="A9868">
            <v>0</v>
          </cell>
        </row>
        <row r="9869">
          <cell r="A9869">
            <v>0</v>
          </cell>
        </row>
        <row r="9870">
          <cell r="A9870">
            <v>0</v>
          </cell>
        </row>
        <row r="9871">
          <cell r="A9871">
            <v>0</v>
          </cell>
        </row>
        <row r="9872">
          <cell r="A9872">
            <v>0</v>
          </cell>
        </row>
        <row r="9873">
          <cell r="A9873">
            <v>0</v>
          </cell>
        </row>
        <row r="9874">
          <cell r="A9874">
            <v>0</v>
          </cell>
        </row>
        <row r="9875">
          <cell r="A9875">
            <v>0</v>
          </cell>
        </row>
        <row r="9876">
          <cell r="A9876">
            <v>0</v>
          </cell>
        </row>
        <row r="9877">
          <cell r="A9877">
            <v>0</v>
          </cell>
        </row>
        <row r="9878">
          <cell r="A9878">
            <v>0</v>
          </cell>
        </row>
        <row r="9879">
          <cell r="A9879">
            <v>0</v>
          </cell>
        </row>
        <row r="9880">
          <cell r="A9880">
            <v>0</v>
          </cell>
        </row>
        <row r="9881">
          <cell r="A9881">
            <v>0</v>
          </cell>
        </row>
        <row r="9882">
          <cell r="A9882">
            <v>0</v>
          </cell>
        </row>
        <row r="9883">
          <cell r="A9883">
            <v>0</v>
          </cell>
        </row>
        <row r="9884">
          <cell r="A9884">
            <v>0</v>
          </cell>
        </row>
        <row r="9885">
          <cell r="A9885">
            <v>0</v>
          </cell>
        </row>
        <row r="9886">
          <cell r="A9886">
            <v>0</v>
          </cell>
        </row>
        <row r="9887">
          <cell r="A9887">
            <v>0</v>
          </cell>
        </row>
        <row r="9888">
          <cell r="A9888">
            <v>0</v>
          </cell>
        </row>
        <row r="9889">
          <cell r="A9889">
            <v>0</v>
          </cell>
        </row>
        <row r="9890">
          <cell r="A9890">
            <v>0</v>
          </cell>
        </row>
        <row r="9891">
          <cell r="A9891">
            <v>0</v>
          </cell>
        </row>
        <row r="9892">
          <cell r="A9892">
            <v>0</v>
          </cell>
        </row>
        <row r="9893">
          <cell r="A9893">
            <v>0</v>
          </cell>
        </row>
        <row r="9894">
          <cell r="A9894">
            <v>0</v>
          </cell>
        </row>
        <row r="9895">
          <cell r="A9895">
            <v>0</v>
          </cell>
        </row>
        <row r="9896">
          <cell r="A9896">
            <v>0</v>
          </cell>
        </row>
        <row r="9897">
          <cell r="A9897">
            <v>0</v>
          </cell>
        </row>
        <row r="9898">
          <cell r="A9898">
            <v>0</v>
          </cell>
        </row>
        <row r="9899">
          <cell r="A9899">
            <v>0</v>
          </cell>
        </row>
        <row r="9900">
          <cell r="A9900">
            <v>0</v>
          </cell>
        </row>
        <row r="9901">
          <cell r="A9901">
            <v>0</v>
          </cell>
        </row>
        <row r="9902">
          <cell r="A9902">
            <v>0</v>
          </cell>
        </row>
        <row r="9903">
          <cell r="A9903">
            <v>0</v>
          </cell>
        </row>
        <row r="9904">
          <cell r="A9904">
            <v>0</v>
          </cell>
        </row>
        <row r="9905">
          <cell r="A9905">
            <v>0</v>
          </cell>
        </row>
        <row r="9906">
          <cell r="A9906">
            <v>0</v>
          </cell>
        </row>
        <row r="9907">
          <cell r="A9907">
            <v>0</v>
          </cell>
        </row>
        <row r="9908">
          <cell r="A9908">
            <v>0</v>
          </cell>
        </row>
        <row r="9909">
          <cell r="A9909">
            <v>0</v>
          </cell>
        </row>
        <row r="9910">
          <cell r="A9910">
            <v>0</v>
          </cell>
        </row>
        <row r="9911">
          <cell r="A9911">
            <v>0</v>
          </cell>
        </row>
        <row r="9912">
          <cell r="A9912">
            <v>0</v>
          </cell>
        </row>
        <row r="9913">
          <cell r="A9913">
            <v>0</v>
          </cell>
        </row>
        <row r="9914">
          <cell r="A9914">
            <v>0</v>
          </cell>
        </row>
        <row r="9915">
          <cell r="A9915">
            <v>0</v>
          </cell>
        </row>
        <row r="9916">
          <cell r="A9916">
            <v>0</v>
          </cell>
        </row>
        <row r="9917">
          <cell r="A9917">
            <v>0</v>
          </cell>
        </row>
        <row r="9918">
          <cell r="A9918">
            <v>0</v>
          </cell>
        </row>
        <row r="9919">
          <cell r="A9919">
            <v>0</v>
          </cell>
        </row>
        <row r="9920">
          <cell r="A9920">
            <v>0</v>
          </cell>
        </row>
        <row r="9921">
          <cell r="A9921">
            <v>0</v>
          </cell>
        </row>
        <row r="9922">
          <cell r="A9922">
            <v>0</v>
          </cell>
        </row>
        <row r="9923">
          <cell r="A9923">
            <v>0</v>
          </cell>
        </row>
        <row r="9924">
          <cell r="A9924">
            <v>0</v>
          </cell>
        </row>
        <row r="9925">
          <cell r="A9925">
            <v>0</v>
          </cell>
        </row>
        <row r="9926">
          <cell r="A9926">
            <v>0</v>
          </cell>
        </row>
        <row r="9927">
          <cell r="A9927">
            <v>0</v>
          </cell>
        </row>
        <row r="9928">
          <cell r="A9928">
            <v>0</v>
          </cell>
        </row>
        <row r="9929">
          <cell r="A9929">
            <v>0</v>
          </cell>
        </row>
        <row r="9930">
          <cell r="A9930">
            <v>0</v>
          </cell>
        </row>
        <row r="9931">
          <cell r="A9931">
            <v>0</v>
          </cell>
        </row>
        <row r="9932">
          <cell r="A9932">
            <v>0</v>
          </cell>
        </row>
        <row r="9933">
          <cell r="A9933">
            <v>0</v>
          </cell>
        </row>
        <row r="9934">
          <cell r="A9934">
            <v>0</v>
          </cell>
        </row>
        <row r="9935">
          <cell r="A9935">
            <v>0</v>
          </cell>
        </row>
        <row r="9936">
          <cell r="A9936">
            <v>0</v>
          </cell>
        </row>
        <row r="9937">
          <cell r="A9937">
            <v>0</v>
          </cell>
        </row>
        <row r="9938">
          <cell r="A9938">
            <v>0</v>
          </cell>
        </row>
        <row r="9939">
          <cell r="A9939">
            <v>0</v>
          </cell>
        </row>
        <row r="9940">
          <cell r="A9940">
            <v>0</v>
          </cell>
        </row>
        <row r="9941">
          <cell r="A9941">
            <v>0</v>
          </cell>
        </row>
        <row r="9942">
          <cell r="A9942">
            <v>0</v>
          </cell>
        </row>
        <row r="9943">
          <cell r="A9943">
            <v>0</v>
          </cell>
        </row>
        <row r="9944">
          <cell r="A9944">
            <v>0</v>
          </cell>
        </row>
        <row r="9945">
          <cell r="A9945">
            <v>0</v>
          </cell>
        </row>
        <row r="9946">
          <cell r="A9946">
            <v>0</v>
          </cell>
        </row>
        <row r="9947">
          <cell r="A9947">
            <v>0</v>
          </cell>
        </row>
        <row r="9948">
          <cell r="A9948">
            <v>0</v>
          </cell>
        </row>
        <row r="9949">
          <cell r="A9949">
            <v>0</v>
          </cell>
        </row>
        <row r="9950">
          <cell r="A9950">
            <v>0</v>
          </cell>
        </row>
        <row r="9951">
          <cell r="A9951">
            <v>0</v>
          </cell>
        </row>
        <row r="9952">
          <cell r="A9952">
            <v>0</v>
          </cell>
        </row>
        <row r="9953">
          <cell r="A9953">
            <v>0</v>
          </cell>
        </row>
        <row r="9954">
          <cell r="A9954">
            <v>0</v>
          </cell>
        </row>
        <row r="9955">
          <cell r="A9955">
            <v>0</v>
          </cell>
        </row>
        <row r="9956">
          <cell r="A9956">
            <v>0</v>
          </cell>
        </row>
        <row r="9957">
          <cell r="A9957">
            <v>0</v>
          </cell>
        </row>
        <row r="9958">
          <cell r="A9958">
            <v>0</v>
          </cell>
        </row>
        <row r="9959">
          <cell r="A9959">
            <v>0</v>
          </cell>
        </row>
        <row r="9960">
          <cell r="A9960">
            <v>0</v>
          </cell>
        </row>
        <row r="9961">
          <cell r="A9961">
            <v>0</v>
          </cell>
        </row>
        <row r="9962">
          <cell r="A9962">
            <v>0</v>
          </cell>
        </row>
        <row r="9963">
          <cell r="A9963">
            <v>0</v>
          </cell>
        </row>
        <row r="9964">
          <cell r="A9964">
            <v>0</v>
          </cell>
        </row>
        <row r="9965">
          <cell r="A9965">
            <v>0</v>
          </cell>
        </row>
        <row r="9966">
          <cell r="A9966">
            <v>0</v>
          </cell>
        </row>
        <row r="9967">
          <cell r="A9967">
            <v>0</v>
          </cell>
        </row>
        <row r="9968">
          <cell r="A9968">
            <v>0</v>
          </cell>
        </row>
        <row r="9969">
          <cell r="A9969">
            <v>0</v>
          </cell>
        </row>
        <row r="9970">
          <cell r="A9970">
            <v>0</v>
          </cell>
        </row>
        <row r="9971">
          <cell r="A9971">
            <v>0</v>
          </cell>
        </row>
        <row r="9972">
          <cell r="A9972">
            <v>0</v>
          </cell>
        </row>
        <row r="9973">
          <cell r="A9973">
            <v>0</v>
          </cell>
        </row>
        <row r="9974">
          <cell r="A9974">
            <v>0</v>
          </cell>
        </row>
        <row r="9975">
          <cell r="A9975">
            <v>0</v>
          </cell>
        </row>
        <row r="9976">
          <cell r="A9976">
            <v>0</v>
          </cell>
        </row>
        <row r="9977">
          <cell r="A9977">
            <v>0</v>
          </cell>
        </row>
        <row r="9978">
          <cell r="A9978">
            <v>0</v>
          </cell>
        </row>
        <row r="9979">
          <cell r="A9979">
            <v>0</v>
          </cell>
        </row>
        <row r="9980">
          <cell r="A9980">
            <v>0</v>
          </cell>
        </row>
        <row r="9981">
          <cell r="A9981">
            <v>0</v>
          </cell>
        </row>
        <row r="9982">
          <cell r="A9982">
            <v>0</v>
          </cell>
        </row>
        <row r="9983">
          <cell r="A9983">
            <v>0</v>
          </cell>
        </row>
        <row r="9984">
          <cell r="A9984">
            <v>0</v>
          </cell>
        </row>
        <row r="9985">
          <cell r="A9985">
            <v>0</v>
          </cell>
        </row>
        <row r="9986">
          <cell r="A9986">
            <v>0</v>
          </cell>
        </row>
        <row r="9987">
          <cell r="A9987">
            <v>0</v>
          </cell>
        </row>
        <row r="9988">
          <cell r="A9988">
            <v>0</v>
          </cell>
        </row>
        <row r="9989">
          <cell r="A9989">
            <v>0</v>
          </cell>
        </row>
        <row r="9990">
          <cell r="A9990">
            <v>0</v>
          </cell>
        </row>
        <row r="9991">
          <cell r="A9991">
            <v>0</v>
          </cell>
        </row>
        <row r="9992">
          <cell r="A9992">
            <v>0</v>
          </cell>
        </row>
        <row r="9993">
          <cell r="A9993">
            <v>0</v>
          </cell>
        </row>
        <row r="9994">
          <cell r="A9994">
            <v>0</v>
          </cell>
        </row>
        <row r="9995">
          <cell r="A9995">
            <v>0</v>
          </cell>
        </row>
        <row r="9996">
          <cell r="A9996">
            <v>0</v>
          </cell>
        </row>
        <row r="9997">
          <cell r="A9997">
            <v>0</v>
          </cell>
        </row>
        <row r="9998">
          <cell r="A9998">
            <v>0</v>
          </cell>
        </row>
        <row r="9999">
          <cell r="A9999">
            <v>0</v>
          </cell>
        </row>
        <row r="10000">
          <cell r="A10000">
            <v>0</v>
          </cell>
        </row>
        <row r="10001">
          <cell r="A10001">
            <v>0</v>
          </cell>
        </row>
        <row r="10002">
          <cell r="A10002">
            <v>0</v>
          </cell>
        </row>
        <row r="10003">
          <cell r="A10003">
            <v>0</v>
          </cell>
        </row>
        <row r="10004">
          <cell r="A10004">
            <v>0</v>
          </cell>
        </row>
        <row r="10005">
          <cell r="A10005">
            <v>0</v>
          </cell>
        </row>
        <row r="10006">
          <cell r="A10006">
            <v>0</v>
          </cell>
        </row>
        <row r="10007">
          <cell r="A10007">
            <v>0</v>
          </cell>
        </row>
        <row r="10008">
          <cell r="A10008">
            <v>0</v>
          </cell>
        </row>
        <row r="10009">
          <cell r="A10009">
            <v>0</v>
          </cell>
        </row>
        <row r="10010">
          <cell r="A10010">
            <v>0</v>
          </cell>
        </row>
        <row r="10011">
          <cell r="A10011">
            <v>0</v>
          </cell>
        </row>
        <row r="10012">
          <cell r="A10012">
            <v>0</v>
          </cell>
        </row>
        <row r="10013">
          <cell r="A10013">
            <v>0</v>
          </cell>
        </row>
        <row r="10014">
          <cell r="A10014">
            <v>0</v>
          </cell>
        </row>
        <row r="10015">
          <cell r="A10015">
            <v>0</v>
          </cell>
        </row>
        <row r="10016">
          <cell r="A10016">
            <v>0</v>
          </cell>
        </row>
        <row r="10017">
          <cell r="A10017">
            <v>0</v>
          </cell>
        </row>
        <row r="10018">
          <cell r="A10018">
            <v>0</v>
          </cell>
        </row>
        <row r="10019">
          <cell r="A10019">
            <v>0</v>
          </cell>
        </row>
        <row r="10020">
          <cell r="A10020">
            <v>0</v>
          </cell>
        </row>
        <row r="10021">
          <cell r="A10021">
            <v>0</v>
          </cell>
        </row>
        <row r="10022">
          <cell r="A10022">
            <v>0</v>
          </cell>
        </row>
        <row r="10023">
          <cell r="A10023">
            <v>0</v>
          </cell>
        </row>
        <row r="10024">
          <cell r="A10024">
            <v>0</v>
          </cell>
        </row>
        <row r="10025">
          <cell r="A10025">
            <v>0</v>
          </cell>
        </row>
        <row r="10026">
          <cell r="A10026">
            <v>0</v>
          </cell>
        </row>
        <row r="10027">
          <cell r="A10027">
            <v>0</v>
          </cell>
        </row>
        <row r="10028">
          <cell r="A10028">
            <v>0</v>
          </cell>
        </row>
        <row r="10029">
          <cell r="A10029">
            <v>0</v>
          </cell>
        </row>
        <row r="10030">
          <cell r="A10030">
            <v>0</v>
          </cell>
        </row>
        <row r="10031">
          <cell r="A10031">
            <v>0</v>
          </cell>
        </row>
        <row r="10032">
          <cell r="A10032">
            <v>0</v>
          </cell>
        </row>
        <row r="10033">
          <cell r="A10033">
            <v>0</v>
          </cell>
        </row>
        <row r="10034">
          <cell r="A10034">
            <v>0</v>
          </cell>
        </row>
        <row r="10035">
          <cell r="A10035">
            <v>0</v>
          </cell>
        </row>
        <row r="10036">
          <cell r="A10036">
            <v>0</v>
          </cell>
        </row>
        <row r="10037">
          <cell r="A10037">
            <v>0</v>
          </cell>
        </row>
        <row r="10038">
          <cell r="A10038">
            <v>0</v>
          </cell>
        </row>
        <row r="10039">
          <cell r="A10039">
            <v>0</v>
          </cell>
        </row>
        <row r="10040">
          <cell r="A10040">
            <v>0</v>
          </cell>
        </row>
        <row r="10041">
          <cell r="A10041">
            <v>0</v>
          </cell>
        </row>
        <row r="10042">
          <cell r="A10042">
            <v>0</v>
          </cell>
        </row>
        <row r="10043">
          <cell r="A10043">
            <v>0</v>
          </cell>
        </row>
        <row r="10044">
          <cell r="A10044">
            <v>0</v>
          </cell>
        </row>
        <row r="10045">
          <cell r="A10045">
            <v>0</v>
          </cell>
        </row>
        <row r="10046">
          <cell r="A10046">
            <v>0</v>
          </cell>
        </row>
        <row r="10047">
          <cell r="A10047">
            <v>0</v>
          </cell>
        </row>
        <row r="10048">
          <cell r="A10048">
            <v>0</v>
          </cell>
        </row>
        <row r="10049">
          <cell r="A10049">
            <v>0</v>
          </cell>
        </row>
        <row r="10050">
          <cell r="A10050">
            <v>0</v>
          </cell>
        </row>
        <row r="10051">
          <cell r="A10051">
            <v>0</v>
          </cell>
        </row>
        <row r="10052">
          <cell r="A10052">
            <v>0</v>
          </cell>
        </row>
        <row r="10053">
          <cell r="A10053">
            <v>0</v>
          </cell>
        </row>
        <row r="10054">
          <cell r="A10054">
            <v>0</v>
          </cell>
        </row>
        <row r="10055">
          <cell r="A10055">
            <v>0</v>
          </cell>
        </row>
        <row r="10056">
          <cell r="A10056">
            <v>0</v>
          </cell>
        </row>
        <row r="10057">
          <cell r="A10057">
            <v>0</v>
          </cell>
        </row>
        <row r="10058">
          <cell r="A10058">
            <v>0</v>
          </cell>
        </row>
        <row r="10059">
          <cell r="A10059">
            <v>0</v>
          </cell>
        </row>
        <row r="10060">
          <cell r="A10060">
            <v>0</v>
          </cell>
        </row>
        <row r="10061">
          <cell r="A10061">
            <v>0</v>
          </cell>
        </row>
        <row r="10062">
          <cell r="A10062">
            <v>0</v>
          </cell>
        </row>
        <row r="10063">
          <cell r="A10063">
            <v>0</v>
          </cell>
        </row>
        <row r="10064">
          <cell r="A10064">
            <v>0</v>
          </cell>
        </row>
        <row r="10065">
          <cell r="A10065">
            <v>0</v>
          </cell>
        </row>
        <row r="10066">
          <cell r="A10066">
            <v>0</v>
          </cell>
        </row>
        <row r="10067">
          <cell r="A10067">
            <v>0</v>
          </cell>
        </row>
        <row r="10068">
          <cell r="A10068">
            <v>0</v>
          </cell>
        </row>
        <row r="10069">
          <cell r="A10069">
            <v>0</v>
          </cell>
        </row>
        <row r="10070">
          <cell r="A10070">
            <v>0</v>
          </cell>
        </row>
        <row r="10071">
          <cell r="A10071">
            <v>0</v>
          </cell>
        </row>
        <row r="10072">
          <cell r="A10072">
            <v>0</v>
          </cell>
        </row>
        <row r="10073">
          <cell r="A10073">
            <v>0</v>
          </cell>
        </row>
        <row r="10074">
          <cell r="A10074">
            <v>0</v>
          </cell>
        </row>
        <row r="10075">
          <cell r="A10075">
            <v>0</v>
          </cell>
        </row>
        <row r="10076">
          <cell r="A10076">
            <v>0</v>
          </cell>
        </row>
        <row r="10077">
          <cell r="A10077">
            <v>0</v>
          </cell>
        </row>
        <row r="10078">
          <cell r="A10078">
            <v>0</v>
          </cell>
        </row>
        <row r="10079">
          <cell r="A10079">
            <v>0</v>
          </cell>
        </row>
        <row r="10080">
          <cell r="A10080">
            <v>0</v>
          </cell>
        </row>
        <row r="10081">
          <cell r="A10081">
            <v>0</v>
          </cell>
        </row>
        <row r="10082">
          <cell r="A10082">
            <v>0</v>
          </cell>
        </row>
        <row r="10083">
          <cell r="A10083">
            <v>0</v>
          </cell>
        </row>
        <row r="10084">
          <cell r="A10084">
            <v>0</v>
          </cell>
        </row>
        <row r="10085">
          <cell r="A10085">
            <v>0</v>
          </cell>
        </row>
        <row r="10086">
          <cell r="A10086">
            <v>0</v>
          </cell>
        </row>
        <row r="10087">
          <cell r="A10087">
            <v>0</v>
          </cell>
        </row>
        <row r="10088">
          <cell r="A10088">
            <v>0</v>
          </cell>
        </row>
        <row r="10089">
          <cell r="A10089">
            <v>0</v>
          </cell>
        </row>
        <row r="10090">
          <cell r="A10090">
            <v>0</v>
          </cell>
        </row>
        <row r="10091">
          <cell r="A10091">
            <v>0</v>
          </cell>
        </row>
        <row r="10092">
          <cell r="A10092">
            <v>0</v>
          </cell>
        </row>
        <row r="10093">
          <cell r="A10093">
            <v>0</v>
          </cell>
        </row>
        <row r="10094">
          <cell r="A10094">
            <v>0</v>
          </cell>
        </row>
        <row r="10095">
          <cell r="A10095">
            <v>0</v>
          </cell>
        </row>
        <row r="10096">
          <cell r="A10096">
            <v>0</v>
          </cell>
        </row>
        <row r="10097">
          <cell r="A10097">
            <v>0</v>
          </cell>
        </row>
        <row r="10098">
          <cell r="A10098">
            <v>0</v>
          </cell>
        </row>
        <row r="10099">
          <cell r="A10099">
            <v>0</v>
          </cell>
        </row>
        <row r="10100">
          <cell r="A10100">
            <v>0</v>
          </cell>
        </row>
        <row r="10101">
          <cell r="A10101">
            <v>0</v>
          </cell>
        </row>
        <row r="10102">
          <cell r="A10102">
            <v>0</v>
          </cell>
        </row>
        <row r="10103">
          <cell r="A10103">
            <v>0</v>
          </cell>
        </row>
        <row r="10104">
          <cell r="A10104">
            <v>0</v>
          </cell>
        </row>
        <row r="10105">
          <cell r="A10105">
            <v>0</v>
          </cell>
        </row>
        <row r="10106">
          <cell r="A10106">
            <v>0</v>
          </cell>
        </row>
        <row r="10107">
          <cell r="A10107">
            <v>0</v>
          </cell>
        </row>
        <row r="10108">
          <cell r="A10108">
            <v>0</v>
          </cell>
        </row>
        <row r="10109">
          <cell r="A10109">
            <v>0</v>
          </cell>
        </row>
        <row r="10110">
          <cell r="A10110">
            <v>0</v>
          </cell>
        </row>
        <row r="10111">
          <cell r="A10111">
            <v>0</v>
          </cell>
        </row>
        <row r="10112">
          <cell r="A10112">
            <v>0</v>
          </cell>
        </row>
        <row r="10113">
          <cell r="A10113">
            <v>0</v>
          </cell>
        </row>
        <row r="10114">
          <cell r="A10114">
            <v>0</v>
          </cell>
        </row>
        <row r="10115">
          <cell r="A10115">
            <v>0</v>
          </cell>
        </row>
        <row r="10116">
          <cell r="A10116">
            <v>0</v>
          </cell>
        </row>
        <row r="10117">
          <cell r="A10117">
            <v>0</v>
          </cell>
        </row>
        <row r="10118">
          <cell r="A10118">
            <v>0</v>
          </cell>
        </row>
        <row r="10119">
          <cell r="A10119">
            <v>0</v>
          </cell>
        </row>
        <row r="10120">
          <cell r="A10120">
            <v>0</v>
          </cell>
        </row>
        <row r="10121">
          <cell r="A10121">
            <v>0</v>
          </cell>
        </row>
        <row r="10122">
          <cell r="A10122">
            <v>0</v>
          </cell>
        </row>
        <row r="10123">
          <cell r="A10123">
            <v>0</v>
          </cell>
        </row>
        <row r="10124">
          <cell r="A10124">
            <v>0</v>
          </cell>
        </row>
        <row r="10125">
          <cell r="A10125">
            <v>0</v>
          </cell>
        </row>
        <row r="10126">
          <cell r="A10126">
            <v>0</v>
          </cell>
        </row>
        <row r="10127">
          <cell r="A10127">
            <v>0</v>
          </cell>
        </row>
        <row r="10128">
          <cell r="A10128">
            <v>0</v>
          </cell>
        </row>
        <row r="10129">
          <cell r="A10129">
            <v>0</v>
          </cell>
        </row>
        <row r="10130">
          <cell r="A10130">
            <v>0</v>
          </cell>
        </row>
        <row r="10131">
          <cell r="A10131">
            <v>0</v>
          </cell>
        </row>
        <row r="10132">
          <cell r="A10132">
            <v>0</v>
          </cell>
        </row>
        <row r="10133">
          <cell r="A10133">
            <v>0</v>
          </cell>
        </row>
        <row r="10134">
          <cell r="A10134">
            <v>0</v>
          </cell>
        </row>
        <row r="10135">
          <cell r="A10135">
            <v>0</v>
          </cell>
        </row>
        <row r="10136">
          <cell r="A10136">
            <v>0</v>
          </cell>
        </row>
        <row r="10137">
          <cell r="A10137">
            <v>0</v>
          </cell>
        </row>
        <row r="10138">
          <cell r="A10138">
            <v>0</v>
          </cell>
        </row>
        <row r="10139">
          <cell r="A10139">
            <v>0</v>
          </cell>
        </row>
        <row r="10140">
          <cell r="A10140">
            <v>0</v>
          </cell>
        </row>
        <row r="10141">
          <cell r="A10141">
            <v>0</v>
          </cell>
        </row>
        <row r="10142">
          <cell r="A10142">
            <v>0</v>
          </cell>
        </row>
        <row r="10143">
          <cell r="A10143">
            <v>0</v>
          </cell>
        </row>
        <row r="10144">
          <cell r="A10144">
            <v>0</v>
          </cell>
        </row>
        <row r="10145">
          <cell r="A10145">
            <v>0</v>
          </cell>
        </row>
        <row r="10146">
          <cell r="A10146">
            <v>0</v>
          </cell>
        </row>
        <row r="10147">
          <cell r="A10147">
            <v>0</v>
          </cell>
        </row>
        <row r="10148">
          <cell r="A10148">
            <v>0</v>
          </cell>
        </row>
        <row r="10149">
          <cell r="A10149">
            <v>0</v>
          </cell>
        </row>
        <row r="10150">
          <cell r="A10150">
            <v>0</v>
          </cell>
        </row>
        <row r="10151">
          <cell r="A10151">
            <v>0</v>
          </cell>
        </row>
        <row r="10152">
          <cell r="A10152">
            <v>0</v>
          </cell>
        </row>
        <row r="10153">
          <cell r="A10153">
            <v>0</v>
          </cell>
        </row>
        <row r="10154">
          <cell r="A10154">
            <v>0</v>
          </cell>
        </row>
        <row r="10155">
          <cell r="A10155">
            <v>0</v>
          </cell>
        </row>
        <row r="10156">
          <cell r="A10156">
            <v>0</v>
          </cell>
        </row>
        <row r="10157">
          <cell r="A10157">
            <v>0</v>
          </cell>
        </row>
        <row r="10158">
          <cell r="A10158">
            <v>0</v>
          </cell>
        </row>
        <row r="10159">
          <cell r="A10159">
            <v>0</v>
          </cell>
        </row>
        <row r="10160">
          <cell r="A10160">
            <v>0</v>
          </cell>
        </row>
        <row r="10161">
          <cell r="A10161">
            <v>0</v>
          </cell>
        </row>
        <row r="10162">
          <cell r="A10162">
            <v>0</v>
          </cell>
        </row>
        <row r="10163">
          <cell r="A10163">
            <v>0</v>
          </cell>
        </row>
        <row r="10164">
          <cell r="A10164">
            <v>0</v>
          </cell>
        </row>
        <row r="10165">
          <cell r="A10165">
            <v>0</v>
          </cell>
        </row>
        <row r="10166">
          <cell r="A10166">
            <v>0</v>
          </cell>
        </row>
        <row r="10167">
          <cell r="A10167">
            <v>0</v>
          </cell>
        </row>
        <row r="10168">
          <cell r="A10168">
            <v>0</v>
          </cell>
        </row>
        <row r="10169">
          <cell r="A10169">
            <v>0</v>
          </cell>
        </row>
        <row r="10170">
          <cell r="A10170">
            <v>0</v>
          </cell>
        </row>
        <row r="10171">
          <cell r="A10171">
            <v>0</v>
          </cell>
        </row>
        <row r="10172">
          <cell r="A10172">
            <v>0</v>
          </cell>
        </row>
        <row r="10173">
          <cell r="A10173">
            <v>0</v>
          </cell>
        </row>
        <row r="10174">
          <cell r="A10174">
            <v>0</v>
          </cell>
        </row>
        <row r="10175">
          <cell r="A10175">
            <v>0</v>
          </cell>
        </row>
        <row r="10176">
          <cell r="A10176">
            <v>0</v>
          </cell>
        </row>
        <row r="10177">
          <cell r="A10177">
            <v>0</v>
          </cell>
        </row>
        <row r="10178">
          <cell r="A10178">
            <v>0</v>
          </cell>
        </row>
        <row r="10179">
          <cell r="A10179">
            <v>0</v>
          </cell>
        </row>
        <row r="10180">
          <cell r="A10180">
            <v>0</v>
          </cell>
        </row>
        <row r="10181">
          <cell r="A10181">
            <v>0</v>
          </cell>
        </row>
        <row r="10182">
          <cell r="A10182">
            <v>0</v>
          </cell>
        </row>
        <row r="10183">
          <cell r="A10183">
            <v>0</v>
          </cell>
        </row>
        <row r="10184">
          <cell r="A10184">
            <v>0</v>
          </cell>
        </row>
        <row r="10185">
          <cell r="A10185">
            <v>0</v>
          </cell>
        </row>
        <row r="10186">
          <cell r="A10186">
            <v>0</v>
          </cell>
        </row>
        <row r="10187">
          <cell r="A10187">
            <v>0</v>
          </cell>
        </row>
        <row r="10188">
          <cell r="A10188">
            <v>0</v>
          </cell>
        </row>
        <row r="10189">
          <cell r="A10189">
            <v>0</v>
          </cell>
        </row>
        <row r="10190">
          <cell r="A10190">
            <v>0</v>
          </cell>
        </row>
        <row r="10191">
          <cell r="A10191">
            <v>0</v>
          </cell>
        </row>
        <row r="10192">
          <cell r="A10192">
            <v>0</v>
          </cell>
        </row>
        <row r="10193">
          <cell r="A10193">
            <v>0</v>
          </cell>
        </row>
        <row r="10194">
          <cell r="A10194">
            <v>0</v>
          </cell>
        </row>
        <row r="10195">
          <cell r="A10195">
            <v>0</v>
          </cell>
        </row>
        <row r="10196">
          <cell r="A10196">
            <v>0</v>
          </cell>
        </row>
        <row r="10197">
          <cell r="A10197">
            <v>0</v>
          </cell>
        </row>
        <row r="10198">
          <cell r="A10198">
            <v>0</v>
          </cell>
        </row>
        <row r="10199">
          <cell r="A10199">
            <v>0</v>
          </cell>
        </row>
        <row r="10200">
          <cell r="A10200">
            <v>0</v>
          </cell>
        </row>
        <row r="10201">
          <cell r="A10201">
            <v>0</v>
          </cell>
        </row>
        <row r="10202">
          <cell r="A10202">
            <v>0</v>
          </cell>
        </row>
        <row r="10203">
          <cell r="A10203">
            <v>0</v>
          </cell>
        </row>
        <row r="10204">
          <cell r="A10204">
            <v>0</v>
          </cell>
        </row>
        <row r="10205">
          <cell r="A10205">
            <v>0</v>
          </cell>
        </row>
        <row r="10206">
          <cell r="A10206">
            <v>0</v>
          </cell>
        </row>
        <row r="10207">
          <cell r="A10207">
            <v>0</v>
          </cell>
        </row>
        <row r="10208">
          <cell r="A10208">
            <v>0</v>
          </cell>
        </row>
        <row r="10209">
          <cell r="A10209">
            <v>0</v>
          </cell>
        </row>
        <row r="10210">
          <cell r="A10210">
            <v>0</v>
          </cell>
        </row>
        <row r="10211">
          <cell r="A10211">
            <v>0</v>
          </cell>
        </row>
        <row r="10212">
          <cell r="A10212">
            <v>0</v>
          </cell>
        </row>
        <row r="10213">
          <cell r="A10213">
            <v>0</v>
          </cell>
        </row>
        <row r="10214">
          <cell r="A10214">
            <v>0</v>
          </cell>
        </row>
        <row r="10215">
          <cell r="A10215">
            <v>0</v>
          </cell>
        </row>
        <row r="10216">
          <cell r="A10216">
            <v>0</v>
          </cell>
        </row>
        <row r="10217">
          <cell r="A10217">
            <v>0</v>
          </cell>
        </row>
        <row r="10218">
          <cell r="A10218">
            <v>0</v>
          </cell>
        </row>
        <row r="10219">
          <cell r="A10219">
            <v>0</v>
          </cell>
        </row>
        <row r="10220">
          <cell r="A10220">
            <v>0</v>
          </cell>
        </row>
        <row r="10221">
          <cell r="A10221">
            <v>0</v>
          </cell>
        </row>
        <row r="10222">
          <cell r="A10222">
            <v>0</v>
          </cell>
        </row>
        <row r="10223">
          <cell r="A10223">
            <v>0</v>
          </cell>
        </row>
        <row r="10224">
          <cell r="A10224">
            <v>0</v>
          </cell>
        </row>
        <row r="10225">
          <cell r="A10225">
            <v>0</v>
          </cell>
        </row>
        <row r="10226">
          <cell r="A10226">
            <v>0</v>
          </cell>
        </row>
        <row r="10227">
          <cell r="A10227">
            <v>0</v>
          </cell>
        </row>
        <row r="10228">
          <cell r="A10228">
            <v>0</v>
          </cell>
        </row>
        <row r="10229">
          <cell r="A10229">
            <v>0</v>
          </cell>
        </row>
        <row r="10230">
          <cell r="A10230">
            <v>0</v>
          </cell>
        </row>
        <row r="10231">
          <cell r="A10231">
            <v>0</v>
          </cell>
        </row>
        <row r="10232">
          <cell r="A10232">
            <v>0</v>
          </cell>
        </row>
        <row r="10233">
          <cell r="A10233">
            <v>0</v>
          </cell>
        </row>
        <row r="10234">
          <cell r="A10234">
            <v>0</v>
          </cell>
        </row>
        <row r="10235">
          <cell r="A10235">
            <v>0</v>
          </cell>
        </row>
        <row r="10236">
          <cell r="A10236">
            <v>0</v>
          </cell>
        </row>
        <row r="10237">
          <cell r="A10237">
            <v>0</v>
          </cell>
        </row>
        <row r="10238">
          <cell r="A10238">
            <v>0</v>
          </cell>
        </row>
        <row r="10239">
          <cell r="A10239">
            <v>0</v>
          </cell>
        </row>
        <row r="10240">
          <cell r="A10240">
            <v>0</v>
          </cell>
        </row>
        <row r="10241">
          <cell r="A10241">
            <v>0</v>
          </cell>
        </row>
        <row r="10242">
          <cell r="A10242">
            <v>0</v>
          </cell>
        </row>
        <row r="10243">
          <cell r="A10243">
            <v>0</v>
          </cell>
        </row>
        <row r="10244">
          <cell r="A10244">
            <v>0</v>
          </cell>
        </row>
        <row r="10245">
          <cell r="A10245">
            <v>0</v>
          </cell>
        </row>
        <row r="10246">
          <cell r="A10246">
            <v>0</v>
          </cell>
        </row>
        <row r="10247">
          <cell r="A10247">
            <v>0</v>
          </cell>
        </row>
        <row r="10248">
          <cell r="A10248">
            <v>0</v>
          </cell>
        </row>
        <row r="10249">
          <cell r="A10249">
            <v>0</v>
          </cell>
        </row>
        <row r="10250">
          <cell r="A10250">
            <v>0</v>
          </cell>
        </row>
        <row r="10251">
          <cell r="A10251">
            <v>0</v>
          </cell>
        </row>
        <row r="10252">
          <cell r="A10252">
            <v>0</v>
          </cell>
        </row>
        <row r="10253">
          <cell r="A10253">
            <v>0</v>
          </cell>
        </row>
        <row r="10254">
          <cell r="A10254">
            <v>0</v>
          </cell>
        </row>
        <row r="10255">
          <cell r="A10255">
            <v>0</v>
          </cell>
        </row>
        <row r="10256">
          <cell r="A10256">
            <v>0</v>
          </cell>
        </row>
        <row r="10257">
          <cell r="A10257">
            <v>0</v>
          </cell>
        </row>
        <row r="10258">
          <cell r="A10258">
            <v>0</v>
          </cell>
        </row>
        <row r="10259">
          <cell r="A10259">
            <v>0</v>
          </cell>
        </row>
        <row r="10260">
          <cell r="A10260">
            <v>0</v>
          </cell>
        </row>
        <row r="10261">
          <cell r="A10261">
            <v>0</v>
          </cell>
        </row>
        <row r="10262">
          <cell r="A10262">
            <v>0</v>
          </cell>
        </row>
        <row r="10263">
          <cell r="A10263">
            <v>0</v>
          </cell>
        </row>
        <row r="10264">
          <cell r="A10264">
            <v>0</v>
          </cell>
        </row>
        <row r="10265">
          <cell r="A10265">
            <v>0</v>
          </cell>
        </row>
        <row r="10266">
          <cell r="A10266">
            <v>0</v>
          </cell>
        </row>
        <row r="10267">
          <cell r="A10267">
            <v>0</v>
          </cell>
        </row>
        <row r="10268">
          <cell r="A10268">
            <v>0</v>
          </cell>
        </row>
        <row r="10269">
          <cell r="A10269">
            <v>0</v>
          </cell>
        </row>
        <row r="10270">
          <cell r="A10270">
            <v>0</v>
          </cell>
        </row>
        <row r="10271">
          <cell r="A10271">
            <v>0</v>
          </cell>
        </row>
        <row r="10272">
          <cell r="A10272">
            <v>0</v>
          </cell>
        </row>
        <row r="10273">
          <cell r="A10273">
            <v>0</v>
          </cell>
        </row>
        <row r="10274">
          <cell r="A10274">
            <v>0</v>
          </cell>
        </row>
        <row r="10275">
          <cell r="A10275">
            <v>0</v>
          </cell>
        </row>
        <row r="10276">
          <cell r="A10276">
            <v>0</v>
          </cell>
        </row>
        <row r="10277">
          <cell r="A10277">
            <v>0</v>
          </cell>
        </row>
        <row r="10278">
          <cell r="A10278">
            <v>0</v>
          </cell>
        </row>
        <row r="10279">
          <cell r="A10279">
            <v>0</v>
          </cell>
        </row>
        <row r="10280">
          <cell r="A10280">
            <v>0</v>
          </cell>
        </row>
        <row r="10281">
          <cell r="A10281">
            <v>0</v>
          </cell>
        </row>
        <row r="10282">
          <cell r="A10282">
            <v>0</v>
          </cell>
        </row>
        <row r="10283">
          <cell r="A10283">
            <v>0</v>
          </cell>
        </row>
        <row r="10284">
          <cell r="A10284">
            <v>0</v>
          </cell>
        </row>
        <row r="10285">
          <cell r="A10285">
            <v>0</v>
          </cell>
        </row>
        <row r="10286">
          <cell r="A10286">
            <v>0</v>
          </cell>
        </row>
        <row r="10287">
          <cell r="A10287">
            <v>0</v>
          </cell>
        </row>
        <row r="10288">
          <cell r="A10288">
            <v>0</v>
          </cell>
        </row>
        <row r="10289">
          <cell r="A10289">
            <v>0</v>
          </cell>
        </row>
        <row r="10290">
          <cell r="A10290">
            <v>0</v>
          </cell>
        </row>
        <row r="10291">
          <cell r="A10291">
            <v>0</v>
          </cell>
        </row>
        <row r="10292">
          <cell r="A10292">
            <v>0</v>
          </cell>
        </row>
        <row r="10293">
          <cell r="A10293">
            <v>0</v>
          </cell>
        </row>
        <row r="10294">
          <cell r="A10294">
            <v>0</v>
          </cell>
        </row>
        <row r="10295">
          <cell r="A10295">
            <v>0</v>
          </cell>
        </row>
        <row r="10296">
          <cell r="A10296">
            <v>0</v>
          </cell>
        </row>
        <row r="10297">
          <cell r="A10297">
            <v>0</v>
          </cell>
        </row>
        <row r="10298">
          <cell r="A10298">
            <v>0</v>
          </cell>
        </row>
        <row r="10299">
          <cell r="A10299">
            <v>0</v>
          </cell>
        </row>
        <row r="10300">
          <cell r="A10300">
            <v>0</v>
          </cell>
        </row>
        <row r="10301">
          <cell r="A10301">
            <v>0</v>
          </cell>
        </row>
        <row r="10302">
          <cell r="A10302">
            <v>0</v>
          </cell>
        </row>
        <row r="10303">
          <cell r="A10303">
            <v>0</v>
          </cell>
        </row>
        <row r="10304">
          <cell r="A10304">
            <v>0</v>
          </cell>
        </row>
        <row r="10305">
          <cell r="A10305">
            <v>0</v>
          </cell>
        </row>
        <row r="10306">
          <cell r="A10306">
            <v>0</v>
          </cell>
        </row>
        <row r="10307">
          <cell r="A10307">
            <v>0</v>
          </cell>
        </row>
        <row r="10308">
          <cell r="A10308">
            <v>0</v>
          </cell>
        </row>
        <row r="10309">
          <cell r="A10309">
            <v>0</v>
          </cell>
        </row>
        <row r="10310">
          <cell r="A10310">
            <v>0</v>
          </cell>
        </row>
        <row r="10311">
          <cell r="A10311">
            <v>0</v>
          </cell>
        </row>
        <row r="10312">
          <cell r="A10312">
            <v>0</v>
          </cell>
        </row>
        <row r="10313">
          <cell r="A10313">
            <v>0</v>
          </cell>
        </row>
        <row r="10314">
          <cell r="A10314">
            <v>0</v>
          </cell>
        </row>
        <row r="10315">
          <cell r="A10315">
            <v>0</v>
          </cell>
        </row>
        <row r="10316">
          <cell r="A10316">
            <v>0</v>
          </cell>
        </row>
        <row r="10317">
          <cell r="A10317">
            <v>0</v>
          </cell>
        </row>
        <row r="10318">
          <cell r="A10318">
            <v>0</v>
          </cell>
        </row>
        <row r="10319">
          <cell r="A10319">
            <v>0</v>
          </cell>
        </row>
        <row r="10320">
          <cell r="A10320">
            <v>0</v>
          </cell>
        </row>
        <row r="10321">
          <cell r="A10321">
            <v>0</v>
          </cell>
        </row>
        <row r="10322">
          <cell r="A10322">
            <v>0</v>
          </cell>
        </row>
        <row r="10323">
          <cell r="A10323">
            <v>0</v>
          </cell>
        </row>
        <row r="10324">
          <cell r="A10324">
            <v>0</v>
          </cell>
        </row>
        <row r="10325">
          <cell r="A10325">
            <v>0</v>
          </cell>
        </row>
        <row r="10326">
          <cell r="A10326">
            <v>0</v>
          </cell>
        </row>
        <row r="10327">
          <cell r="A10327">
            <v>0</v>
          </cell>
        </row>
        <row r="10328">
          <cell r="A10328">
            <v>0</v>
          </cell>
        </row>
        <row r="10329">
          <cell r="A10329">
            <v>0</v>
          </cell>
        </row>
        <row r="10330">
          <cell r="A10330">
            <v>0</v>
          </cell>
        </row>
        <row r="10331">
          <cell r="A10331">
            <v>0</v>
          </cell>
        </row>
        <row r="10332">
          <cell r="A10332">
            <v>0</v>
          </cell>
        </row>
        <row r="10333">
          <cell r="A10333">
            <v>0</v>
          </cell>
        </row>
        <row r="10334">
          <cell r="A10334">
            <v>0</v>
          </cell>
        </row>
        <row r="10335">
          <cell r="A10335">
            <v>0</v>
          </cell>
        </row>
        <row r="10336">
          <cell r="A10336">
            <v>0</v>
          </cell>
        </row>
        <row r="10337">
          <cell r="A10337">
            <v>0</v>
          </cell>
        </row>
        <row r="10338">
          <cell r="A10338">
            <v>0</v>
          </cell>
        </row>
        <row r="10339">
          <cell r="A10339">
            <v>0</v>
          </cell>
        </row>
        <row r="10340">
          <cell r="A10340">
            <v>0</v>
          </cell>
        </row>
        <row r="10341">
          <cell r="A10341">
            <v>0</v>
          </cell>
        </row>
        <row r="10342">
          <cell r="A10342">
            <v>0</v>
          </cell>
        </row>
        <row r="10343">
          <cell r="A10343">
            <v>0</v>
          </cell>
        </row>
        <row r="10344">
          <cell r="A10344">
            <v>0</v>
          </cell>
        </row>
        <row r="10345">
          <cell r="A10345">
            <v>0</v>
          </cell>
        </row>
        <row r="10346">
          <cell r="A10346">
            <v>0</v>
          </cell>
        </row>
        <row r="10347">
          <cell r="A10347">
            <v>0</v>
          </cell>
        </row>
        <row r="10348">
          <cell r="A10348">
            <v>0</v>
          </cell>
        </row>
        <row r="10349">
          <cell r="A10349">
            <v>0</v>
          </cell>
        </row>
        <row r="10350">
          <cell r="A10350">
            <v>0</v>
          </cell>
        </row>
        <row r="10351">
          <cell r="A10351">
            <v>0</v>
          </cell>
        </row>
        <row r="10352">
          <cell r="A10352">
            <v>0</v>
          </cell>
        </row>
        <row r="10353">
          <cell r="A10353">
            <v>0</v>
          </cell>
        </row>
        <row r="10354">
          <cell r="A10354">
            <v>0</v>
          </cell>
        </row>
        <row r="10355">
          <cell r="A10355">
            <v>0</v>
          </cell>
        </row>
        <row r="10356">
          <cell r="A10356">
            <v>0</v>
          </cell>
        </row>
        <row r="10357">
          <cell r="A10357">
            <v>0</v>
          </cell>
        </row>
        <row r="10358">
          <cell r="A10358">
            <v>0</v>
          </cell>
        </row>
        <row r="10359">
          <cell r="A10359">
            <v>0</v>
          </cell>
        </row>
        <row r="10360">
          <cell r="A10360">
            <v>0</v>
          </cell>
        </row>
        <row r="10361">
          <cell r="A10361">
            <v>0</v>
          </cell>
        </row>
        <row r="10362">
          <cell r="A10362">
            <v>0</v>
          </cell>
        </row>
        <row r="10363">
          <cell r="A10363">
            <v>0</v>
          </cell>
        </row>
        <row r="10364">
          <cell r="A10364">
            <v>0</v>
          </cell>
        </row>
        <row r="10365">
          <cell r="A10365">
            <v>0</v>
          </cell>
        </row>
        <row r="10366">
          <cell r="A10366">
            <v>0</v>
          </cell>
        </row>
        <row r="10367">
          <cell r="A10367">
            <v>0</v>
          </cell>
        </row>
        <row r="10368">
          <cell r="A10368">
            <v>0</v>
          </cell>
        </row>
        <row r="10369">
          <cell r="A10369">
            <v>0</v>
          </cell>
        </row>
        <row r="10370">
          <cell r="A10370">
            <v>0</v>
          </cell>
        </row>
        <row r="10371">
          <cell r="A10371">
            <v>0</v>
          </cell>
        </row>
        <row r="10372">
          <cell r="A10372">
            <v>0</v>
          </cell>
        </row>
        <row r="10373">
          <cell r="A10373">
            <v>0</v>
          </cell>
        </row>
        <row r="10374">
          <cell r="A10374">
            <v>0</v>
          </cell>
        </row>
        <row r="10375">
          <cell r="A10375">
            <v>0</v>
          </cell>
        </row>
        <row r="10376">
          <cell r="A10376">
            <v>0</v>
          </cell>
        </row>
        <row r="10377">
          <cell r="A10377">
            <v>0</v>
          </cell>
        </row>
        <row r="10378">
          <cell r="A10378">
            <v>0</v>
          </cell>
        </row>
        <row r="10379">
          <cell r="A10379">
            <v>0</v>
          </cell>
        </row>
        <row r="10380">
          <cell r="A10380">
            <v>0</v>
          </cell>
        </row>
        <row r="10381">
          <cell r="A10381">
            <v>0</v>
          </cell>
        </row>
        <row r="10382">
          <cell r="A10382">
            <v>0</v>
          </cell>
        </row>
        <row r="10383">
          <cell r="A10383">
            <v>0</v>
          </cell>
        </row>
        <row r="10384">
          <cell r="A10384">
            <v>0</v>
          </cell>
        </row>
        <row r="10385">
          <cell r="A10385">
            <v>0</v>
          </cell>
        </row>
        <row r="10386">
          <cell r="A10386">
            <v>0</v>
          </cell>
        </row>
        <row r="10387">
          <cell r="A10387">
            <v>0</v>
          </cell>
        </row>
        <row r="10388">
          <cell r="A10388">
            <v>0</v>
          </cell>
        </row>
        <row r="10389">
          <cell r="A10389">
            <v>0</v>
          </cell>
        </row>
        <row r="10390">
          <cell r="A10390">
            <v>0</v>
          </cell>
        </row>
        <row r="10391">
          <cell r="A10391">
            <v>0</v>
          </cell>
        </row>
        <row r="10392">
          <cell r="A10392">
            <v>0</v>
          </cell>
        </row>
        <row r="10393">
          <cell r="A10393">
            <v>0</v>
          </cell>
        </row>
        <row r="10394">
          <cell r="A10394">
            <v>0</v>
          </cell>
        </row>
        <row r="10395">
          <cell r="A10395">
            <v>0</v>
          </cell>
        </row>
        <row r="10396">
          <cell r="A10396">
            <v>0</v>
          </cell>
        </row>
        <row r="10397">
          <cell r="A10397">
            <v>0</v>
          </cell>
        </row>
        <row r="10398">
          <cell r="A10398">
            <v>0</v>
          </cell>
        </row>
        <row r="10399">
          <cell r="A10399">
            <v>0</v>
          </cell>
        </row>
        <row r="10400">
          <cell r="A10400">
            <v>0</v>
          </cell>
        </row>
        <row r="10401">
          <cell r="A10401">
            <v>0</v>
          </cell>
        </row>
        <row r="10402">
          <cell r="A10402">
            <v>0</v>
          </cell>
        </row>
        <row r="10403">
          <cell r="A10403">
            <v>0</v>
          </cell>
        </row>
        <row r="10404">
          <cell r="A10404">
            <v>0</v>
          </cell>
        </row>
        <row r="10405">
          <cell r="A10405">
            <v>0</v>
          </cell>
        </row>
        <row r="10406">
          <cell r="A10406">
            <v>0</v>
          </cell>
        </row>
        <row r="10407">
          <cell r="A10407">
            <v>0</v>
          </cell>
        </row>
        <row r="10408">
          <cell r="A10408">
            <v>0</v>
          </cell>
        </row>
        <row r="10409">
          <cell r="A10409">
            <v>0</v>
          </cell>
        </row>
        <row r="10410">
          <cell r="A10410">
            <v>0</v>
          </cell>
        </row>
        <row r="10411">
          <cell r="A10411">
            <v>0</v>
          </cell>
        </row>
        <row r="10412">
          <cell r="A10412">
            <v>0</v>
          </cell>
        </row>
        <row r="10413">
          <cell r="A10413">
            <v>0</v>
          </cell>
        </row>
        <row r="10414">
          <cell r="A10414">
            <v>0</v>
          </cell>
        </row>
        <row r="10415">
          <cell r="A10415">
            <v>0</v>
          </cell>
        </row>
        <row r="10416">
          <cell r="A10416">
            <v>0</v>
          </cell>
        </row>
        <row r="10417">
          <cell r="A10417">
            <v>0</v>
          </cell>
        </row>
        <row r="10418">
          <cell r="A10418">
            <v>0</v>
          </cell>
        </row>
        <row r="10419">
          <cell r="A10419">
            <v>0</v>
          </cell>
        </row>
        <row r="10420">
          <cell r="A10420">
            <v>0</v>
          </cell>
        </row>
        <row r="10421">
          <cell r="A10421">
            <v>0</v>
          </cell>
        </row>
        <row r="10422">
          <cell r="A10422">
            <v>0</v>
          </cell>
        </row>
        <row r="10423">
          <cell r="A10423">
            <v>0</v>
          </cell>
        </row>
        <row r="10424">
          <cell r="A10424">
            <v>0</v>
          </cell>
        </row>
        <row r="10425">
          <cell r="A10425">
            <v>0</v>
          </cell>
        </row>
        <row r="10426">
          <cell r="A10426">
            <v>0</v>
          </cell>
        </row>
        <row r="10427">
          <cell r="A10427">
            <v>0</v>
          </cell>
        </row>
        <row r="10428">
          <cell r="A10428">
            <v>0</v>
          </cell>
        </row>
        <row r="10429">
          <cell r="A10429">
            <v>0</v>
          </cell>
        </row>
        <row r="10430">
          <cell r="A10430">
            <v>0</v>
          </cell>
        </row>
        <row r="10431">
          <cell r="A10431">
            <v>0</v>
          </cell>
        </row>
        <row r="10432">
          <cell r="A10432">
            <v>0</v>
          </cell>
        </row>
        <row r="10433">
          <cell r="A10433">
            <v>0</v>
          </cell>
        </row>
        <row r="10434">
          <cell r="A10434">
            <v>0</v>
          </cell>
        </row>
        <row r="10435">
          <cell r="A10435">
            <v>0</v>
          </cell>
        </row>
        <row r="10436">
          <cell r="A10436">
            <v>0</v>
          </cell>
        </row>
        <row r="10437">
          <cell r="A10437">
            <v>0</v>
          </cell>
        </row>
        <row r="10438">
          <cell r="A10438">
            <v>0</v>
          </cell>
        </row>
        <row r="10439">
          <cell r="A10439">
            <v>0</v>
          </cell>
        </row>
        <row r="10440">
          <cell r="A10440">
            <v>0</v>
          </cell>
        </row>
        <row r="10441">
          <cell r="A10441">
            <v>0</v>
          </cell>
        </row>
        <row r="10442">
          <cell r="A10442">
            <v>0</v>
          </cell>
        </row>
        <row r="10443">
          <cell r="A10443">
            <v>0</v>
          </cell>
        </row>
        <row r="10444">
          <cell r="A10444">
            <v>0</v>
          </cell>
        </row>
        <row r="10445">
          <cell r="A10445">
            <v>0</v>
          </cell>
        </row>
        <row r="10446">
          <cell r="A10446">
            <v>0</v>
          </cell>
        </row>
        <row r="10447">
          <cell r="A10447">
            <v>0</v>
          </cell>
        </row>
        <row r="10448">
          <cell r="A10448">
            <v>0</v>
          </cell>
        </row>
        <row r="10449">
          <cell r="A10449">
            <v>0</v>
          </cell>
        </row>
        <row r="10450">
          <cell r="A10450">
            <v>0</v>
          </cell>
        </row>
        <row r="10451">
          <cell r="A10451">
            <v>0</v>
          </cell>
        </row>
        <row r="10452">
          <cell r="A10452">
            <v>0</v>
          </cell>
        </row>
        <row r="10453">
          <cell r="A10453">
            <v>0</v>
          </cell>
        </row>
        <row r="10454">
          <cell r="A10454">
            <v>0</v>
          </cell>
        </row>
        <row r="10455">
          <cell r="A10455">
            <v>0</v>
          </cell>
        </row>
        <row r="10456">
          <cell r="A10456">
            <v>0</v>
          </cell>
        </row>
        <row r="10457">
          <cell r="A10457">
            <v>0</v>
          </cell>
        </row>
        <row r="10458">
          <cell r="A10458">
            <v>0</v>
          </cell>
        </row>
        <row r="10459">
          <cell r="A10459">
            <v>0</v>
          </cell>
        </row>
        <row r="10460">
          <cell r="A10460">
            <v>0</v>
          </cell>
        </row>
        <row r="10461">
          <cell r="A10461">
            <v>0</v>
          </cell>
        </row>
        <row r="10462">
          <cell r="A10462">
            <v>0</v>
          </cell>
        </row>
        <row r="10463">
          <cell r="A10463">
            <v>0</v>
          </cell>
        </row>
        <row r="10464">
          <cell r="A10464">
            <v>0</v>
          </cell>
        </row>
        <row r="10465">
          <cell r="A10465">
            <v>0</v>
          </cell>
        </row>
        <row r="10466">
          <cell r="A10466">
            <v>0</v>
          </cell>
        </row>
        <row r="10467">
          <cell r="A10467">
            <v>0</v>
          </cell>
        </row>
        <row r="10468">
          <cell r="A10468">
            <v>0</v>
          </cell>
        </row>
        <row r="10469">
          <cell r="A10469">
            <v>0</v>
          </cell>
        </row>
        <row r="10470">
          <cell r="A10470">
            <v>0</v>
          </cell>
        </row>
        <row r="10471">
          <cell r="A10471">
            <v>0</v>
          </cell>
        </row>
        <row r="10472">
          <cell r="A10472">
            <v>0</v>
          </cell>
        </row>
        <row r="10473">
          <cell r="A10473">
            <v>0</v>
          </cell>
        </row>
        <row r="10474">
          <cell r="A10474">
            <v>0</v>
          </cell>
        </row>
        <row r="10475">
          <cell r="A10475">
            <v>0</v>
          </cell>
        </row>
        <row r="10476">
          <cell r="A10476">
            <v>0</v>
          </cell>
        </row>
        <row r="10477">
          <cell r="A10477">
            <v>0</v>
          </cell>
        </row>
        <row r="10478">
          <cell r="A10478">
            <v>0</v>
          </cell>
        </row>
        <row r="10479">
          <cell r="A10479">
            <v>0</v>
          </cell>
        </row>
        <row r="10480">
          <cell r="A10480">
            <v>0</v>
          </cell>
        </row>
        <row r="10481">
          <cell r="A10481">
            <v>0</v>
          </cell>
        </row>
        <row r="10482">
          <cell r="A10482">
            <v>0</v>
          </cell>
        </row>
        <row r="10483">
          <cell r="A10483">
            <v>0</v>
          </cell>
        </row>
        <row r="10484">
          <cell r="A10484">
            <v>0</v>
          </cell>
        </row>
        <row r="10485">
          <cell r="A10485">
            <v>0</v>
          </cell>
        </row>
        <row r="10486">
          <cell r="A10486">
            <v>0</v>
          </cell>
        </row>
        <row r="10487">
          <cell r="A10487">
            <v>0</v>
          </cell>
        </row>
        <row r="10488">
          <cell r="A10488">
            <v>0</v>
          </cell>
        </row>
        <row r="10489">
          <cell r="A10489">
            <v>0</v>
          </cell>
        </row>
        <row r="10490">
          <cell r="A10490">
            <v>0</v>
          </cell>
        </row>
        <row r="10491">
          <cell r="A10491">
            <v>0</v>
          </cell>
        </row>
        <row r="10492">
          <cell r="A10492">
            <v>0</v>
          </cell>
        </row>
        <row r="10493">
          <cell r="A10493">
            <v>0</v>
          </cell>
        </row>
        <row r="10494">
          <cell r="A10494">
            <v>0</v>
          </cell>
        </row>
        <row r="10495">
          <cell r="A10495">
            <v>0</v>
          </cell>
        </row>
        <row r="10496">
          <cell r="A10496">
            <v>0</v>
          </cell>
        </row>
        <row r="10497">
          <cell r="A10497">
            <v>0</v>
          </cell>
        </row>
        <row r="10498">
          <cell r="A10498">
            <v>0</v>
          </cell>
        </row>
        <row r="10499">
          <cell r="A10499">
            <v>0</v>
          </cell>
        </row>
        <row r="10500">
          <cell r="A10500">
            <v>0</v>
          </cell>
        </row>
        <row r="10501">
          <cell r="A10501">
            <v>0</v>
          </cell>
        </row>
        <row r="10502">
          <cell r="A10502">
            <v>0</v>
          </cell>
        </row>
        <row r="10503">
          <cell r="A10503">
            <v>0</v>
          </cell>
        </row>
        <row r="10504">
          <cell r="A10504">
            <v>0</v>
          </cell>
        </row>
        <row r="10505">
          <cell r="A10505">
            <v>0</v>
          </cell>
        </row>
        <row r="10506">
          <cell r="A10506">
            <v>0</v>
          </cell>
        </row>
        <row r="10507">
          <cell r="A10507">
            <v>0</v>
          </cell>
        </row>
        <row r="10508">
          <cell r="A10508">
            <v>0</v>
          </cell>
        </row>
        <row r="10509">
          <cell r="A10509">
            <v>0</v>
          </cell>
        </row>
        <row r="10510">
          <cell r="A10510">
            <v>0</v>
          </cell>
        </row>
        <row r="10511">
          <cell r="A10511">
            <v>0</v>
          </cell>
        </row>
        <row r="10512">
          <cell r="A10512">
            <v>0</v>
          </cell>
        </row>
        <row r="10513">
          <cell r="A10513">
            <v>0</v>
          </cell>
        </row>
        <row r="10514">
          <cell r="A10514">
            <v>0</v>
          </cell>
        </row>
        <row r="10515">
          <cell r="A10515">
            <v>0</v>
          </cell>
        </row>
        <row r="10516">
          <cell r="A10516">
            <v>0</v>
          </cell>
        </row>
        <row r="10517">
          <cell r="A10517">
            <v>0</v>
          </cell>
        </row>
        <row r="10518">
          <cell r="A10518">
            <v>0</v>
          </cell>
        </row>
        <row r="10519">
          <cell r="A10519">
            <v>0</v>
          </cell>
        </row>
        <row r="10520">
          <cell r="A10520">
            <v>0</v>
          </cell>
        </row>
        <row r="10521">
          <cell r="A10521">
            <v>0</v>
          </cell>
        </row>
        <row r="10522">
          <cell r="A10522">
            <v>0</v>
          </cell>
        </row>
        <row r="10523">
          <cell r="A10523">
            <v>0</v>
          </cell>
        </row>
        <row r="10524">
          <cell r="A10524">
            <v>0</v>
          </cell>
        </row>
        <row r="10525">
          <cell r="A10525">
            <v>0</v>
          </cell>
        </row>
        <row r="10526">
          <cell r="A10526">
            <v>0</v>
          </cell>
        </row>
        <row r="10527">
          <cell r="A10527">
            <v>0</v>
          </cell>
        </row>
        <row r="10528">
          <cell r="A10528">
            <v>0</v>
          </cell>
        </row>
        <row r="10529">
          <cell r="A10529">
            <v>0</v>
          </cell>
        </row>
        <row r="10530">
          <cell r="A10530">
            <v>0</v>
          </cell>
        </row>
        <row r="10531">
          <cell r="A10531">
            <v>0</v>
          </cell>
        </row>
        <row r="10532">
          <cell r="A10532">
            <v>0</v>
          </cell>
        </row>
        <row r="10533">
          <cell r="A10533">
            <v>0</v>
          </cell>
        </row>
        <row r="10534">
          <cell r="A10534">
            <v>0</v>
          </cell>
        </row>
        <row r="10535">
          <cell r="A10535">
            <v>0</v>
          </cell>
        </row>
        <row r="10536">
          <cell r="A10536">
            <v>0</v>
          </cell>
        </row>
        <row r="10537">
          <cell r="A10537">
            <v>0</v>
          </cell>
        </row>
        <row r="10538">
          <cell r="A10538">
            <v>0</v>
          </cell>
        </row>
        <row r="10539">
          <cell r="A10539">
            <v>0</v>
          </cell>
        </row>
        <row r="10540">
          <cell r="A10540">
            <v>0</v>
          </cell>
        </row>
        <row r="10541">
          <cell r="A10541">
            <v>0</v>
          </cell>
        </row>
        <row r="10542">
          <cell r="A10542">
            <v>0</v>
          </cell>
        </row>
        <row r="10543">
          <cell r="A10543">
            <v>0</v>
          </cell>
        </row>
        <row r="10544">
          <cell r="A10544">
            <v>0</v>
          </cell>
        </row>
        <row r="10545">
          <cell r="A10545">
            <v>0</v>
          </cell>
        </row>
        <row r="10546">
          <cell r="A10546">
            <v>0</v>
          </cell>
        </row>
        <row r="10547">
          <cell r="A10547">
            <v>0</v>
          </cell>
        </row>
        <row r="10548">
          <cell r="A10548">
            <v>0</v>
          </cell>
        </row>
        <row r="10549">
          <cell r="A10549">
            <v>0</v>
          </cell>
        </row>
        <row r="10550">
          <cell r="A10550">
            <v>0</v>
          </cell>
        </row>
        <row r="10551">
          <cell r="A10551">
            <v>0</v>
          </cell>
        </row>
        <row r="10552">
          <cell r="A10552">
            <v>0</v>
          </cell>
        </row>
        <row r="10553">
          <cell r="A10553">
            <v>0</v>
          </cell>
        </row>
        <row r="10554">
          <cell r="A10554">
            <v>0</v>
          </cell>
        </row>
        <row r="10555">
          <cell r="A10555">
            <v>0</v>
          </cell>
        </row>
        <row r="10556">
          <cell r="A10556">
            <v>0</v>
          </cell>
        </row>
        <row r="10557">
          <cell r="A10557">
            <v>0</v>
          </cell>
        </row>
        <row r="10558">
          <cell r="A10558">
            <v>0</v>
          </cell>
        </row>
        <row r="10559">
          <cell r="A10559">
            <v>0</v>
          </cell>
        </row>
        <row r="10560">
          <cell r="A10560">
            <v>0</v>
          </cell>
        </row>
        <row r="10561">
          <cell r="A10561">
            <v>0</v>
          </cell>
        </row>
        <row r="10562">
          <cell r="A10562">
            <v>0</v>
          </cell>
        </row>
        <row r="10563">
          <cell r="A10563">
            <v>0</v>
          </cell>
        </row>
        <row r="10564">
          <cell r="A10564">
            <v>0</v>
          </cell>
        </row>
        <row r="10565">
          <cell r="A10565">
            <v>0</v>
          </cell>
        </row>
        <row r="10566">
          <cell r="A10566">
            <v>0</v>
          </cell>
        </row>
        <row r="10567">
          <cell r="A10567">
            <v>0</v>
          </cell>
        </row>
        <row r="10568">
          <cell r="A10568">
            <v>0</v>
          </cell>
        </row>
        <row r="10569">
          <cell r="A10569">
            <v>0</v>
          </cell>
        </row>
        <row r="10570">
          <cell r="A10570">
            <v>0</v>
          </cell>
        </row>
        <row r="10571">
          <cell r="A10571">
            <v>0</v>
          </cell>
        </row>
        <row r="10572">
          <cell r="A10572">
            <v>0</v>
          </cell>
        </row>
        <row r="10573">
          <cell r="A10573">
            <v>0</v>
          </cell>
        </row>
        <row r="10574">
          <cell r="A10574">
            <v>0</v>
          </cell>
        </row>
        <row r="10575">
          <cell r="A10575">
            <v>0</v>
          </cell>
        </row>
        <row r="10576">
          <cell r="A10576">
            <v>0</v>
          </cell>
        </row>
        <row r="10577">
          <cell r="A10577">
            <v>0</v>
          </cell>
        </row>
        <row r="10578">
          <cell r="A10578">
            <v>0</v>
          </cell>
        </row>
        <row r="10579">
          <cell r="A10579">
            <v>0</v>
          </cell>
        </row>
        <row r="10580">
          <cell r="A10580">
            <v>0</v>
          </cell>
        </row>
        <row r="10581">
          <cell r="A10581">
            <v>0</v>
          </cell>
        </row>
        <row r="10582">
          <cell r="A10582">
            <v>0</v>
          </cell>
        </row>
        <row r="10583">
          <cell r="A10583">
            <v>0</v>
          </cell>
        </row>
        <row r="10584">
          <cell r="A10584">
            <v>0</v>
          </cell>
        </row>
        <row r="10585">
          <cell r="A10585">
            <v>0</v>
          </cell>
        </row>
        <row r="10586">
          <cell r="A10586">
            <v>0</v>
          </cell>
        </row>
        <row r="10587">
          <cell r="A10587">
            <v>0</v>
          </cell>
        </row>
        <row r="10588">
          <cell r="A10588">
            <v>0</v>
          </cell>
        </row>
        <row r="10589">
          <cell r="A10589">
            <v>0</v>
          </cell>
        </row>
        <row r="10590">
          <cell r="A10590">
            <v>0</v>
          </cell>
        </row>
        <row r="10591">
          <cell r="A10591">
            <v>0</v>
          </cell>
        </row>
        <row r="10592">
          <cell r="A10592">
            <v>0</v>
          </cell>
        </row>
        <row r="10593">
          <cell r="A10593">
            <v>0</v>
          </cell>
        </row>
        <row r="10594">
          <cell r="A10594">
            <v>0</v>
          </cell>
        </row>
        <row r="10595">
          <cell r="A10595">
            <v>0</v>
          </cell>
        </row>
        <row r="10596">
          <cell r="A10596">
            <v>0</v>
          </cell>
        </row>
        <row r="10597">
          <cell r="A10597">
            <v>0</v>
          </cell>
        </row>
        <row r="10598">
          <cell r="A10598">
            <v>0</v>
          </cell>
        </row>
        <row r="10599">
          <cell r="A10599">
            <v>0</v>
          </cell>
        </row>
        <row r="10600">
          <cell r="A10600">
            <v>0</v>
          </cell>
        </row>
        <row r="10601">
          <cell r="A10601">
            <v>0</v>
          </cell>
        </row>
        <row r="10602">
          <cell r="A10602">
            <v>0</v>
          </cell>
        </row>
        <row r="10603">
          <cell r="A10603">
            <v>0</v>
          </cell>
        </row>
        <row r="10604">
          <cell r="A10604">
            <v>0</v>
          </cell>
        </row>
        <row r="10605">
          <cell r="A10605">
            <v>0</v>
          </cell>
        </row>
        <row r="10606">
          <cell r="A10606">
            <v>0</v>
          </cell>
        </row>
        <row r="10607">
          <cell r="A10607">
            <v>0</v>
          </cell>
        </row>
        <row r="10608">
          <cell r="A10608">
            <v>0</v>
          </cell>
        </row>
        <row r="10609">
          <cell r="A10609">
            <v>0</v>
          </cell>
        </row>
        <row r="10610">
          <cell r="A10610">
            <v>0</v>
          </cell>
        </row>
        <row r="10611">
          <cell r="A10611">
            <v>0</v>
          </cell>
        </row>
        <row r="10612">
          <cell r="A10612">
            <v>0</v>
          </cell>
        </row>
        <row r="10613">
          <cell r="A10613">
            <v>0</v>
          </cell>
        </row>
        <row r="10614">
          <cell r="A10614">
            <v>0</v>
          </cell>
        </row>
        <row r="10615">
          <cell r="A10615">
            <v>0</v>
          </cell>
        </row>
        <row r="10616">
          <cell r="A10616">
            <v>0</v>
          </cell>
        </row>
        <row r="10617">
          <cell r="A10617">
            <v>0</v>
          </cell>
        </row>
        <row r="10618">
          <cell r="A10618">
            <v>0</v>
          </cell>
        </row>
        <row r="10619">
          <cell r="A10619">
            <v>0</v>
          </cell>
        </row>
        <row r="10620">
          <cell r="A10620">
            <v>0</v>
          </cell>
        </row>
        <row r="10621">
          <cell r="A10621">
            <v>0</v>
          </cell>
        </row>
        <row r="10622">
          <cell r="A10622">
            <v>0</v>
          </cell>
        </row>
        <row r="10623">
          <cell r="A10623">
            <v>0</v>
          </cell>
        </row>
        <row r="10624">
          <cell r="A10624">
            <v>0</v>
          </cell>
        </row>
        <row r="10625">
          <cell r="A10625">
            <v>0</v>
          </cell>
        </row>
        <row r="10626">
          <cell r="A10626">
            <v>0</v>
          </cell>
        </row>
        <row r="10627">
          <cell r="A10627">
            <v>0</v>
          </cell>
        </row>
        <row r="10628">
          <cell r="A10628">
            <v>0</v>
          </cell>
        </row>
        <row r="10629">
          <cell r="A10629">
            <v>0</v>
          </cell>
        </row>
        <row r="10630">
          <cell r="A10630">
            <v>0</v>
          </cell>
        </row>
        <row r="10631">
          <cell r="A10631">
            <v>0</v>
          </cell>
        </row>
        <row r="10632">
          <cell r="A10632">
            <v>0</v>
          </cell>
        </row>
        <row r="10633">
          <cell r="A10633">
            <v>0</v>
          </cell>
        </row>
        <row r="10634">
          <cell r="A10634">
            <v>0</v>
          </cell>
        </row>
        <row r="10635">
          <cell r="A10635">
            <v>0</v>
          </cell>
        </row>
        <row r="10636">
          <cell r="A10636">
            <v>0</v>
          </cell>
        </row>
        <row r="10637">
          <cell r="A10637">
            <v>0</v>
          </cell>
        </row>
        <row r="10638">
          <cell r="A10638">
            <v>0</v>
          </cell>
        </row>
        <row r="10639">
          <cell r="A10639">
            <v>0</v>
          </cell>
        </row>
        <row r="10640">
          <cell r="A10640">
            <v>0</v>
          </cell>
        </row>
        <row r="10641">
          <cell r="A10641">
            <v>0</v>
          </cell>
        </row>
        <row r="10642">
          <cell r="A10642">
            <v>0</v>
          </cell>
        </row>
        <row r="10643">
          <cell r="A10643">
            <v>0</v>
          </cell>
        </row>
        <row r="10644">
          <cell r="A10644">
            <v>0</v>
          </cell>
        </row>
        <row r="10645">
          <cell r="A10645">
            <v>0</v>
          </cell>
        </row>
        <row r="10646">
          <cell r="A10646">
            <v>0</v>
          </cell>
        </row>
        <row r="10647">
          <cell r="A10647">
            <v>0</v>
          </cell>
        </row>
        <row r="10648">
          <cell r="A10648">
            <v>0</v>
          </cell>
        </row>
        <row r="10649">
          <cell r="A10649">
            <v>0</v>
          </cell>
        </row>
        <row r="10650">
          <cell r="A10650">
            <v>0</v>
          </cell>
        </row>
        <row r="10651">
          <cell r="A10651">
            <v>0</v>
          </cell>
        </row>
        <row r="10652">
          <cell r="A10652">
            <v>0</v>
          </cell>
        </row>
        <row r="10653">
          <cell r="A10653">
            <v>0</v>
          </cell>
        </row>
        <row r="10654">
          <cell r="A10654">
            <v>0</v>
          </cell>
        </row>
        <row r="10655">
          <cell r="A10655">
            <v>0</v>
          </cell>
        </row>
        <row r="10656">
          <cell r="A10656">
            <v>0</v>
          </cell>
        </row>
        <row r="10657">
          <cell r="A10657">
            <v>0</v>
          </cell>
        </row>
        <row r="10658">
          <cell r="A10658">
            <v>0</v>
          </cell>
        </row>
        <row r="10659">
          <cell r="A10659">
            <v>0</v>
          </cell>
        </row>
        <row r="10660">
          <cell r="A10660">
            <v>0</v>
          </cell>
        </row>
        <row r="10661">
          <cell r="A10661">
            <v>0</v>
          </cell>
        </row>
        <row r="10662">
          <cell r="A10662">
            <v>0</v>
          </cell>
        </row>
        <row r="10663">
          <cell r="A10663">
            <v>0</v>
          </cell>
        </row>
        <row r="10664">
          <cell r="A10664">
            <v>0</v>
          </cell>
        </row>
        <row r="10665">
          <cell r="A10665">
            <v>0</v>
          </cell>
        </row>
        <row r="10666">
          <cell r="A10666">
            <v>0</v>
          </cell>
        </row>
        <row r="10667">
          <cell r="A10667">
            <v>0</v>
          </cell>
        </row>
        <row r="10668">
          <cell r="A10668">
            <v>0</v>
          </cell>
        </row>
        <row r="10669">
          <cell r="A10669">
            <v>0</v>
          </cell>
        </row>
        <row r="10670">
          <cell r="A10670">
            <v>0</v>
          </cell>
        </row>
        <row r="10671">
          <cell r="A10671">
            <v>0</v>
          </cell>
        </row>
        <row r="10672">
          <cell r="A10672">
            <v>0</v>
          </cell>
        </row>
        <row r="10673">
          <cell r="A10673">
            <v>0</v>
          </cell>
        </row>
        <row r="10674">
          <cell r="A10674">
            <v>0</v>
          </cell>
        </row>
        <row r="10675">
          <cell r="A10675">
            <v>0</v>
          </cell>
        </row>
        <row r="10676">
          <cell r="A10676">
            <v>0</v>
          </cell>
        </row>
        <row r="10677">
          <cell r="A10677">
            <v>0</v>
          </cell>
        </row>
        <row r="10678">
          <cell r="A10678">
            <v>0</v>
          </cell>
        </row>
        <row r="10679">
          <cell r="A10679">
            <v>0</v>
          </cell>
        </row>
        <row r="10680">
          <cell r="A10680">
            <v>0</v>
          </cell>
        </row>
        <row r="10681">
          <cell r="A10681">
            <v>0</v>
          </cell>
        </row>
        <row r="10682">
          <cell r="A10682">
            <v>0</v>
          </cell>
        </row>
        <row r="10683">
          <cell r="A10683">
            <v>0</v>
          </cell>
        </row>
        <row r="10684">
          <cell r="A10684">
            <v>0</v>
          </cell>
        </row>
        <row r="10685">
          <cell r="A10685">
            <v>0</v>
          </cell>
        </row>
        <row r="10686">
          <cell r="A10686">
            <v>0</v>
          </cell>
        </row>
        <row r="10687">
          <cell r="A10687">
            <v>0</v>
          </cell>
        </row>
        <row r="10688">
          <cell r="A10688">
            <v>0</v>
          </cell>
        </row>
        <row r="10689">
          <cell r="A10689">
            <v>0</v>
          </cell>
        </row>
        <row r="10690">
          <cell r="A10690">
            <v>0</v>
          </cell>
        </row>
        <row r="10691">
          <cell r="A10691">
            <v>0</v>
          </cell>
        </row>
        <row r="10692">
          <cell r="A10692">
            <v>0</v>
          </cell>
        </row>
        <row r="10693">
          <cell r="A10693">
            <v>0</v>
          </cell>
        </row>
        <row r="10694">
          <cell r="A10694">
            <v>0</v>
          </cell>
        </row>
        <row r="10695">
          <cell r="A10695">
            <v>0</v>
          </cell>
        </row>
        <row r="10696">
          <cell r="A10696">
            <v>0</v>
          </cell>
        </row>
        <row r="10697">
          <cell r="A10697">
            <v>0</v>
          </cell>
        </row>
        <row r="10698">
          <cell r="A10698">
            <v>0</v>
          </cell>
        </row>
        <row r="10699">
          <cell r="A10699">
            <v>0</v>
          </cell>
        </row>
        <row r="10700">
          <cell r="A10700">
            <v>0</v>
          </cell>
        </row>
        <row r="10701">
          <cell r="A10701">
            <v>0</v>
          </cell>
        </row>
        <row r="10702">
          <cell r="A10702">
            <v>0</v>
          </cell>
        </row>
        <row r="10703">
          <cell r="A10703">
            <v>0</v>
          </cell>
        </row>
        <row r="10704">
          <cell r="A10704">
            <v>0</v>
          </cell>
        </row>
        <row r="10705">
          <cell r="A10705">
            <v>0</v>
          </cell>
        </row>
        <row r="10706">
          <cell r="A10706">
            <v>0</v>
          </cell>
        </row>
        <row r="10707">
          <cell r="A10707">
            <v>0</v>
          </cell>
        </row>
        <row r="10708">
          <cell r="A10708">
            <v>0</v>
          </cell>
        </row>
        <row r="10709">
          <cell r="A10709">
            <v>0</v>
          </cell>
        </row>
        <row r="10710">
          <cell r="A10710">
            <v>0</v>
          </cell>
        </row>
        <row r="10711">
          <cell r="A10711">
            <v>0</v>
          </cell>
        </row>
        <row r="10712">
          <cell r="A10712">
            <v>0</v>
          </cell>
        </row>
        <row r="10713">
          <cell r="A10713">
            <v>0</v>
          </cell>
        </row>
        <row r="10714">
          <cell r="A10714">
            <v>0</v>
          </cell>
        </row>
        <row r="10715">
          <cell r="A10715">
            <v>0</v>
          </cell>
        </row>
        <row r="10716">
          <cell r="A10716">
            <v>0</v>
          </cell>
        </row>
        <row r="10717">
          <cell r="A10717">
            <v>0</v>
          </cell>
        </row>
        <row r="10718">
          <cell r="A10718">
            <v>0</v>
          </cell>
        </row>
        <row r="10719">
          <cell r="A10719">
            <v>0</v>
          </cell>
        </row>
        <row r="10720">
          <cell r="A10720">
            <v>0</v>
          </cell>
        </row>
        <row r="10721">
          <cell r="A10721">
            <v>0</v>
          </cell>
        </row>
        <row r="10722">
          <cell r="A10722">
            <v>0</v>
          </cell>
        </row>
        <row r="10723">
          <cell r="A10723">
            <v>0</v>
          </cell>
        </row>
        <row r="10724">
          <cell r="A10724">
            <v>0</v>
          </cell>
        </row>
        <row r="10725">
          <cell r="A10725">
            <v>0</v>
          </cell>
        </row>
        <row r="10726">
          <cell r="A10726">
            <v>0</v>
          </cell>
        </row>
        <row r="10727">
          <cell r="A10727">
            <v>0</v>
          </cell>
        </row>
        <row r="10728">
          <cell r="A10728">
            <v>0</v>
          </cell>
        </row>
        <row r="10729">
          <cell r="A10729">
            <v>0</v>
          </cell>
        </row>
        <row r="10730">
          <cell r="A10730">
            <v>0</v>
          </cell>
        </row>
        <row r="10731">
          <cell r="A10731">
            <v>0</v>
          </cell>
        </row>
        <row r="10732">
          <cell r="A10732">
            <v>0</v>
          </cell>
        </row>
        <row r="10733">
          <cell r="A10733">
            <v>0</v>
          </cell>
        </row>
        <row r="10734">
          <cell r="A10734">
            <v>0</v>
          </cell>
        </row>
        <row r="10735">
          <cell r="A10735">
            <v>0</v>
          </cell>
        </row>
        <row r="10736">
          <cell r="A10736">
            <v>0</v>
          </cell>
        </row>
        <row r="10737">
          <cell r="A10737">
            <v>0</v>
          </cell>
        </row>
        <row r="10738">
          <cell r="A10738">
            <v>0</v>
          </cell>
        </row>
        <row r="10739">
          <cell r="A10739">
            <v>0</v>
          </cell>
        </row>
        <row r="10740">
          <cell r="A10740">
            <v>0</v>
          </cell>
        </row>
        <row r="10741">
          <cell r="A10741">
            <v>0</v>
          </cell>
        </row>
        <row r="10742">
          <cell r="A10742">
            <v>0</v>
          </cell>
        </row>
        <row r="10743">
          <cell r="A10743">
            <v>0</v>
          </cell>
        </row>
        <row r="10744">
          <cell r="A10744">
            <v>0</v>
          </cell>
        </row>
        <row r="10745">
          <cell r="A10745">
            <v>0</v>
          </cell>
        </row>
        <row r="10746">
          <cell r="A10746">
            <v>0</v>
          </cell>
        </row>
        <row r="10747">
          <cell r="A10747">
            <v>0</v>
          </cell>
        </row>
        <row r="10748">
          <cell r="A10748">
            <v>0</v>
          </cell>
        </row>
        <row r="10749">
          <cell r="A10749">
            <v>0</v>
          </cell>
        </row>
        <row r="10750">
          <cell r="A10750">
            <v>0</v>
          </cell>
        </row>
        <row r="10751">
          <cell r="A10751">
            <v>0</v>
          </cell>
        </row>
        <row r="10752">
          <cell r="A10752">
            <v>0</v>
          </cell>
        </row>
        <row r="10753">
          <cell r="A10753">
            <v>0</v>
          </cell>
        </row>
        <row r="10754">
          <cell r="A10754">
            <v>0</v>
          </cell>
        </row>
        <row r="10755">
          <cell r="A10755">
            <v>0</v>
          </cell>
        </row>
        <row r="10756">
          <cell r="A10756">
            <v>0</v>
          </cell>
        </row>
        <row r="10757">
          <cell r="A10757">
            <v>0</v>
          </cell>
        </row>
        <row r="10758">
          <cell r="A10758">
            <v>0</v>
          </cell>
        </row>
        <row r="10759">
          <cell r="A10759">
            <v>0</v>
          </cell>
        </row>
        <row r="10760">
          <cell r="A10760">
            <v>0</v>
          </cell>
        </row>
        <row r="10761">
          <cell r="A10761">
            <v>0</v>
          </cell>
        </row>
        <row r="10762">
          <cell r="A10762">
            <v>0</v>
          </cell>
        </row>
        <row r="10763">
          <cell r="A10763">
            <v>0</v>
          </cell>
        </row>
        <row r="10764">
          <cell r="A10764">
            <v>0</v>
          </cell>
        </row>
        <row r="10765">
          <cell r="A10765">
            <v>0</v>
          </cell>
        </row>
        <row r="10766">
          <cell r="A10766">
            <v>0</v>
          </cell>
        </row>
        <row r="10767">
          <cell r="A10767">
            <v>0</v>
          </cell>
        </row>
        <row r="10768">
          <cell r="A10768">
            <v>0</v>
          </cell>
        </row>
        <row r="10769">
          <cell r="A10769">
            <v>0</v>
          </cell>
        </row>
        <row r="10770">
          <cell r="A10770">
            <v>0</v>
          </cell>
        </row>
        <row r="10771">
          <cell r="A10771">
            <v>0</v>
          </cell>
        </row>
        <row r="10772">
          <cell r="A10772">
            <v>0</v>
          </cell>
        </row>
        <row r="10773">
          <cell r="A10773">
            <v>0</v>
          </cell>
        </row>
        <row r="10774">
          <cell r="A10774">
            <v>0</v>
          </cell>
        </row>
        <row r="10775">
          <cell r="A10775">
            <v>0</v>
          </cell>
        </row>
        <row r="10776">
          <cell r="A10776">
            <v>0</v>
          </cell>
        </row>
        <row r="10777">
          <cell r="A10777">
            <v>0</v>
          </cell>
        </row>
        <row r="10778">
          <cell r="A10778">
            <v>0</v>
          </cell>
        </row>
        <row r="10779">
          <cell r="A10779">
            <v>0</v>
          </cell>
        </row>
        <row r="10780">
          <cell r="A10780">
            <v>0</v>
          </cell>
        </row>
        <row r="10781">
          <cell r="A10781">
            <v>0</v>
          </cell>
        </row>
        <row r="10782">
          <cell r="A10782">
            <v>0</v>
          </cell>
        </row>
        <row r="10783">
          <cell r="A10783">
            <v>0</v>
          </cell>
        </row>
        <row r="10784">
          <cell r="A10784">
            <v>0</v>
          </cell>
        </row>
        <row r="10785">
          <cell r="A10785">
            <v>0</v>
          </cell>
        </row>
        <row r="10786">
          <cell r="A10786">
            <v>0</v>
          </cell>
        </row>
        <row r="10787">
          <cell r="A10787">
            <v>0</v>
          </cell>
        </row>
        <row r="10788">
          <cell r="A10788">
            <v>0</v>
          </cell>
        </row>
        <row r="10789">
          <cell r="A10789">
            <v>0</v>
          </cell>
        </row>
        <row r="10790">
          <cell r="A10790">
            <v>0</v>
          </cell>
        </row>
        <row r="10791">
          <cell r="A10791">
            <v>0</v>
          </cell>
        </row>
        <row r="10792">
          <cell r="A10792">
            <v>0</v>
          </cell>
        </row>
        <row r="10793">
          <cell r="A10793">
            <v>0</v>
          </cell>
        </row>
        <row r="10794">
          <cell r="A10794">
            <v>0</v>
          </cell>
        </row>
        <row r="10795">
          <cell r="A10795">
            <v>0</v>
          </cell>
        </row>
        <row r="10796">
          <cell r="A10796">
            <v>0</v>
          </cell>
        </row>
        <row r="10797">
          <cell r="A10797">
            <v>0</v>
          </cell>
        </row>
        <row r="10798">
          <cell r="A10798">
            <v>0</v>
          </cell>
        </row>
        <row r="10799">
          <cell r="A10799">
            <v>0</v>
          </cell>
        </row>
        <row r="10800">
          <cell r="A10800">
            <v>0</v>
          </cell>
        </row>
        <row r="10801">
          <cell r="A10801">
            <v>0</v>
          </cell>
        </row>
        <row r="10802">
          <cell r="A10802">
            <v>0</v>
          </cell>
        </row>
        <row r="10803">
          <cell r="A10803">
            <v>0</v>
          </cell>
        </row>
        <row r="10804">
          <cell r="A10804">
            <v>0</v>
          </cell>
        </row>
        <row r="10805">
          <cell r="A10805">
            <v>0</v>
          </cell>
        </row>
        <row r="10806">
          <cell r="A10806">
            <v>0</v>
          </cell>
        </row>
        <row r="10807">
          <cell r="A10807">
            <v>0</v>
          </cell>
        </row>
        <row r="10808">
          <cell r="A10808">
            <v>0</v>
          </cell>
        </row>
        <row r="10809">
          <cell r="A10809">
            <v>0</v>
          </cell>
        </row>
        <row r="10810">
          <cell r="A10810">
            <v>0</v>
          </cell>
        </row>
        <row r="10811">
          <cell r="A10811">
            <v>0</v>
          </cell>
        </row>
        <row r="10812">
          <cell r="A10812">
            <v>0</v>
          </cell>
        </row>
        <row r="10813">
          <cell r="A10813">
            <v>0</v>
          </cell>
        </row>
        <row r="10814">
          <cell r="A10814">
            <v>0</v>
          </cell>
        </row>
        <row r="10815">
          <cell r="A10815">
            <v>0</v>
          </cell>
        </row>
        <row r="10816">
          <cell r="A10816">
            <v>0</v>
          </cell>
        </row>
        <row r="10817">
          <cell r="A10817">
            <v>0</v>
          </cell>
        </row>
        <row r="10818">
          <cell r="A10818">
            <v>0</v>
          </cell>
        </row>
        <row r="10819">
          <cell r="A10819">
            <v>0</v>
          </cell>
        </row>
        <row r="10820">
          <cell r="A10820">
            <v>0</v>
          </cell>
        </row>
        <row r="10821">
          <cell r="A10821">
            <v>0</v>
          </cell>
        </row>
        <row r="10822">
          <cell r="A10822">
            <v>0</v>
          </cell>
        </row>
        <row r="10823">
          <cell r="A10823">
            <v>0</v>
          </cell>
        </row>
        <row r="10824">
          <cell r="A10824">
            <v>0</v>
          </cell>
        </row>
        <row r="10825">
          <cell r="A10825">
            <v>0</v>
          </cell>
        </row>
        <row r="10826">
          <cell r="A10826">
            <v>0</v>
          </cell>
        </row>
        <row r="10827">
          <cell r="A10827">
            <v>0</v>
          </cell>
        </row>
        <row r="10828">
          <cell r="A10828">
            <v>0</v>
          </cell>
        </row>
        <row r="10829">
          <cell r="A10829">
            <v>0</v>
          </cell>
        </row>
        <row r="10830">
          <cell r="A10830">
            <v>0</v>
          </cell>
        </row>
        <row r="10831">
          <cell r="A10831">
            <v>0</v>
          </cell>
        </row>
        <row r="10832">
          <cell r="A10832">
            <v>0</v>
          </cell>
        </row>
        <row r="10833">
          <cell r="A10833">
            <v>0</v>
          </cell>
        </row>
        <row r="10834">
          <cell r="A10834">
            <v>0</v>
          </cell>
        </row>
        <row r="10835">
          <cell r="A10835">
            <v>0</v>
          </cell>
        </row>
        <row r="10836">
          <cell r="A10836">
            <v>0</v>
          </cell>
        </row>
        <row r="10837">
          <cell r="A10837">
            <v>0</v>
          </cell>
        </row>
        <row r="10838">
          <cell r="A10838">
            <v>0</v>
          </cell>
        </row>
        <row r="10839">
          <cell r="A10839">
            <v>0</v>
          </cell>
        </row>
        <row r="10840">
          <cell r="A10840">
            <v>0</v>
          </cell>
        </row>
        <row r="10841">
          <cell r="A10841">
            <v>0</v>
          </cell>
        </row>
        <row r="10842">
          <cell r="A10842">
            <v>0</v>
          </cell>
        </row>
        <row r="10843">
          <cell r="A10843">
            <v>0</v>
          </cell>
        </row>
        <row r="10844">
          <cell r="A10844">
            <v>0</v>
          </cell>
        </row>
        <row r="10845">
          <cell r="A10845">
            <v>0</v>
          </cell>
        </row>
        <row r="10846">
          <cell r="A10846">
            <v>0</v>
          </cell>
        </row>
        <row r="10847">
          <cell r="A10847">
            <v>0</v>
          </cell>
        </row>
        <row r="10848">
          <cell r="A10848">
            <v>0</v>
          </cell>
        </row>
        <row r="10849">
          <cell r="A10849">
            <v>0</v>
          </cell>
        </row>
        <row r="10850">
          <cell r="A10850">
            <v>0</v>
          </cell>
        </row>
        <row r="10851">
          <cell r="A10851">
            <v>0</v>
          </cell>
        </row>
        <row r="10852">
          <cell r="A10852">
            <v>0</v>
          </cell>
        </row>
        <row r="10853">
          <cell r="A10853">
            <v>0</v>
          </cell>
        </row>
        <row r="10854">
          <cell r="A10854">
            <v>0</v>
          </cell>
        </row>
        <row r="10855">
          <cell r="A10855">
            <v>0</v>
          </cell>
        </row>
        <row r="10856">
          <cell r="A10856">
            <v>0</v>
          </cell>
        </row>
        <row r="10857">
          <cell r="A10857">
            <v>0</v>
          </cell>
        </row>
        <row r="10858">
          <cell r="A10858">
            <v>0</v>
          </cell>
        </row>
        <row r="10859">
          <cell r="A10859">
            <v>0</v>
          </cell>
        </row>
        <row r="10860">
          <cell r="A10860">
            <v>0</v>
          </cell>
        </row>
        <row r="10861">
          <cell r="A10861">
            <v>0</v>
          </cell>
        </row>
        <row r="10862">
          <cell r="A10862">
            <v>0</v>
          </cell>
        </row>
        <row r="10863">
          <cell r="A10863">
            <v>0</v>
          </cell>
        </row>
        <row r="10864">
          <cell r="A10864">
            <v>0</v>
          </cell>
        </row>
        <row r="10865">
          <cell r="A10865">
            <v>0</v>
          </cell>
        </row>
        <row r="10866">
          <cell r="A10866">
            <v>0</v>
          </cell>
        </row>
        <row r="10867">
          <cell r="A10867">
            <v>0</v>
          </cell>
        </row>
        <row r="10868">
          <cell r="A10868">
            <v>0</v>
          </cell>
        </row>
        <row r="10869">
          <cell r="A10869">
            <v>0</v>
          </cell>
        </row>
        <row r="10870">
          <cell r="A10870">
            <v>0</v>
          </cell>
        </row>
        <row r="10871">
          <cell r="A10871">
            <v>0</v>
          </cell>
        </row>
        <row r="10872">
          <cell r="A10872">
            <v>0</v>
          </cell>
        </row>
        <row r="10873">
          <cell r="A10873">
            <v>0</v>
          </cell>
        </row>
        <row r="10874">
          <cell r="A10874">
            <v>0</v>
          </cell>
        </row>
        <row r="10875">
          <cell r="A10875">
            <v>0</v>
          </cell>
        </row>
        <row r="10876">
          <cell r="A10876">
            <v>0</v>
          </cell>
        </row>
        <row r="10877">
          <cell r="A10877">
            <v>0</v>
          </cell>
        </row>
        <row r="10878">
          <cell r="A10878">
            <v>0</v>
          </cell>
        </row>
        <row r="10879">
          <cell r="A10879">
            <v>0</v>
          </cell>
        </row>
        <row r="10880">
          <cell r="A10880">
            <v>0</v>
          </cell>
        </row>
        <row r="10881">
          <cell r="A10881">
            <v>0</v>
          </cell>
        </row>
        <row r="10882">
          <cell r="A10882">
            <v>0</v>
          </cell>
        </row>
        <row r="10883">
          <cell r="A10883">
            <v>0</v>
          </cell>
        </row>
        <row r="10884">
          <cell r="A10884">
            <v>0</v>
          </cell>
        </row>
        <row r="10885">
          <cell r="A10885">
            <v>0</v>
          </cell>
        </row>
        <row r="10886">
          <cell r="A10886">
            <v>0</v>
          </cell>
        </row>
        <row r="10887">
          <cell r="A10887">
            <v>0</v>
          </cell>
        </row>
        <row r="10888">
          <cell r="A10888">
            <v>0</v>
          </cell>
        </row>
        <row r="10889">
          <cell r="A10889">
            <v>0</v>
          </cell>
        </row>
        <row r="10890">
          <cell r="A10890">
            <v>0</v>
          </cell>
        </row>
        <row r="10891">
          <cell r="A10891">
            <v>0</v>
          </cell>
        </row>
        <row r="10892">
          <cell r="A10892">
            <v>0</v>
          </cell>
        </row>
        <row r="10893">
          <cell r="A10893">
            <v>0</v>
          </cell>
        </row>
        <row r="10894">
          <cell r="A10894">
            <v>0</v>
          </cell>
        </row>
        <row r="10895">
          <cell r="A10895">
            <v>0</v>
          </cell>
        </row>
        <row r="10896">
          <cell r="A10896">
            <v>0</v>
          </cell>
        </row>
        <row r="10897">
          <cell r="A10897">
            <v>0</v>
          </cell>
        </row>
        <row r="10898">
          <cell r="A10898">
            <v>0</v>
          </cell>
        </row>
        <row r="10899">
          <cell r="A10899">
            <v>0</v>
          </cell>
        </row>
        <row r="10900">
          <cell r="A10900">
            <v>0</v>
          </cell>
        </row>
        <row r="10901">
          <cell r="A10901">
            <v>0</v>
          </cell>
        </row>
        <row r="10902">
          <cell r="A10902">
            <v>0</v>
          </cell>
        </row>
        <row r="10903">
          <cell r="A10903">
            <v>0</v>
          </cell>
        </row>
        <row r="10904">
          <cell r="A10904">
            <v>0</v>
          </cell>
        </row>
        <row r="10905">
          <cell r="A10905">
            <v>0</v>
          </cell>
        </row>
        <row r="10906">
          <cell r="A10906">
            <v>0</v>
          </cell>
        </row>
        <row r="10907">
          <cell r="A10907">
            <v>0</v>
          </cell>
        </row>
        <row r="10908">
          <cell r="A10908">
            <v>0</v>
          </cell>
        </row>
        <row r="10909">
          <cell r="A10909">
            <v>0</v>
          </cell>
        </row>
        <row r="10910">
          <cell r="A10910">
            <v>0</v>
          </cell>
        </row>
        <row r="10911">
          <cell r="A10911">
            <v>0</v>
          </cell>
        </row>
        <row r="10912">
          <cell r="A10912">
            <v>0</v>
          </cell>
        </row>
        <row r="10913">
          <cell r="A10913">
            <v>0</v>
          </cell>
        </row>
        <row r="10914">
          <cell r="A10914">
            <v>0</v>
          </cell>
        </row>
        <row r="10915">
          <cell r="A10915">
            <v>0</v>
          </cell>
        </row>
        <row r="10916">
          <cell r="A10916">
            <v>0</v>
          </cell>
        </row>
        <row r="10917">
          <cell r="A10917">
            <v>0</v>
          </cell>
        </row>
        <row r="10918">
          <cell r="A10918">
            <v>0</v>
          </cell>
        </row>
        <row r="10919">
          <cell r="A10919">
            <v>0</v>
          </cell>
        </row>
        <row r="10920">
          <cell r="A10920">
            <v>0</v>
          </cell>
        </row>
        <row r="10921">
          <cell r="A10921">
            <v>0</v>
          </cell>
        </row>
        <row r="10922">
          <cell r="A10922">
            <v>0</v>
          </cell>
        </row>
        <row r="10923">
          <cell r="A10923">
            <v>0</v>
          </cell>
        </row>
        <row r="10924">
          <cell r="A10924">
            <v>0</v>
          </cell>
        </row>
        <row r="10925">
          <cell r="A10925">
            <v>0</v>
          </cell>
        </row>
        <row r="10926">
          <cell r="A10926">
            <v>0</v>
          </cell>
        </row>
        <row r="10927">
          <cell r="A10927">
            <v>0</v>
          </cell>
        </row>
        <row r="10928">
          <cell r="A10928">
            <v>0</v>
          </cell>
        </row>
        <row r="10929">
          <cell r="A10929">
            <v>0</v>
          </cell>
        </row>
        <row r="10930">
          <cell r="A10930">
            <v>0</v>
          </cell>
        </row>
        <row r="10931">
          <cell r="A10931">
            <v>0</v>
          </cell>
        </row>
        <row r="10932">
          <cell r="A10932">
            <v>0</v>
          </cell>
        </row>
        <row r="10933">
          <cell r="A10933">
            <v>0</v>
          </cell>
        </row>
        <row r="10934">
          <cell r="A10934">
            <v>0</v>
          </cell>
        </row>
        <row r="10935">
          <cell r="A10935">
            <v>0</v>
          </cell>
        </row>
        <row r="10936">
          <cell r="A10936">
            <v>0</v>
          </cell>
        </row>
        <row r="10937">
          <cell r="A10937">
            <v>0</v>
          </cell>
        </row>
        <row r="10938">
          <cell r="A10938">
            <v>0</v>
          </cell>
        </row>
        <row r="10939">
          <cell r="A10939">
            <v>0</v>
          </cell>
        </row>
        <row r="10940">
          <cell r="A10940">
            <v>0</v>
          </cell>
        </row>
        <row r="10941">
          <cell r="A10941">
            <v>0</v>
          </cell>
        </row>
        <row r="10942">
          <cell r="A10942">
            <v>0</v>
          </cell>
        </row>
        <row r="10943">
          <cell r="A10943">
            <v>0</v>
          </cell>
        </row>
        <row r="10944">
          <cell r="A10944">
            <v>0</v>
          </cell>
        </row>
        <row r="10945">
          <cell r="A10945">
            <v>0</v>
          </cell>
        </row>
        <row r="10946">
          <cell r="A10946">
            <v>0</v>
          </cell>
        </row>
        <row r="10947">
          <cell r="A10947">
            <v>0</v>
          </cell>
        </row>
        <row r="10948">
          <cell r="A10948">
            <v>0</v>
          </cell>
        </row>
        <row r="10949">
          <cell r="A10949">
            <v>0</v>
          </cell>
        </row>
        <row r="10950">
          <cell r="A10950">
            <v>0</v>
          </cell>
        </row>
        <row r="10951">
          <cell r="A10951">
            <v>0</v>
          </cell>
        </row>
        <row r="10952">
          <cell r="A10952">
            <v>0</v>
          </cell>
        </row>
        <row r="10953">
          <cell r="A10953">
            <v>0</v>
          </cell>
        </row>
        <row r="10954">
          <cell r="A10954">
            <v>0</v>
          </cell>
        </row>
        <row r="10955">
          <cell r="A10955">
            <v>0</v>
          </cell>
        </row>
        <row r="10956">
          <cell r="A10956">
            <v>0</v>
          </cell>
        </row>
        <row r="10957">
          <cell r="A10957">
            <v>0</v>
          </cell>
        </row>
        <row r="10958">
          <cell r="A10958">
            <v>0</v>
          </cell>
        </row>
        <row r="10959">
          <cell r="A10959">
            <v>0</v>
          </cell>
        </row>
        <row r="10960">
          <cell r="A10960">
            <v>0</v>
          </cell>
        </row>
        <row r="10961">
          <cell r="A10961">
            <v>0</v>
          </cell>
        </row>
        <row r="10962">
          <cell r="A10962">
            <v>0</v>
          </cell>
        </row>
        <row r="10963">
          <cell r="A10963">
            <v>0</v>
          </cell>
        </row>
        <row r="10964">
          <cell r="A10964">
            <v>0</v>
          </cell>
        </row>
        <row r="10965">
          <cell r="A10965">
            <v>0</v>
          </cell>
        </row>
        <row r="10966">
          <cell r="A10966">
            <v>0</v>
          </cell>
        </row>
        <row r="10967">
          <cell r="A10967">
            <v>0</v>
          </cell>
        </row>
        <row r="10968">
          <cell r="A10968">
            <v>0</v>
          </cell>
        </row>
        <row r="10969">
          <cell r="A10969">
            <v>0</v>
          </cell>
        </row>
        <row r="10970">
          <cell r="A10970">
            <v>0</v>
          </cell>
        </row>
        <row r="10971">
          <cell r="A10971">
            <v>0</v>
          </cell>
        </row>
        <row r="10972">
          <cell r="A10972">
            <v>0</v>
          </cell>
        </row>
        <row r="10973">
          <cell r="A10973">
            <v>0</v>
          </cell>
        </row>
        <row r="10974">
          <cell r="A10974">
            <v>0</v>
          </cell>
        </row>
        <row r="10975">
          <cell r="A10975">
            <v>0</v>
          </cell>
        </row>
        <row r="10976">
          <cell r="A10976">
            <v>0</v>
          </cell>
        </row>
        <row r="10977">
          <cell r="A10977">
            <v>0</v>
          </cell>
        </row>
        <row r="10978">
          <cell r="A10978">
            <v>0</v>
          </cell>
        </row>
        <row r="10979">
          <cell r="A10979">
            <v>0</v>
          </cell>
        </row>
        <row r="10980">
          <cell r="A10980">
            <v>0</v>
          </cell>
        </row>
        <row r="10981">
          <cell r="A10981">
            <v>0</v>
          </cell>
        </row>
        <row r="10982">
          <cell r="A10982">
            <v>0</v>
          </cell>
        </row>
        <row r="10983">
          <cell r="A10983">
            <v>0</v>
          </cell>
        </row>
        <row r="10984">
          <cell r="A10984">
            <v>0</v>
          </cell>
        </row>
        <row r="10985">
          <cell r="A10985">
            <v>0</v>
          </cell>
        </row>
        <row r="10986">
          <cell r="A10986">
            <v>0</v>
          </cell>
        </row>
        <row r="10987">
          <cell r="A10987">
            <v>0</v>
          </cell>
        </row>
        <row r="10988">
          <cell r="A10988">
            <v>0</v>
          </cell>
        </row>
        <row r="10989">
          <cell r="A10989">
            <v>0</v>
          </cell>
        </row>
        <row r="10990">
          <cell r="A10990">
            <v>0</v>
          </cell>
        </row>
        <row r="10991">
          <cell r="A10991">
            <v>0</v>
          </cell>
        </row>
        <row r="10992">
          <cell r="A10992">
            <v>0</v>
          </cell>
        </row>
        <row r="10993">
          <cell r="A10993">
            <v>0</v>
          </cell>
        </row>
        <row r="10994">
          <cell r="A10994">
            <v>0</v>
          </cell>
        </row>
        <row r="10995">
          <cell r="A10995">
            <v>0</v>
          </cell>
        </row>
        <row r="10996">
          <cell r="A10996">
            <v>0</v>
          </cell>
        </row>
        <row r="10997">
          <cell r="A10997">
            <v>0</v>
          </cell>
        </row>
        <row r="10998">
          <cell r="A10998">
            <v>0</v>
          </cell>
        </row>
        <row r="10999">
          <cell r="A10999">
            <v>0</v>
          </cell>
        </row>
        <row r="11000">
          <cell r="A11000">
            <v>0</v>
          </cell>
        </row>
        <row r="11001">
          <cell r="A11001">
            <v>0</v>
          </cell>
        </row>
        <row r="11002">
          <cell r="A11002">
            <v>0</v>
          </cell>
        </row>
        <row r="11003">
          <cell r="A11003">
            <v>0</v>
          </cell>
        </row>
        <row r="11004">
          <cell r="A11004">
            <v>0</v>
          </cell>
        </row>
        <row r="11005">
          <cell r="A11005">
            <v>0</v>
          </cell>
        </row>
        <row r="11006">
          <cell r="A11006">
            <v>0</v>
          </cell>
        </row>
        <row r="11007">
          <cell r="A11007">
            <v>0</v>
          </cell>
        </row>
        <row r="11008">
          <cell r="A11008">
            <v>0</v>
          </cell>
        </row>
        <row r="11009">
          <cell r="A11009">
            <v>0</v>
          </cell>
        </row>
        <row r="11010">
          <cell r="A11010">
            <v>0</v>
          </cell>
        </row>
        <row r="11011">
          <cell r="A11011">
            <v>0</v>
          </cell>
        </row>
        <row r="11012">
          <cell r="A11012">
            <v>0</v>
          </cell>
        </row>
        <row r="11013">
          <cell r="A11013">
            <v>0</v>
          </cell>
        </row>
        <row r="11014">
          <cell r="A11014">
            <v>0</v>
          </cell>
        </row>
        <row r="11015">
          <cell r="A11015">
            <v>0</v>
          </cell>
        </row>
        <row r="11016">
          <cell r="A11016">
            <v>0</v>
          </cell>
        </row>
        <row r="11017">
          <cell r="A11017">
            <v>0</v>
          </cell>
        </row>
        <row r="11018">
          <cell r="A11018">
            <v>0</v>
          </cell>
        </row>
        <row r="11019">
          <cell r="A11019">
            <v>0</v>
          </cell>
        </row>
        <row r="11020">
          <cell r="A11020">
            <v>0</v>
          </cell>
        </row>
        <row r="11021">
          <cell r="A11021">
            <v>0</v>
          </cell>
        </row>
        <row r="11022">
          <cell r="A11022">
            <v>0</v>
          </cell>
        </row>
        <row r="11023">
          <cell r="A11023">
            <v>0</v>
          </cell>
        </row>
        <row r="11024">
          <cell r="A11024">
            <v>0</v>
          </cell>
        </row>
        <row r="11025">
          <cell r="A11025">
            <v>0</v>
          </cell>
        </row>
        <row r="11026">
          <cell r="A11026">
            <v>0</v>
          </cell>
        </row>
        <row r="11027">
          <cell r="A11027">
            <v>0</v>
          </cell>
        </row>
        <row r="11028">
          <cell r="A11028">
            <v>0</v>
          </cell>
        </row>
        <row r="11029">
          <cell r="A11029">
            <v>0</v>
          </cell>
        </row>
        <row r="11030">
          <cell r="A11030">
            <v>0</v>
          </cell>
        </row>
        <row r="11031">
          <cell r="A11031">
            <v>0</v>
          </cell>
        </row>
        <row r="11032">
          <cell r="A11032">
            <v>0</v>
          </cell>
        </row>
        <row r="11033">
          <cell r="A11033">
            <v>0</v>
          </cell>
        </row>
        <row r="11034">
          <cell r="A11034">
            <v>0</v>
          </cell>
        </row>
        <row r="11035">
          <cell r="A11035">
            <v>0</v>
          </cell>
        </row>
        <row r="11036">
          <cell r="A11036">
            <v>0</v>
          </cell>
        </row>
        <row r="11037">
          <cell r="A11037">
            <v>0</v>
          </cell>
        </row>
        <row r="11038">
          <cell r="A11038">
            <v>0</v>
          </cell>
        </row>
        <row r="11039">
          <cell r="A11039">
            <v>0</v>
          </cell>
        </row>
        <row r="11040">
          <cell r="A11040">
            <v>0</v>
          </cell>
        </row>
        <row r="11041">
          <cell r="A11041">
            <v>0</v>
          </cell>
        </row>
        <row r="11042">
          <cell r="A11042">
            <v>0</v>
          </cell>
        </row>
        <row r="11043">
          <cell r="A11043">
            <v>0</v>
          </cell>
        </row>
        <row r="11044">
          <cell r="A11044">
            <v>0</v>
          </cell>
        </row>
        <row r="11045">
          <cell r="A11045">
            <v>0</v>
          </cell>
        </row>
        <row r="11046">
          <cell r="A11046">
            <v>0</v>
          </cell>
        </row>
        <row r="11047">
          <cell r="A11047">
            <v>0</v>
          </cell>
        </row>
        <row r="11048">
          <cell r="A11048">
            <v>0</v>
          </cell>
        </row>
        <row r="11049">
          <cell r="A11049">
            <v>0</v>
          </cell>
        </row>
        <row r="11050">
          <cell r="A11050">
            <v>0</v>
          </cell>
        </row>
        <row r="11051">
          <cell r="A11051">
            <v>0</v>
          </cell>
        </row>
        <row r="11052">
          <cell r="A11052">
            <v>0</v>
          </cell>
        </row>
        <row r="11053">
          <cell r="A11053">
            <v>0</v>
          </cell>
        </row>
        <row r="11054">
          <cell r="A11054">
            <v>0</v>
          </cell>
        </row>
        <row r="11055">
          <cell r="A11055">
            <v>0</v>
          </cell>
        </row>
        <row r="11056">
          <cell r="A11056">
            <v>0</v>
          </cell>
        </row>
        <row r="11057">
          <cell r="A11057">
            <v>0</v>
          </cell>
        </row>
        <row r="11058">
          <cell r="A11058">
            <v>0</v>
          </cell>
        </row>
        <row r="11059">
          <cell r="A11059">
            <v>0</v>
          </cell>
        </row>
        <row r="11060">
          <cell r="A11060">
            <v>0</v>
          </cell>
        </row>
        <row r="11061">
          <cell r="A11061">
            <v>0</v>
          </cell>
        </row>
        <row r="11062">
          <cell r="A11062">
            <v>0</v>
          </cell>
        </row>
        <row r="11063">
          <cell r="A11063">
            <v>0</v>
          </cell>
        </row>
        <row r="11064">
          <cell r="A11064">
            <v>0</v>
          </cell>
        </row>
        <row r="11065">
          <cell r="A11065">
            <v>0</v>
          </cell>
        </row>
        <row r="11066">
          <cell r="A11066">
            <v>0</v>
          </cell>
        </row>
        <row r="11067">
          <cell r="A11067">
            <v>0</v>
          </cell>
        </row>
        <row r="11068">
          <cell r="A11068">
            <v>0</v>
          </cell>
        </row>
        <row r="11069">
          <cell r="A11069">
            <v>0</v>
          </cell>
        </row>
        <row r="11070">
          <cell r="A11070">
            <v>0</v>
          </cell>
        </row>
        <row r="11071">
          <cell r="A11071">
            <v>0</v>
          </cell>
        </row>
        <row r="11072">
          <cell r="A11072">
            <v>0</v>
          </cell>
        </row>
        <row r="11073">
          <cell r="A11073">
            <v>0</v>
          </cell>
        </row>
        <row r="11074">
          <cell r="A11074">
            <v>0</v>
          </cell>
        </row>
        <row r="11075">
          <cell r="A11075">
            <v>0</v>
          </cell>
        </row>
        <row r="11076">
          <cell r="A11076">
            <v>0</v>
          </cell>
        </row>
        <row r="11077">
          <cell r="A11077">
            <v>0</v>
          </cell>
        </row>
        <row r="11078">
          <cell r="A11078">
            <v>0</v>
          </cell>
        </row>
        <row r="11079">
          <cell r="A11079">
            <v>0</v>
          </cell>
        </row>
        <row r="11080">
          <cell r="A11080">
            <v>0</v>
          </cell>
        </row>
        <row r="11081">
          <cell r="A11081">
            <v>0</v>
          </cell>
        </row>
        <row r="11082">
          <cell r="A11082">
            <v>0</v>
          </cell>
        </row>
        <row r="11083">
          <cell r="A11083">
            <v>0</v>
          </cell>
        </row>
        <row r="11084">
          <cell r="A11084">
            <v>0</v>
          </cell>
        </row>
        <row r="11085">
          <cell r="A11085">
            <v>0</v>
          </cell>
        </row>
        <row r="11086">
          <cell r="A11086">
            <v>0</v>
          </cell>
        </row>
        <row r="11087">
          <cell r="A11087">
            <v>0</v>
          </cell>
        </row>
        <row r="11088">
          <cell r="A11088">
            <v>0</v>
          </cell>
        </row>
        <row r="11089">
          <cell r="A11089">
            <v>0</v>
          </cell>
        </row>
        <row r="11090">
          <cell r="A11090">
            <v>0</v>
          </cell>
        </row>
        <row r="11091">
          <cell r="A11091">
            <v>0</v>
          </cell>
        </row>
        <row r="11092">
          <cell r="A11092">
            <v>0</v>
          </cell>
        </row>
        <row r="11093">
          <cell r="A11093">
            <v>0</v>
          </cell>
        </row>
        <row r="11094">
          <cell r="A11094">
            <v>0</v>
          </cell>
        </row>
        <row r="11095">
          <cell r="A11095">
            <v>0</v>
          </cell>
        </row>
        <row r="11096">
          <cell r="A11096">
            <v>0</v>
          </cell>
        </row>
        <row r="11097">
          <cell r="A11097">
            <v>0</v>
          </cell>
        </row>
        <row r="11098">
          <cell r="A11098">
            <v>0</v>
          </cell>
        </row>
        <row r="11099">
          <cell r="A11099">
            <v>0</v>
          </cell>
        </row>
        <row r="11100">
          <cell r="A11100">
            <v>0</v>
          </cell>
        </row>
        <row r="11101">
          <cell r="A11101">
            <v>0</v>
          </cell>
        </row>
        <row r="11102">
          <cell r="A11102">
            <v>0</v>
          </cell>
        </row>
        <row r="11103">
          <cell r="A11103">
            <v>0</v>
          </cell>
        </row>
        <row r="11104">
          <cell r="A11104">
            <v>0</v>
          </cell>
        </row>
        <row r="11105">
          <cell r="A11105">
            <v>0</v>
          </cell>
        </row>
        <row r="11106">
          <cell r="A11106">
            <v>0</v>
          </cell>
        </row>
        <row r="11107">
          <cell r="A11107">
            <v>0</v>
          </cell>
        </row>
        <row r="11108">
          <cell r="A11108">
            <v>0</v>
          </cell>
        </row>
        <row r="11109">
          <cell r="A11109">
            <v>0</v>
          </cell>
        </row>
        <row r="11110">
          <cell r="A11110">
            <v>0</v>
          </cell>
        </row>
        <row r="11111">
          <cell r="A11111">
            <v>0</v>
          </cell>
        </row>
        <row r="11112">
          <cell r="A11112">
            <v>0</v>
          </cell>
        </row>
        <row r="11113">
          <cell r="A11113">
            <v>0</v>
          </cell>
        </row>
        <row r="11114">
          <cell r="A11114">
            <v>0</v>
          </cell>
        </row>
        <row r="11115">
          <cell r="A11115">
            <v>0</v>
          </cell>
        </row>
        <row r="11116">
          <cell r="A11116">
            <v>0</v>
          </cell>
        </row>
        <row r="11117">
          <cell r="A11117">
            <v>0</v>
          </cell>
        </row>
        <row r="11118">
          <cell r="A11118">
            <v>0</v>
          </cell>
        </row>
        <row r="11119">
          <cell r="A11119">
            <v>0</v>
          </cell>
        </row>
        <row r="11120">
          <cell r="A11120">
            <v>0</v>
          </cell>
        </row>
        <row r="11121">
          <cell r="A11121">
            <v>0</v>
          </cell>
        </row>
        <row r="11122">
          <cell r="A11122">
            <v>0</v>
          </cell>
        </row>
        <row r="11123">
          <cell r="A11123">
            <v>0</v>
          </cell>
        </row>
        <row r="11124">
          <cell r="A11124">
            <v>0</v>
          </cell>
        </row>
        <row r="11125">
          <cell r="A11125">
            <v>0</v>
          </cell>
        </row>
        <row r="11126">
          <cell r="A11126">
            <v>0</v>
          </cell>
        </row>
        <row r="11127">
          <cell r="A11127">
            <v>0</v>
          </cell>
        </row>
        <row r="11128">
          <cell r="A11128">
            <v>0</v>
          </cell>
        </row>
        <row r="11129">
          <cell r="A11129">
            <v>0</v>
          </cell>
        </row>
        <row r="11130">
          <cell r="A11130">
            <v>0</v>
          </cell>
        </row>
        <row r="11131">
          <cell r="A11131">
            <v>0</v>
          </cell>
        </row>
        <row r="11132">
          <cell r="A11132">
            <v>0</v>
          </cell>
        </row>
        <row r="11133">
          <cell r="A11133">
            <v>0</v>
          </cell>
        </row>
        <row r="11134">
          <cell r="A11134">
            <v>0</v>
          </cell>
        </row>
        <row r="11135">
          <cell r="A11135">
            <v>0</v>
          </cell>
        </row>
        <row r="11136">
          <cell r="A11136">
            <v>0</v>
          </cell>
        </row>
        <row r="11137">
          <cell r="A11137">
            <v>0</v>
          </cell>
        </row>
        <row r="11138">
          <cell r="A11138">
            <v>0</v>
          </cell>
        </row>
        <row r="11139">
          <cell r="A11139">
            <v>0</v>
          </cell>
        </row>
        <row r="11140">
          <cell r="A11140">
            <v>0</v>
          </cell>
        </row>
        <row r="11141">
          <cell r="A11141">
            <v>0</v>
          </cell>
        </row>
        <row r="11142">
          <cell r="A11142">
            <v>0</v>
          </cell>
        </row>
        <row r="11143">
          <cell r="A11143">
            <v>0</v>
          </cell>
        </row>
        <row r="11144">
          <cell r="A11144">
            <v>0</v>
          </cell>
        </row>
        <row r="11145">
          <cell r="A11145">
            <v>0</v>
          </cell>
        </row>
        <row r="11146">
          <cell r="A11146">
            <v>0</v>
          </cell>
        </row>
        <row r="11147">
          <cell r="A11147">
            <v>0</v>
          </cell>
        </row>
        <row r="11148">
          <cell r="A11148">
            <v>0</v>
          </cell>
        </row>
        <row r="11149">
          <cell r="A11149">
            <v>0</v>
          </cell>
        </row>
        <row r="11150">
          <cell r="A11150">
            <v>0</v>
          </cell>
        </row>
        <row r="11151">
          <cell r="A11151">
            <v>0</v>
          </cell>
        </row>
        <row r="11152">
          <cell r="A11152">
            <v>0</v>
          </cell>
        </row>
        <row r="11153">
          <cell r="A11153">
            <v>0</v>
          </cell>
        </row>
        <row r="11154">
          <cell r="A11154">
            <v>0</v>
          </cell>
        </row>
        <row r="11155">
          <cell r="A11155">
            <v>0</v>
          </cell>
        </row>
        <row r="11156">
          <cell r="A11156">
            <v>0</v>
          </cell>
        </row>
        <row r="11157">
          <cell r="A11157">
            <v>0</v>
          </cell>
        </row>
        <row r="11158">
          <cell r="A11158">
            <v>0</v>
          </cell>
        </row>
        <row r="11159">
          <cell r="A11159">
            <v>0</v>
          </cell>
        </row>
        <row r="11160">
          <cell r="A11160">
            <v>0</v>
          </cell>
        </row>
        <row r="11161">
          <cell r="A11161">
            <v>0</v>
          </cell>
        </row>
        <row r="11162">
          <cell r="A11162">
            <v>0</v>
          </cell>
        </row>
        <row r="11163">
          <cell r="A11163">
            <v>0</v>
          </cell>
        </row>
        <row r="11164">
          <cell r="A11164">
            <v>0</v>
          </cell>
        </row>
        <row r="11165">
          <cell r="A11165">
            <v>0</v>
          </cell>
        </row>
        <row r="11166">
          <cell r="A11166">
            <v>0</v>
          </cell>
        </row>
        <row r="11167">
          <cell r="A11167">
            <v>0</v>
          </cell>
        </row>
        <row r="11168">
          <cell r="A11168">
            <v>0</v>
          </cell>
        </row>
        <row r="11169">
          <cell r="A11169">
            <v>0</v>
          </cell>
        </row>
        <row r="11170">
          <cell r="A11170">
            <v>0</v>
          </cell>
        </row>
        <row r="11171">
          <cell r="A11171">
            <v>0</v>
          </cell>
        </row>
        <row r="11172">
          <cell r="A11172">
            <v>0</v>
          </cell>
        </row>
        <row r="11173">
          <cell r="A11173">
            <v>0</v>
          </cell>
        </row>
        <row r="11174">
          <cell r="A11174">
            <v>0</v>
          </cell>
        </row>
        <row r="11175">
          <cell r="A11175">
            <v>0</v>
          </cell>
        </row>
        <row r="11176">
          <cell r="A11176">
            <v>0</v>
          </cell>
        </row>
        <row r="11177">
          <cell r="A11177">
            <v>0</v>
          </cell>
        </row>
        <row r="11178">
          <cell r="A11178">
            <v>0</v>
          </cell>
        </row>
        <row r="11179">
          <cell r="A11179">
            <v>0</v>
          </cell>
        </row>
        <row r="11180">
          <cell r="A11180">
            <v>0</v>
          </cell>
        </row>
        <row r="11181">
          <cell r="A11181">
            <v>0</v>
          </cell>
        </row>
        <row r="11182">
          <cell r="A11182">
            <v>0</v>
          </cell>
        </row>
        <row r="11183">
          <cell r="A11183">
            <v>0</v>
          </cell>
        </row>
        <row r="11184">
          <cell r="A11184">
            <v>0</v>
          </cell>
        </row>
        <row r="11185">
          <cell r="A11185">
            <v>0</v>
          </cell>
        </row>
        <row r="11186">
          <cell r="A11186">
            <v>0</v>
          </cell>
        </row>
        <row r="11187">
          <cell r="A11187">
            <v>0</v>
          </cell>
        </row>
        <row r="11188">
          <cell r="A11188">
            <v>0</v>
          </cell>
        </row>
        <row r="11189">
          <cell r="A11189">
            <v>0</v>
          </cell>
        </row>
        <row r="11190">
          <cell r="A11190">
            <v>0</v>
          </cell>
        </row>
        <row r="11191">
          <cell r="A11191">
            <v>0</v>
          </cell>
        </row>
        <row r="11192">
          <cell r="A11192">
            <v>0</v>
          </cell>
        </row>
        <row r="11193">
          <cell r="A11193">
            <v>0</v>
          </cell>
        </row>
        <row r="11194">
          <cell r="A11194">
            <v>0</v>
          </cell>
        </row>
        <row r="11195">
          <cell r="A11195">
            <v>0</v>
          </cell>
        </row>
        <row r="11196">
          <cell r="A11196">
            <v>0</v>
          </cell>
        </row>
        <row r="11197">
          <cell r="A11197">
            <v>0</v>
          </cell>
        </row>
        <row r="11198">
          <cell r="A11198">
            <v>0</v>
          </cell>
        </row>
        <row r="11199">
          <cell r="A11199">
            <v>0</v>
          </cell>
        </row>
        <row r="11200">
          <cell r="A11200">
            <v>0</v>
          </cell>
        </row>
        <row r="11201">
          <cell r="A11201">
            <v>0</v>
          </cell>
        </row>
        <row r="11202">
          <cell r="A11202">
            <v>0</v>
          </cell>
        </row>
        <row r="11203">
          <cell r="A11203">
            <v>0</v>
          </cell>
        </row>
        <row r="11204">
          <cell r="A11204">
            <v>0</v>
          </cell>
        </row>
        <row r="11205">
          <cell r="A11205">
            <v>0</v>
          </cell>
        </row>
        <row r="11206">
          <cell r="A11206">
            <v>0</v>
          </cell>
        </row>
        <row r="11207">
          <cell r="A11207">
            <v>0</v>
          </cell>
        </row>
        <row r="11208">
          <cell r="A11208">
            <v>0</v>
          </cell>
        </row>
        <row r="11209">
          <cell r="A11209">
            <v>0</v>
          </cell>
        </row>
        <row r="11210">
          <cell r="A11210">
            <v>0</v>
          </cell>
        </row>
        <row r="11211">
          <cell r="A11211">
            <v>0</v>
          </cell>
        </row>
        <row r="11212">
          <cell r="A11212">
            <v>0</v>
          </cell>
        </row>
        <row r="11213">
          <cell r="A11213">
            <v>0</v>
          </cell>
        </row>
        <row r="11214">
          <cell r="A11214">
            <v>0</v>
          </cell>
        </row>
        <row r="11215">
          <cell r="A11215">
            <v>0</v>
          </cell>
        </row>
        <row r="11216">
          <cell r="A11216">
            <v>0</v>
          </cell>
        </row>
        <row r="11217">
          <cell r="A11217">
            <v>0</v>
          </cell>
        </row>
        <row r="11218">
          <cell r="A11218">
            <v>0</v>
          </cell>
        </row>
        <row r="11219">
          <cell r="A11219">
            <v>0</v>
          </cell>
        </row>
        <row r="11220">
          <cell r="A11220">
            <v>0</v>
          </cell>
        </row>
        <row r="11221">
          <cell r="A11221">
            <v>0</v>
          </cell>
        </row>
        <row r="11222">
          <cell r="A11222">
            <v>0</v>
          </cell>
        </row>
        <row r="11223">
          <cell r="A11223">
            <v>0</v>
          </cell>
        </row>
        <row r="11224">
          <cell r="A11224">
            <v>0</v>
          </cell>
        </row>
        <row r="11225">
          <cell r="A11225">
            <v>0</v>
          </cell>
        </row>
        <row r="11226">
          <cell r="A11226">
            <v>0</v>
          </cell>
        </row>
        <row r="11227">
          <cell r="A11227">
            <v>0</v>
          </cell>
        </row>
        <row r="11228">
          <cell r="A11228">
            <v>0</v>
          </cell>
        </row>
        <row r="11229">
          <cell r="A11229">
            <v>0</v>
          </cell>
        </row>
        <row r="11230">
          <cell r="A11230">
            <v>0</v>
          </cell>
        </row>
        <row r="11231">
          <cell r="A11231">
            <v>0</v>
          </cell>
        </row>
        <row r="11232">
          <cell r="A11232">
            <v>0</v>
          </cell>
        </row>
        <row r="11233">
          <cell r="A11233">
            <v>0</v>
          </cell>
        </row>
        <row r="11234">
          <cell r="A11234">
            <v>0</v>
          </cell>
        </row>
        <row r="11235">
          <cell r="A11235">
            <v>0</v>
          </cell>
        </row>
        <row r="11236">
          <cell r="A11236">
            <v>0</v>
          </cell>
        </row>
        <row r="11237">
          <cell r="A11237">
            <v>0</v>
          </cell>
        </row>
        <row r="11238">
          <cell r="A11238">
            <v>0</v>
          </cell>
        </row>
        <row r="11239">
          <cell r="A11239">
            <v>0</v>
          </cell>
        </row>
        <row r="11240">
          <cell r="A11240">
            <v>0</v>
          </cell>
        </row>
        <row r="11241">
          <cell r="A11241">
            <v>0</v>
          </cell>
        </row>
        <row r="11242">
          <cell r="A11242">
            <v>0</v>
          </cell>
        </row>
        <row r="11243">
          <cell r="A11243">
            <v>0</v>
          </cell>
        </row>
        <row r="11244">
          <cell r="A11244">
            <v>0</v>
          </cell>
        </row>
        <row r="11245">
          <cell r="A11245">
            <v>0</v>
          </cell>
        </row>
        <row r="11246">
          <cell r="A11246">
            <v>0</v>
          </cell>
        </row>
        <row r="11247">
          <cell r="A11247">
            <v>0</v>
          </cell>
        </row>
        <row r="11248">
          <cell r="A11248">
            <v>0</v>
          </cell>
        </row>
        <row r="11249">
          <cell r="A11249">
            <v>0</v>
          </cell>
        </row>
        <row r="11250">
          <cell r="A11250">
            <v>0</v>
          </cell>
        </row>
        <row r="11251">
          <cell r="A11251">
            <v>0</v>
          </cell>
        </row>
        <row r="11252">
          <cell r="A11252">
            <v>0</v>
          </cell>
        </row>
        <row r="11253">
          <cell r="A11253">
            <v>0</v>
          </cell>
        </row>
        <row r="11254">
          <cell r="A11254">
            <v>0</v>
          </cell>
        </row>
        <row r="11255">
          <cell r="A11255">
            <v>0</v>
          </cell>
        </row>
        <row r="11256">
          <cell r="A11256">
            <v>0</v>
          </cell>
        </row>
        <row r="11257">
          <cell r="A11257">
            <v>0</v>
          </cell>
        </row>
        <row r="11258">
          <cell r="A11258">
            <v>0</v>
          </cell>
        </row>
        <row r="11259">
          <cell r="A11259">
            <v>0</v>
          </cell>
        </row>
        <row r="11260">
          <cell r="A11260">
            <v>0</v>
          </cell>
        </row>
        <row r="11261">
          <cell r="A11261">
            <v>0</v>
          </cell>
        </row>
        <row r="11262">
          <cell r="A11262">
            <v>0</v>
          </cell>
        </row>
        <row r="11263">
          <cell r="A11263">
            <v>0</v>
          </cell>
        </row>
        <row r="11264">
          <cell r="A11264">
            <v>0</v>
          </cell>
        </row>
        <row r="11265">
          <cell r="A11265">
            <v>0</v>
          </cell>
        </row>
        <row r="11266">
          <cell r="A11266">
            <v>0</v>
          </cell>
        </row>
        <row r="11267">
          <cell r="A11267">
            <v>0</v>
          </cell>
        </row>
        <row r="11268">
          <cell r="A11268">
            <v>0</v>
          </cell>
        </row>
        <row r="11269">
          <cell r="A11269">
            <v>0</v>
          </cell>
        </row>
        <row r="11270">
          <cell r="A11270">
            <v>0</v>
          </cell>
        </row>
        <row r="11271">
          <cell r="A11271">
            <v>0</v>
          </cell>
        </row>
        <row r="11272">
          <cell r="A11272">
            <v>0</v>
          </cell>
        </row>
        <row r="11273">
          <cell r="A11273">
            <v>0</v>
          </cell>
        </row>
        <row r="11274">
          <cell r="A11274">
            <v>0</v>
          </cell>
        </row>
        <row r="11275">
          <cell r="A11275">
            <v>0</v>
          </cell>
        </row>
        <row r="11276">
          <cell r="A11276">
            <v>0</v>
          </cell>
        </row>
        <row r="11277">
          <cell r="A11277">
            <v>0</v>
          </cell>
        </row>
        <row r="11278">
          <cell r="A11278">
            <v>0</v>
          </cell>
        </row>
        <row r="11279">
          <cell r="A11279">
            <v>0</v>
          </cell>
        </row>
        <row r="11280">
          <cell r="A11280">
            <v>0</v>
          </cell>
        </row>
        <row r="11281">
          <cell r="A11281">
            <v>0</v>
          </cell>
        </row>
        <row r="11282">
          <cell r="A11282">
            <v>0</v>
          </cell>
        </row>
        <row r="11283">
          <cell r="A11283">
            <v>0</v>
          </cell>
        </row>
        <row r="11284">
          <cell r="A11284">
            <v>0</v>
          </cell>
        </row>
        <row r="11285">
          <cell r="A11285">
            <v>0</v>
          </cell>
        </row>
        <row r="11286">
          <cell r="A11286">
            <v>0</v>
          </cell>
        </row>
        <row r="11287">
          <cell r="A11287">
            <v>0</v>
          </cell>
        </row>
        <row r="11288">
          <cell r="A11288">
            <v>0</v>
          </cell>
        </row>
        <row r="11289">
          <cell r="A11289">
            <v>0</v>
          </cell>
        </row>
        <row r="11290">
          <cell r="A11290">
            <v>0</v>
          </cell>
        </row>
        <row r="11291">
          <cell r="A11291">
            <v>0</v>
          </cell>
        </row>
        <row r="11292">
          <cell r="A11292">
            <v>0</v>
          </cell>
        </row>
        <row r="11293">
          <cell r="A11293">
            <v>0</v>
          </cell>
        </row>
        <row r="11294">
          <cell r="A11294">
            <v>0</v>
          </cell>
        </row>
        <row r="11295">
          <cell r="A11295">
            <v>0</v>
          </cell>
        </row>
        <row r="11296">
          <cell r="A11296">
            <v>0</v>
          </cell>
        </row>
        <row r="11297">
          <cell r="A11297">
            <v>0</v>
          </cell>
        </row>
        <row r="11298">
          <cell r="A11298">
            <v>0</v>
          </cell>
        </row>
        <row r="11299">
          <cell r="A11299">
            <v>0</v>
          </cell>
        </row>
        <row r="11300">
          <cell r="A11300">
            <v>0</v>
          </cell>
        </row>
        <row r="11301">
          <cell r="A11301">
            <v>0</v>
          </cell>
        </row>
        <row r="11302">
          <cell r="A11302">
            <v>0</v>
          </cell>
        </row>
        <row r="11303">
          <cell r="A11303">
            <v>0</v>
          </cell>
        </row>
        <row r="11304">
          <cell r="A11304">
            <v>0</v>
          </cell>
        </row>
        <row r="11305">
          <cell r="A11305">
            <v>0</v>
          </cell>
        </row>
        <row r="11306">
          <cell r="A11306">
            <v>0</v>
          </cell>
        </row>
        <row r="11307">
          <cell r="A11307">
            <v>0</v>
          </cell>
        </row>
        <row r="11308">
          <cell r="A11308">
            <v>0</v>
          </cell>
        </row>
        <row r="11309">
          <cell r="A11309">
            <v>0</v>
          </cell>
        </row>
        <row r="11310">
          <cell r="A11310">
            <v>0</v>
          </cell>
        </row>
        <row r="11311">
          <cell r="A11311">
            <v>0</v>
          </cell>
        </row>
        <row r="11312">
          <cell r="A11312">
            <v>0</v>
          </cell>
        </row>
        <row r="11313">
          <cell r="A11313">
            <v>0</v>
          </cell>
        </row>
        <row r="11314">
          <cell r="A11314">
            <v>0</v>
          </cell>
        </row>
        <row r="11315">
          <cell r="A11315">
            <v>0</v>
          </cell>
        </row>
        <row r="11316">
          <cell r="A11316">
            <v>0</v>
          </cell>
        </row>
        <row r="11317">
          <cell r="A11317">
            <v>0</v>
          </cell>
        </row>
        <row r="11318">
          <cell r="A11318">
            <v>0</v>
          </cell>
        </row>
        <row r="11319">
          <cell r="A11319">
            <v>0</v>
          </cell>
        </row>
        <row r="11320">
          <cell r="A11320">
            <v>0</v>
          </cell>
        </row>
        <row r="11321">
          <cell r="A11321">
            <v>0</v>
          </cell>
        </row>
        <row r="11322">
          <cell r="A11322">
            <v>0</v>
          </cell>
        </row>
        <row r="11323">
          <cell r="A11323">
            <v>0</v>
          </cell>
        </row>
        <row r="11324">
          <cell r="A11324">
            <v>0</v>
          </cell>
        </row>
        <row r="11325">
          <cell r="A11325">
            <v>0</v>
          </cell>
        </row>
        <row r="11326">
          <cell r="A11326">
            <v>0</v>
          </cell>
        </row>
        <row r="11327">
          <cell r="A11327">
            <v>0</v>
          </cell>
        </row>
        <row r="11328">
          <cell r="A11328">
            <v>0</v>
          </cell>
        </row>
        <row r="11329">
          <cell r="A11329">
            <v>0</v>
          </cell>
        </row>
        <row r="11330">
          <cell r="A11330">
            <v>0</v>
          </cell>
        </row>
        <row r="11331">
          <cell r="A11331">
            <v>0</v>
          </cell>
        </row>
        <row r="11332">
          <cell r="A11332">
            <v>0</v>
          </cell>
        </row>
        <row r="11333">
          <cell r="A11333">
            <v>0</v>
          </cell>
        </row>
        <row r="11334">
          <cell r="A11334">
            <v>0</v>
          </cell>
        </row>
        <row r="11335">
          <cell r="A11335">
            <v>0</v>
          </cell>
        </row>
        <row r="11336">
          <cell r="A11336">
            <v>0</v>
          </cell>
        </row>
        <row r="11337">
          <cell r="A11337">
            <v>0</v>
          </cell>
        </row>
        <row r="11338">
          <cell r="A11338">
            <v>0</v>
          </cell>
        </row>
        <row r="11339">
          <cell r="A11339">
            <v>0</v>
          </cell>
        </row>
        <row r="11340">
          <cell r="A11340">
            <v>0</v>
          </cell>
        </row>
        <row r="11341">
          <cell r="A11341">
            <v>0</v>
          </cell>
        </row>
        <row r="11342">
          <cell r="A11342">
            <v>0</v>
          </cell>
        </row>
        <row r="11343">
          <cell r="A11343">
            <v>0</v>
          </cell>
        </row>
        <row r="11344">
          <cell r="A11344">
            <v>0</v>
          </cell>
        </row>
        <row r="11345">
          <cell r="A11345">
            <v>0</v>
          </cell>
        </row>
        <row r="11346">
          <cell r="A11346">
            <v>0</v>
          </cell>
        </row>
        <row r="11347">
          <cell r="A11347">
            <v>0</v>
          </cell>
        </row>
        <row r="11348">
          <cell r="A11348">
            <v>0</v>
          </cell>
        </row>
        <row r="11349">
          <cell r="A11349">
            <v>0</v>
          </cell>
        </row>
        <row r="11350">
          <cell r="A11350">
            <v>0</v>
          </cell>
        </row>
        <row r="11351">
          <cell r="A11351">
            <v>0</v>
          </cell>
        </row>
        <row r="11352">
          <cell r="A11352">
            <v>0</v>
          </cell>
        </row>
        <row r="11353">
          <cell r="A11353">
            <v>0</v>
          </cell>
        </row>
        <row r="11354">
          <cell r="A11354">
            <v>0</v>
          </cell>
        </row>
        <row r="11355">
          <cell r="A11355">
            <v>0</v>
          </cell>
        </row>
        <row r="11356">
          <cell r="A11356">
            <v>0</v>
          </cell>
        </row>
        <row r="11357">
          <cell r="A11357">
            <v>0</v>
          </cell>
        </row>
        <row r="11358">
          <cell r="A11358">
            <v>0</v>
          </cell>
        </row>
        <row r="11359">
          <cell r="A11359">
            <v>0</v>
          </cell>
        </row>
        <row r="11360">
          <cell r="A11360">
            <v>0</v>
          </cell>
        </row>
        <row r="11361">
          <cell r="A11361">
            <v>0</v>
          </cell>
        </row>
        <row r="11362">
          <cell r="A11362">
            <v>0</v>
          </cell>
        </row>
        <row r="11363">
          <cell r="A11363">
            <v>0</v>
          </cell>
        </row>
        <row r="11364">
          <cell r="A11364">
            <v>0</v>
          </cell>
        </row>
        <row r="11365">
          <cell r="A11365">
            <v>0</v>
          </cell>
        </row>
        <row r="11366">
          <cell r="A11366">
            <v>0</v>
          </cell>
        </row>
        <row r="11367">
          <cell r="A11367">
            <v>0</v>
          </cell>
        </row>
        <row r="11368">
          <cell r="A11368">
            <v>0</v>
          </cell>
        </row>
        <row r="11369">
          <cell r="A11369">
            <v>0</v>
          </cell>
        </row>
        <row r="11370">
          <cell r="A11370">
            <v>0</v>
          </cell>
        </row>
        <row r="11371">
          <cell r="A11371">
            <v>0</v>
          </cell>
        </row>
        <row r="11372">
          <cell r="A11372">
            <v>0</v>
          </cell>
        </row>
        <row r="11373">
          <cell r="A11373">
            <v>0</v>
          </cell>
        </row>
        <row r="11374">
          <cell r="A11374">
            <v>0</v>
          </cell>
        </row>
        <row r="11375">
          <cell r="A11375">
            <v>0</v>
          </cell>
        </row>
        <row r="11376">
          <cell r="A11376">
            <v>0</v>
          </cell>
        </row>
        <row r="11377">
          <cell r="A11377">
            <v>0</v>
          </cell>
        </row>
        <row r="11378">
          <cell r="A11378">
            <v>0</v>
          </cell>
        </row>
        <row r="11379">
          <cell r="A11379">
            <v>0</v>
          </cell>
        </row>
        <row r="11380">
          <cell r="A11380">
            <v>0</v>
          </cell>
        </row>
        <row r="11381">
          <cell r="A11381">
            <v>0</v>
          </cell>
        </row>
        <row r="11382">
          <cell r="A11382">
            <v>0</v>
          </cell>
        </row>
        <row r="11383">
          <cell r="A11383">
            <v>0</v>
          </cell>
        </row>
        <row r="11384">
          <cell r="A11384">
            <v>0</v>
          </cell>
        </row>
        <row r="11385">
          <cell r="A11385">
            <v>0</v>
          </cell>
        </row>
        <row r="11386">
          <cell r="A11386">
            <v>0</v>
          </cell>
        </row>
        <row r="11387">
          <cell r="A11387">
            <v>0</v>
          </cell>
        </row>
        <row r="11388">
          <cell r="A11388">
            <v>0</v>
          </cell>
        </row>
        <row r="11389">
          <cell r="A11389">
            <v>0</v>
          </cell>
        </row>
        <row r="11390">
          <cell r="A11390">
            <v>0</v>
          </cell>
        </row>
        <row r="11391">
          <cell r="A11391">
            <v>0</v>
          </cell>
        </row>
        <row r="11392">
          <cell r="A11392">
            <v>0</v>
          </cell>
        </row>
        <row r="11393">
          <cell r="A11393">
            <v>0</v>
          </cell>
        </row>
        <row r="11394">
          <cell r="A11394">
            <v>0</v>
          </cell>
        </row>
        <row r="11395">
          <cell r="A11395">
            <v>0</v>
          </cell>
        </row>
        <row r="11396">
          <cell r="A11396">
            <v>0</v>
          </cell>
        </row>
        <row r="11397">
          <cell r="A11397">
            <v>0</v>
          </cell>
        </row>
        <row r="11398">
          <cell r="A11398">
            <v>0</v>
          </cell>
        </row>
        <row r="11399">
          <cell r="A11399">
            <v>0</v>
          </cell>
        </row>
        <row r="11400">
          <cell r="A11400">
            <v>0</v>
          </cell>
        </row>
        <row r="11401">
          <cell r="A11401">
            <v>0</v>
          </cell>
        </row>
        <row r="11402">
          <cell r="A11402">
            <v>0</v>
          </cell>
        </row>
        <row r="11403">
          <cell r="A11403">
            <v>0</v>
          </cell>
        </row>
        <row r="11404">
          <cell r="A11404">
            <v>0</v>
          </cell>
        </row>
        <row r="11405">
          <cell r="A11405">
            <v>0</v>
          </cell>
        </row>
        <row r="11406">
          <cell r="A11406">
            <v>0</v>
          </cell>
        </row>
        <row r="11407">
          <cell r="A11407">
            <v>0</v>
          </cell>
        </row>
        <row r="11408">
          <cell r="A11408">
            <v>0</v>
          </cell>
        </row>
        <row r="11409">
          <cell r="A11409">
            <v>0</v>
          </cell>
        </row>
        <row r="11410">
          <cell r="A11410">
            <v>0</v>
          </cell>
        </row>
        <row r="11411">
          <cell r="A11411">
            <v>0</v>
          </cell>
        </row>
        <row r="11412">
          <cell r="A11412">
            <v>0</v>
          </cell>
        </row>
        <row r="11413">
          <cell r="A11413">
            <v>0</v>
          </cell>
        </row>
        <row r="11414">
          <cell r="A11414">
            <v>0</v>
          </cell>
        </row>
        <row r="11415">
          <cell r="A11415">
            <v>0</v>
          </cell>
        </row>
        <row r="11416">
          <cell r="A11416">
            <v>0</v>
          </cell>
        </row>
        <row r="11417">
          <cell r="A11417">
            <v>0</v>
          </cell>
        </row>
        <row r="11418">
          <cell r="A11418">
            <v>0</v>
          </cell>
        </row>
        <row r="11419">
          <cell r="A11419">
            <v>0</v>
          </cell>
        </row>
        <row r="11420">
          <cell r="A11420">
            <v>0</v>
          </cell>
        </row>
        <row r="11421">
          <cell r="A11421">
            <v>0</v>
          </cell>
        </row>
        <row r="11422">
          <cell r="A11422">
            <v>0</v>
          </cell>
        </row>
        <row r="11423">
          <cell r="A11423">
            <v>0</v>
          </cell>
        </row>
        <row r="11424">
          <cell r="A11424">
            <v>0</v>
          </cell>
        </row>
        <row r="11425">
          <cell r="A11425">
            <v>0</v>
          </cell>
        </row>
        <row r="11426">
          <cell r="A11426">
            <v>0</v>
          </cell>
        </row>
        <row r="11427">
          <cell r="A11427">
            <v>0</v>
          </cell>
        </row>
        <row r="11428">
          <cell r="A11428">
            <v>0</v>
          </cell>
        </row>
        <row r="11429">
          <cell r="A11429">
            <v>0</v>
          </cell>
        </row>
        <row r="11430">
          <cell r="A11430">
            <v>0</v>
          </cell>
        </row>
        <row r="11431">
          <cell r="A11431">
            <v>0</v>
          </cell>
        </row>
        <row r="11432">
          <cell r="A11432">
            <v>0</v>
          </cell>
        </row>
        <row r="11433">
          <cell r="A11433">
            <v>0</v>
          </cell>
        </row>
        <row r="11434">
          <cell r="A11434">
            <v>0</v>
          </cell>
        </row>
        <row r="11435">
          <cell r="A11435">
            <v>0</v>
          </cell>
        </row>
        <row r="11436">
          <cell r="A11436">
            <v>0</v>
          </cell>
        </row>
        <row r="11437">
          <cell r="A11437">
            <v>0</v>
          </cell>
        </row>
        <row r="11438">
          <cell r="A11438">
            <v>0</v>
          </cell>
        </row>
        <row r="11439">
          <cell r="A11439">
            <v>0</v>
          </cell>
        </row>
        <row r="11440">
          <cell r="A11440">
            <v>0</v>
          </cell>
        </row>
        <row r="11441">
          <cell r="A11441">
            <v>0</v>
          </cell>
        </row>
        <row r="11442">
          <cell r="A11442">
            <v>0</v>
          </cell>
        </row>
        <row r="11443">
          <cell r="A11443">
            <v>0</v>
          </cell>
        </row>
        <row r="11444">
          <cell r="A11444">
            <v>0</v>
          </cell>
        </row>
        <row r="11445">
          <cell r="A11445">
            <v>0</v>
          </cell>
        </row>
        <row r="11446">
          <cell r="A11446">
            <v>0</v>
          </cell>
        </row>
        <row r="11447">
          <cell r="A11447">
            <v>0</v>
          </cell>
        </row>
        <row r="11448">
          <cell r="A11448">
            <v>0</v>
          </cell>
        </row>
        <row r="11449">
          <cell r="A11449">
            <v>0</v>
          </cell>
        </row>
        <row r="11450">
          <cell r="A11450">
            <v>0</v>
          </cell>
        </row>
        <row r="11451">
          <cell r="A11451">
            <v>0</v>
          </cell>
        </row>
        <row r="11452">
          <cell r="A11452">
            <v>0</v>
          </cell>
        </row>
        <row r="11453">
          <cell r="A11453">
            <v>0</v>
          </cell>
        </row>
        <row r="11454">
          <cell r="A11454">
            <v>0</v>
          </cell>
        </row>
        <row r="11455">
          <cell r="A11455">
            <v>0</v>
          </cell>
        </row>
        <row r="11456">
          <cell r="A11456">
            <v>0</v>
          </cell>
        </row>
        <row r="11457">
          <cell r="A11457">
            <v>0</v>
          </cell>
        </row>
        <row r="11458">
          <cell r="A11458">
            <v>0</v>
          </cell>
        </row>
        <row r="11459">
          <cell r="A11459">
            <v>0</v>
          </cell>
        </row>
        <row r="11460">
          <cell r="A11460">
            <v>0</v>
          </cell>
        </row>
        <row r="11461">
          <cell r="A11461">
            <v>0</v>
          </cell>
        </row>
        <row r="11462">
          <cell r="A11462">
            <v>0</v>
          </cell>
        </row>
        <row r="11463">
          <cell r="A11463">
            <v>0</v>
          </cell>
        </row>
        <row r="11464">
          <cell r="A11464">
            <v>0</v>
          </cell>
        </row>
        <row r="11465">
          <cell r="A11465">
            <v>0</v>
          </cell>
        </row>
        <row r="11466">
          <cell r="A11466">
            <v>0</v>
          </cell>
        </row>
        <row r="11467">
          <cell r="A11467">
            <v>0</v>
          </cell>
        </row>
        <row r="11468">
          <cell r="A11468">
            <v>0</v>
          </cell>
        </row>
        <row r="11469">
          <cell r="A11469">
            <v>0</v>
          </cell>
        </row>
        <row r="11470">
          <cell r="A11470">
            <v>0</v>
          </cell>
        </row>
        <row r="11471">
          <cell r="A11471">
            <v>0</v>
          </cell>
        </row>
        <row r="11472">
          <cell r="A11472">
            <v>0</v>
          </cell>
        </row>
        <row r="11473">
          <cell r="A11473">
            <v>0</v>
          </cell>
        </row>
        <row r="11474">
          <cell r="A11474">
            <v>0</v>
          </cell>
        </row>
        <row r="11475">
          <cell r="A11475">
            <v>0</v>
          </cell>
        </row>
        <row r="11476">
          <cell r="A11476">
            <v>0</v>
          </cell>
        </row>
        <row r="11477">
          <cell r="A11477">
            <v>0</v>
          </cell>
        </row>
        <row r="11478">
          <cell r="A11478">
            <v>0</v>
          </cell>
        </row>
        <row r="11479">
          <cell r="A11479">
            <v>0</v>
          </cell>
        </row>
        <row r="11480">
          <cell r="A11480">
            <v>0</v>
          </cell>
        </row>
        <row r="11481">
          <cell r="A11481">
            <v>0</v>
          </cell>
        </row>
        <row r="11482">
          <cell r="A11482">
            <v>0</v>
          </cell>
        </row>
        <row r="11483">
          <cell r="A11483">
            <v>0</v>
          </cell>
        </row>
        <row r="11484">
          <cell r="A11484">
            <v>0</v>
          </cell>
        </row>
        <row r="11485">
          <cell r="A11485">
            <v>0</v>
          </cell>
        </row>
        <row r="11486">
          <cell r="A11486">
            <v>0</v>
          </cell>
        </row>
        <row r="11487">
          <cell r="A11487">
            <v>0</v>
          </cell>
        </row>
        <row r="11488">
          <cell r="A11488">
            <v>0</v>
          </cell>
        </row>
        <row r="11489">
          <cell r="A11489">
            <v>0</v>
          </cell>
        </row>
        <row r="11490">
          <cell r="A11490">
            <v>0</v>
          </cell>
        </row>
        <row r="11491">
          <cell r="A11491">
            <v>0</v>
          </cell>
        </row>
        <row r="11492">
          <cell r="A11492">
            <v>0</v>
          </cell>
        </row>
        <row r="11493">
          <cell r="A11493">
            <v>0</v>
          </cell>
        </row>
        <row r="11494">
          <cell r="A11494">
            <v>0</v>
          </cell>
        </row>
        <row r="11495">
          <cell r="A11495">
            <v>0</v>
          </cell>
        </row>
        <row r="11496">
          <cell r="A11496">
            <v>0</v>
          </cell>
        </row>
        <row r="11497">
          <cell r="A11497">
            <v>0</v>
          </cell>
        </row>
        <row r="11498">
          <cell r="A11498">
            <v>0</v>
          </cell>
        </row>
        <row r="11499">
          <cell r="A11499">
            <v>0</v>
          </cell>
        </row>
        <row r="11500">
          <cell r="A11500">
            <v>0</v>
          </cell>
        </row>
        <row r="11501">
          <cell r="A11501">
            <v>0</v>
          </cell>
        </row>
        <row r="11502">
          <cell r="A11502">
            <v>0</v>
          </cell>
        </row>
        <row r="11503">
          <cell r="A11503">
            <v>0</v>
          </cell>
        </row>
        <row r="11504">
          <cell r="A11504">
            <v>0</v>
          </cell>
        </row>
        <row r="11505">
          <cell r="A11505">
            <v>0</v>
          </cell>
        </row>
        <row r="11506">
          <cell r="A11506">
            <v>0</v>
          </cell>
        </row>
        <row r="11507">
          <cell r="A11507">
            <v>0</v>
          </cell>
        </row>
        <row r="11508">
          <cell r="A11508">
            <v>0</v>
          </cell>
        </row>
        <row r="11509">
          <cell r="A11509">
            <v>0</v>
          </cell>
        </row>
        <row r="11510">
          <cell r="A11510">
            <v>0</v>
          </cell>
        </row>
        <row r="11511">
          <cell r="A11511">
            <v>0</v>
          </cell>
        </row>
        <row r="11512">
          <cell r="A11512">
            <v>0</v>
          </cell>
        </row>
        <row r="11513">
          <cell r="A11513">
            <v>0</v>
          </cell>
        </row>
        <row r="11514">
          <cell r="A11514">
            <v>0</v>
          </cell>
        </row>
        <row r="11515">
          <cell r="A11515">
            <v>0</v>
          </cell>
        </row>
        <row r="11516">
          <cell r="A11516">
            <v>0</v>
          </cell>
        </row>
        <row r="11517">
          <cell r="A11517">
            <v>0</v>
          </cell>
        </row>
        <row r="11518">
          <cell r="A11518">
            <v>0</v>
          </cell>
        </row>
        <row r="11519">
          <cell r="A11519">
            <v>0</v>
          </cell>
        </row>
        <row r="11520">
          <cell r="A11520">
            <v>0</v>
          </cell>
        </row>
        <row r="11521">
          <cell r="A11521">
            <v>0</v>
          </cell>
        </row>
        <row r="11522">
          <cell r="A11522">
            <v>0</v>
          </cell>
        </row>
        <row r="11523">
          <cell r="A11523">
            <v>0</v>
          </cell>
        </row>
        <row r="11524">
          <cell r="A11524">
            <v>0</v>
          </cell>
        </row>
        <row r="11525">
          <cell r="A11525">
            <v>0</v>
          </cell>
        </row>
        <row r="11526">
          <cell r="A11526">
            <v>0</v>
          </cell>
        </row>
        <row r="11527">
          <cell r="A11527">
            <v>0</v>
          </cell>
        </row>
        <row r="11528">
          <cell r="A11528">
            <v>0</v>
          </cell>
        </row>
        <row r="11529">
          <cell r="A11529">
            <v>0</v>
          </cell>
        </row>
        <row r="11530">
          <cell r="A11530">
            <v>0</v>
          </cell>
        </row>
        <row r="11531">
          <cell r="A11531">
            <v>0</v>
          </cell>
        </row>
        <row r="11532">
          <cell r="A11532">
            <v>0</v>
          </cell>
        </row>
        <row r="11533">
          <cell r="A11533">
            <v>0</v>
          </cell>
        </row>
        <row r="11534">
          <cell r="A11534">
            <v>0</v>
          </cell>
        </row>
        <row r="11535">
          <cell r="A11535">
            <v>0</v>
          </cell>
        </row>
        <row r="11536">
          <cell r="A11536">
            <v>0</v>
          </cell>
        </row>
        <row r="11537">
          <cell r="A11537">
            <v>0</v>
          </cell>
        </row>
        <row r="11538">
          <cell r="A11538">
            <v>0</v>
          </cell>
        </row>
        <row r="11539">
          <cell r="A11539">
            <v>0</v>
          </cell>
        </row>
        <row r="11540">
          <cell r="A11540">
            <v>0</v>
          </cell>
        </row>
        <row r="11541">
          <cell r="A11541">
            <v>0</v>
          </cell>
        </row>
        <row r="11542">
          <cell r="A11542">
            <v>0</v>
          </cell>
        </row>
        <row r="11543">
          <cell r="A11543">
            <v>0</v>
          </cell>
        </row>
        <row r="11544">
          <cell r="A11544">
            <v>0</v>
          </cell>
        </row>
        <row r="11545">
          <cell r="A11545">
            <v>0</v>
          </cell>
        </row>
        <row r="11546">
          <cell r="A11546">
            <v>0</v>
          </cell>
        </row>
        <row r="11547">
          <cell r="A11547">
            <v>0</v>
          </cell>
        </row>
        <row r="11548">
          <cell r="A11548">
            <v>0</v>
          </cell>
        </row>
        <row r="11549">
          <cell r="A11549">
            <v>0</v>
          </cell>
        </row>
        <row r="11550">
          <cell r="A11550">
            <v>0</v>
          </cell>
        </row>
        <row r="11551">
          <cell r="A11551">
            <v>0</v>
          </cell>
        </row>
        <row r="11552">
          <cell r="A11552">
            <v>0</v>
          </cell>
        </row>
        <row r="11553">
          <cell r="A11553">
            <v>0</v>
          </cell>
        </row>
        <row r="11554">
          <cell r="A11554">
            <v>0</v>
          </cell>
        </row>
        <row r="11555">
          <cell r="A11555">
            <v>0</v>
          </cell>
        </row>
        <row r="11556">
          <cell r="A11556">
            <v>0</v>
          </cell>
        </row>
        <row r="11557">
          <cell r="A11557">
            <v>0</v>
          </cell>
        </row>
        <row r="11558">
          <cell r="A11558">
            <v>0</v>
          </cell>
        </row>
        <row r="11559">
          <cell r="A11559">
            <v>0</v>
          </cell>
        </row>
        <row r="11560">
          <cell r="A11560">
            <v>0</v>
          </cell>
        </row>
        <row r="11561">
          <cell r="A11561">
            <v>0</v>
          </cell>
        </row>
        <row r="11562">
          <cell r="A11562">
            <v>0</v>
          </cell>
        </row>
        <row r="11563">
          <cell r="A11563">
            <v>0</v>
          </cell>
        </row>
        <row r="11564">
          <cell r="A11564">
            <v>0</v>
          </cell>
        </row>
        <row r="11565">
          <cell r="A11565">
            <v>0</v>
          </cell>
        </row>
        <row r="11566">
          <cell r="A11566">
            <v>0</v>
          </cell>
        </row>
        <row r="11567">
          <cell r="A11567">
            <v>0</v>
          </cell>
        </row>
        <row r="11568">
          <cell r="A11568">
            <v>0</v>
          </cell>
        </row>
        <row r="11569">
          <cell r="A11569">
            <v>0</v>
          </cell>
        </row>
        <row r="11570">
          <cell r="A11570">
            <v>0</v>
          </cell>
        </row>
        <row r="11571">
          <cell r="A11571">
            <v>0</v>
          </cell>
        </row>
        <row r="11572">
          <cell r="A11572">
            <v>0</v>
          </cell>
        </row>
        <row r="11573">
          <cell r="A11573">
            <v>0</v>
          </cell>
        </row>
        <row r="11574">
          <cell r="A11574">
            <v>0</v>
          </cell>
        </row>
        <row r="11575">
          <cell r="A11575">
            <v>0</v>
          </cell>
        </row>
        <row r="11576">
          <cell r="A11576">
            <v>0</v>
          </cell>
        </row>
        <row r="11577">
          <cell r="A11577">
            <v>0</v>
          </cell>
        </row>
        <row r="11578">
          <cell r="A11578">
            <v>0</v>
          </cell>
        </row>
        <row r="11579">
          <cell r="A11579">
            <v>0</v>
          </cell>
        </row>
        <row r="11580">
          <cell r="A11580">
            <v>0</v>
          </cell>
        </row>
        <row r="11581">
          <cell r="A11581">
            <v>0</v>
          </cell>
        </row>
        <row r="11582">
          <cell r="A11582">
            <v>0</v>
          </cell>
        </row>
        <row r="11583">
          <cell r="A11583">
            <v>0</v>
          </cell>
        </row>
        <row r="11584">
          <cell r="A11584">
            <v>0</v>
          </cell>
        </row>
        <row r="11585">
          <cell r="A11585">
            <v>0</v>
          </cell>
        </row>
        <row r="11586">
          <cell r="A11586">
            <v>0</v>
          </cell>
        </row>
        <row r="11587">
          <cell r="A11587">
            <v>0</v>
          </cell>
        </row>
        <row r="11588">
          <cell r="A11588">
            <v>0</v>
          </cell>
        </row>
        <row r="11589">
          <cell r="A11589">
            <v>0</v>
          </cell>
        </row>
        <row r="11590">
          <cell r="A11590">
            <v>0</v>
          </cell>
        </row>
        <row r="11591">
          <cell r="A11591">
            <v>0</v>
          </cell>
        </row>
        <row r="11592">
          <cell r="A11592">
            <v>0</v>
          </cell>
        </row>
        <row r="11593">
          <cell r="A11593">
            <v>0</v>
          </cell>
        </row>
        <row r="11594">
          <cell r="A11594">
            <v>0</v>
          </cell>
        </row>
        <row r="11595">
          <cell r="A11595">
            <v>0</v>
          </cell>
        </row>
        <row r="11596">
          <cell r="A11596">
            <v>0</v>
          </cell>
        </row>
        <row r="11597">
          <cell r="A11597">
            <v>0</v>
          </cell>
        </row>
        <row r="11598">
          <cell r="A11598">
            <v>0</v>
          </cell>
        </row>
        <row r="11599">
          <cell r="A11599">
            <v>0</v>
          </cell>
        </row>
        <row r="11600">
          <cell r="A11600">
            <v>0</v>
          </cell>
        </row>
        <row r="11601">
          <cell r="A11601">
            <v>0</v>
          </cell>
        </row>
        <row r="11602">
          <cell r="A11602">
            <v>0</v>
          </cell>
        </row>
        <row r="11603">
          <cell r="A11603">
            <v>0</v>
          </cell>
        </row>
        <row r="11604">
          <cell r="A11604">
            <v>0</v>
          </cell>
        </row>
        <row r="11605">
          <cell r="A11605">
            <v>0</v>
          </cell>
        </row>
        <row r="11606">
          <cell r="A11606">
            <v>0</v>
          </cell>
        </row>
        <row r="11607">
          <cell r="A11607">
            <v>0</v>
          </cell>
        </row>
        <row r="11608">
          <cell r="A11608">
            <v>0</v>
          </cell>
        </row>
        <row r="11609">
          <cell r="A11609">
            <v>0</v>
          </cell>
        </row>
        <row r="11610">
          <cell r="A11610">
            <v>0</v>
          </cell>
        </row>
        <row r="11611">
          <cell r="A11611">
            <v>0</v>
          </cell>
        </row>
        <row r="11612">
          <cell r="A11612">
            <v>0</v>
          </cell>
        </row>
        <row r="11613">
          <cell r="A11613">
            <v>0</v>
          </cell>
        </row>
        <row r="11614">
          <cell r="A11614">
            <v>0</v>
          </cell>
        </row>
        <row r="11615">
          <cell r="A11615">
            <v>0</v>
          </cell>
        </row>
        <row r="11616">
          <cell r="A11616">
            <v>0</v>
          </cell>
        </row>
        <row r="11617">
          <cell r="A11617">
            <v>0</v>
          </cell>
        </row>
        <row r="11618">
          <cell r="A11618">
            <v>0</v>
          </cell>
        </row>
        <row r="11619">
          <cell r="A11619">
            <v>0</v>
          </cell>
        </row>
        <row r="11620">
          <cell r="A11620">
            <v>0</v>
          </cell>
        </row>
        <row r="11621">
          <cell r="A11621">
            <v>0</v>
          </cell>
        </row>
        <row r="11622">
          <cell r="A11622">
            <v>0</v>
          </cell>
        </row>
        <row r="11623">
          <cell r="A11623">
            <v>0</v>
          </cell>
        </row>
        <row r="11624">
          <cell r="A11624">
            <v>0</v>
          </cell>
        </row>
        <row r="11625">
          <cell r="A11625">
            <v>0</v>
          </cell>
        </row>
        <row r="11626">
          <cell r="A11626">
            <v>0</v>
          </cell>
        </row>
        <row r="11627">
          <cell r="A11627">
            <v>0</v>
          </cell>
        </row>
        <row r="11628">
          <cell r="A11628">
            <v>0</v>
          </cell>
        </row>
        <row r="11629">
          <cell r="A11629">
            <v>0</v>
          </cell>
        </row>
        <row r="11630">
          <cell r="A11630">
            <v>0</v>
          </cell>
        </row>
        <row r="11631">
          <cell r="A11631">
            <v>0</v>
          </cell>
        </row>
        <row r="11632">
          <cell r="A11632">
            <v>0</v>
          </cell>
        </row>
        <row r="11633">
          <cell r="A11633">
            <v>0</v>
          </cell>
        </row>
        <row r="11634">
          <cell r="A11634">
            <v>0</v>
          </cell>
        </row>
        <row r="11635">
          <cell r="A11635">
            <v>0</v>
          </cell>
        </row>
        <row r="11636">
          <cell r="A11636">
            <v>0</v>
          </cell>
        </row>
        <row r="11637">
          <cell r="A11637">
            <v>0</v>
          </cell>
        </row>
        <row r="11638">
          <cell r="A11638">
            <v>0</v>
          </cell>
        </row>
        <row r="11639">
          <cell r="A11639">
            <v>0</v>
          </cell>
        </row>
        <row r="11640">
          <cell r="A11640">
            <v>0</v>
          </cell>
        </row>
        <row r="11641">
          <cell r="A11641">
            <v>0</v>
          </cell>
        </row>
        <row r="11642">
          <cell r="A11642">
            <v>0</v>
          </cell>
        </row>
        <row r="11643">
          <cell r="A11643">
            <v>0</v>
          </cell>
        </row>
        <row r="11644">
          <cell r="A11644">
            <v>0</v>
          </cell>
        </row>
        <row r="11645">
          <cell r="A11645">
            <v>0</v>
          </cell>
        </row>
        <row r="11646">
          <cell r="A11646">
            <v>0</v>
          </cell>
        </row>
        <row r="11647">
          <cell r="A11647">
            <v>0</v>
          </cell>
        </row>
        <row r="11648">
          <cell r="A11648">
            <v>0</v>
          </cell>
        </row>
        <row r="11649">
          <cell r="A11649">
            <v>0</v>
          </cell>
        </row>
        <row r="11650">
          <cell r="A11650">
            <v>0</v>
          </cell>
        </row>
        <row r="11651">
          <cell r="A11651">
            <v>0</v>
          </cell>
        </row>
        <row r="11652">
          <cell r="A11652">
            <v>0</v>
          </cell>
        </row>
        <row r="11653">
          <cell r="A11653">
            <v>0</v>
          </cell>
        </row>
        <row r="11654">
          <cell r="A11654">
            <v>0</v>
          </cell>
        </row>
        <row r="11655">
          <cell r="A11655">
            <v>0</v>
          </cell>
        </row>
        <row r="11656">
          <cell r="A11656">
            <v>0</v>
          </cell>
        </row>
        <row r="11657">
          <cell r="A11657">
            <v>0</v>
          </cell>
        </row>
        <row r="11658">
          <cell r="A11658">
            <v>0</v>
          </cell>
        </row>
        <row r="11659">
          <cell r="A11659">
            <v>0</v>
          </cell>
        </row>
        <row r="11660">
          <cell r="A11660">
            <v>0</v>
          </cell>
        </row>
        <row r="11661">
          <cell r="A11661">
            <v>0</v>
          </cell>
        </row>
        <row r="11662">
          <cell r="A11662">
            <v>0</v>
          </cell>
        </row>
        <row r="11663">
          <cell r="A11663">
            <v>0</v>
          </cell>
        </row>
        <row r="11664">
          <cell r="A11664">
            <v>0</v>
          </cell>
        </row>
        <row r="11665">
          <cell r="A11665">
            <v>0</v>
          </cell>
        </row>
        <row r="11666">
          <cell r="A11666">
            <v>0</v>
          </cell>
        </row>
        <row r="11667">
          <cell r="A11667">
            <v>0</v>
          </cell>
        </row>
        <row r="11668">
          <cell r="A11668">
            <v>0</v>
          </cell>
        </row>
        <row r="11669">
          <cell r="A11669">
            <v>0</v>
          </cell>
        </row>
        <row r="11670">
          <cell r="A11670">
            <v>0</v>
          </cell>
        </row>
        <row r="11671">
          <cell r="A11671">
            <v>0</v>
          </cell>
        </row>
        <row r="11672">
          <cell r="A11672">
            <v>0</v>
          </cell>
        </row>
        <row r="11673">
          <cell r="A11673">
            <v>0</v>
          </cell>
        </row>
        <row r="11674">
          <cell r="A11674">
            <v>0</v>
          </cell>
        </row>
        <row r="11675">
          <cell r="A11675">
            <v>0</v>
          </cell>
        </row>
        <row r="11676">
          <cell r="A11676">
            <v>0</v>
          </cell>
        </row>
        <row r="11677">
          <cell r="A11677">
            <v>0</v>
          </cell>
        </row>
        <row r="11678">
          <cell r="A11678">
            <v>0</v>
          </cell>
        </row>
        <row r="11679">
          <cell r="A11679">
            <v>0</v>
          </cell>
        </row>
        <row r="11680">
          <cell r="A11680">
            <v>0</v>
          </cell>
        </row>
        <row r="11681">
          <cell r="A11681">
            <v>0</v>
          </cell>
        </row>
        <row r="11682">
          <cell r="A11682">
            <v>0</v>
          </cell>
        </row>
        <row r="11683">
          <cell r="A11683">
            <v>0</v>
          </cell>
        </row>
        <row r="11684">
          <cell r="A11684">
            <v>0</v>
          </cell>
        </row>
        <row r="11685">
          <cell r="A11685">
            <v>0</v>
          </cell>
        </row>
        <row r="11686">
          <cell r="A11686">
            <v>0</v>
          </cell>
        </row>
        <row r="11687">
          <cell r="A11687">
            <v>0</v>
          </cell>
        </row>
        <row r="11688">
          <cell r="A11688">
            <v>0</v>
          </cell>
        </row>
        <row r="11689">
          <cell r="A11689">
            <v>0</v>
          </cell>
        </row>
        <row r="11690">
          <cell r="A11690">
            <v>0</v>
          </cell>
        </row>
        <row r="11691">
          <cell r="A11691">
            <v>0</v>
          </cell>
        </row>
        <row r="11692">
          <cell r="A11692">
            <v>0</v>
          </cell>
        </row>
        <row r="11693">
          <cell r="A11693">
            <v>0</v>
          </cell>
        </row>
        <row r="11694">
          <cell r="A11694">
            <v>0</v>
          </cell>
        </row>
        <row r="11695">
          <cell r="A11695">
            <v>0</v>
          </cell>
        </row>
        <row r="11696">
          <cell r="A11696">
            <v>0</v>
          </cell>
        </row>
        <row r="11697">
          <cell r="A11697">
            <v>0</v>
          </cell>
        </row>
        <row r="11698">
          <cell r="A11698">
            <v>0</v>
          </cell>
        </row>
        <row r="11699">
          <cell r="A11699">
            <v>0</v>
          </cell>
        </row>
        <row r="11700">
          <cell r="A11700">
            <v>0</v>
          </cell>
        </row>
        <row r="11701">
          <cell r="A11701">
            <v>0</v>
          </cell>
        </row>
        <row r="11702">
          <cell r="A11702">
            <v>0</v>
          </cell>
        </row>
        <row r="11703">
          <cell r="A11703">
            <v>0</v>
          </cell>
        </row>
        <row r="11704">
          <cell r="A11704">
            <v>0</v>
          </cell>
        </row>
        <row r="11705">
          <cell r="A11705">
            <v>0</v>
          </cell>
        </row>
        <row r="11706">
          <cell r="A11706">
            <v>0</v>
          </cell>
        </row>
        <row r="11707">
          <cell r="A11707">
            <v>0</v>
          </cell>
        </row>
        <row r="11708">
          <cell r="A11708">
            <v>0</v>
          </cell>
        </row>
        <row r="11709">
          <cell r="A11709">
            <v>0</v>
          </cell>
        </row>
        <row r="11710">
          <cell r="A11710">
            <v>0</v>
          </cell>
        </row>
        <row r="11711">
          <cell r="A11711">
            <v>0</v>
          </cell>
        </row>
        <row r="11712">
          <cell r="A11712">
            <v>0</v>
          </cell>
        </row>
        <row r="11713">
          <cell r="A11713">
            <v>0</v>
          </cell>
        </row>
        <row r="11714">
          <cell r="A11714">
            <v>0</v>
          </cell>
        </row>
        <row r="11715">
          <cell r="A11715">
            <v>0</v>
          </cell>
        </row>
        <row r="11716">
          <cell r="A11716">
            <v>0</v>
          </cell>
        </row>
        <row r="11717">
          <cell r="A11717">
            <v>0</v>
          </cell>
        </row>
        <row r="11718">
          <cell r="A11718">
            <v>0</v>
          </cell>
        </row>
        <row r="11719">
          <cell r="A11719">
            <v>0</v>
          </cell>
        </row>
        <row r="11720">
          <cell r="A11720">
            <v>0</v>
          </cell>
        </row>
        <row r="11721">
          <cell r="A11721">
            <v>0</v>
          </cell>
        </row>
        <row r="11722">
          <cell r="A11722">
            <v>0</v>
          </cell>
        </row>
        <row r="11723">
          <cell r="A11723">
            <v>0</v>
          </cell>
        </row>
        <row r="11724">
          <cell r="A11724">
            <v>0</v>
          </cell>
        </row>
        <row r="11725">
          <cell r="A11725">
            <v>0</v>
          </cell>
        </row>
        <row r="11726">
          <cell r="A11726">
            <v>0</v>
          </cell>
        </row>
        <row r="11727">
          <cell r="A11727">
            <v>0</v>
          </cell>
        </row>
        <row r="11728">
          <cell r="A11728">
            <v>0</v>
          </cell>
        </row>
        <row r="11729">
          <cell r="A11729">
            <v>0</v>
          </cell>
        </row>
        <row r="11730">
          <cell r="A11730">
            <v>0</v>
          </cell>
        </row>
        <row r="11731">
          <cell r="A11731">
            <v>0</v>
          </cell>
        </row>
        <row r="11732">
          <cell r="A11732">
            <v>0</v>
          </cell>
        </row>
        <row r="11733">
          <cell r="A11733">
            <v>0</v>
          </cell>
        </row>
        <row r="11734">
          <cell r="A11734">
            <v>0</v>
          </cell>
        </row>
        <row r="11735">
          <cell r="A11735">
            <v>0</v>
          </cell>
        </row>
        <row r="11736">
          <cell r="A11736">
            <v>0</v>
          </cell>
        </row>
        <row r="11737">
          <cell r="A11737">
            <v>0</v>
          </cell>
        </row>
        <row r="11738">
          <cell r="A11738">
            <v>0</v>
          </cell>
        </row>
        <row r="11739">
          <cell r="A11739">
            <v>0</v>
          </cell>
        </row>
        <row r="11740">
          <cell r="A11740">
            <v>0</v>
          </cell>
        </row>
        <row r="11741">
          <cell r="A11741">
            <v>0</v>
          </cell>
        </row>
        <row r="11742">
          <cell r="A11742">
            <v>0</v>
          </cell>
        </row>
        <row r="11743">
          <cell r="A11743">
            <v>0</v>
          </cell>
        </row>
        <row r="11744">
          <cell r="A11744">
            <v>0</v>
          </cell>
        </row>
        <row r="11745">
          <cell r="A11745">
            <v>0</v>
          </cell>
        </row>
        <row r="11746">
          <cell r="A11746">
            <v>0</v>
          </cell>
        </row>
        <row r="11747">
          <cell r="A11747">
            <v>0</v>
          </cell>
        </row>
        <row r="11748">
          <cell r="A11748">
            <v>0</v>
          </cell>
        </row>
        <row r="11749">
          <cell r="A11749">
            <v>0</v>
          </cell>
        </row>
        <row r="11750">
          <cell r="A11750">
            <v>0</v>
          </cell>
        </row>
        <row r="11751">
          <cell r="A11751">
            <v>0</v>
          </cell>
        </row>
        <row r="11752">
          <cell r="A11752">
            <v>0</v>
          </cell>
        </row>
        <row r="11753">
          <cell r="A11753">
            <v>0</v>
          </cell>
        </row>
        <row r="11754">
          <cell r="A11754">
            <v>0</v>
          </cell>
        </row>
        <row r="11755">
          <cell r="A11755">
            <v>0</v>
          </cell>
        </row>
        <row r="11756">
          <cell r="A11756">
            <v>0</v>
          </cell>
        </row>
        <row r="11757">
          <cell r="A11757">
            <v>0</v>
          </cell>
        </row>
        <row r="11758">
          <cell r="A11758">
            <v>0</v>
          </cell>
        </row>
        <row r="11759">
          <cell r="A11759">
            <v>0</v>
          </cell>
        </row>
        <row r="11760">
          <cell r="A11760">
            <v>0</v>
          </cell>
        </row>
        <row r="11761">
          <cell r="A11761">
            <v>0</v>
          </cell>
        </row>
        <row r="11762">
          <cell r="A11762">
            <v>0</v>
          </cell>
        </row>
        <row r="11763">
          <cell r="A11763">
            <v>0</v>
          </cell>
        </row>
        <row r="11764">
          <cell r="A11764">
            <v>0</v>
          </cell>
        </row>
        <row r="11765">
          <cell r="A11765">
            <v>0</v>
          </cell>
        </row>
        <row r="11766">
          <cell r="A11766">
            <v>0</v>
          </cell>
        </row>
        <row r="11767">
          <cell r="A11767">
            <v>0</v>
          </cell>
        </row>
        <row r="11768">
          <cell r="A11768">
            <v>0</v>
          </cell>
        </row>
        <row r="11769">
          <cell r="A11769">
            <v>0</v>
          </cell>
        </row>
        <row r="11770">
          <cell r="A11770">
            <v>0</v>
          </cell>
        </row>
        <row r="11771">
          <cell r="A11771">
            <v>0</v>
          </cell>
        </row>
        <row r="11772">
          <cell r="A11772">
            <v>0</v>
          </cell>
        </row>
        <row r="11773">
          <cell r="A11773">
            <v>0</v>
          </cell>
        </row>
        <row r="11774">
          <cell r="A11774">
            <v>0</v>
          </cell>
        </row>
        <row r="11775">
          <cell r="A11775">
            <v>0</v>
          </cell>
        </row>
        <row r="11776">
          <cell r="A11776">
            <v>0</v>
          </cell>
        </row>
        <row r="11777">
          <cell r="A11777">
            <v>0</v>
          </cell>
        </row>
        <row r="11778">
          <cell r="A11778">
            <v>0</v>
          </cell>
        </row>
        <row r="11779">
          <cell r="A11779">
            <v>0</v>
          </cell>
        </row>
        <row r="11780">
          <cell r="A11780">
            <v>0</v>
          </cell>
        </row>
        <row r="11781">
          <cell r="A11781">
            <v>0</v>
          </cell>
        </row>
        <row r="11782">
          <cell r="A11782">
            <v>0</v>
          </cell>
        </row>
        <row r="11783">
          <cell r="A11783">
            <v>0</v>
          </cell>
        </row>
        <row r="11784">
          <cell r="A11784">
            <v>0</v>
          </cell>
        </row>
        <row r="11785">
          <cell r="A11785">
            <v>0</v>
          </cell>
        </row>
        <row r="11786">
          <cell r="A11786">
            <v>0</v>
          </cell>
        </row>
        <row r="11787">
          <cell r="A11787">
            <v>0</v>
          </cell>
        </row>
        <row r="11788">
          <cell r="A11788">
            <v>0</v>
          </cell>
        </row>
        <row r="11789">
          <cell r="A11789">
            <v>0</v>
          </cell>
        </row>
        <row r="11790">
          <cell r="A11790">
            <v>0</v>
          </cell>
        </row>
        <row r="11791">
          <cell r="A11791">
            <v>0</v>
          </cell>
        </row>
        <row r="11792">
          <cell r="A11792">
            <v>0</v>
          </cell>
        </row>
        <row r="11793">
          <cell r="A11793">
            <v>0</v>
          </cell>
        </row>
        <row r="11794">
          <cell r="A11794">
            <v>0</v>
          </cell>
        </row>
        <row r="11795">
          <cell r="A11795">
            <v>0</v>
          </cell>
        </row>
        <row r="11796">
          <cell r="A11796">
            <v>0</v>
          </cell>
        </row>
        <row r="11797">
          <cell r="A11797">
            <v>0</v>
          </cell>
        </row>
        <row r="11798">
          <cell r="A11798">
            <v>0</v>
          </cell>
        </row>
        <row r="11799">
          <cell r="A11799">
            <v>0</v>
          </cell>
        </row>
        <row r="11800">
          <cell r="A11800">
            <v>0</v>
          </cell>
        </row>
        <row r="11801">
          <cell r="A11801">
            <v>0</v>
          </cell>
        </row>
        <row r="11802">
          <cell r="A11802">
            <v>0</v>
          </cell>
        </row>
        <row r="11803">
          <cell r="A11803">
            <v>0</v>
          </cell>
        </row>
        <row r="11804">
          <cell r="A11804">
            <v>0</v>
          </cell>
        </row>
        <row r="11805">
          <cell r="A11805">
            <v>0</v>
          </cell>
        </row>
        <row r="11806">
          <cell r="A11806">
            <v>0</v>
          </cell>
        </row>
        <row r="11807">
          <cell r="A11807">
            <v>0</v>
          </cell>
        </row>
        <row r="11808">
          <cell r="A11808">
            <v>0</v>
          </cell>
        </row>
        <row r="11809">
          <cell r="A11809">
            <v>0</v>
          </cell>
        </row>
        <row r="11810">
          <cell r="A11810">
            <v>0</v>
          </cell>
        </row>
        <row r="11811">
          <cell r="A11811">
            <v>0</v>
          </cell>
        </row>
        <row r="11812">
          <cell r="A11812">
            <v>0</v>
          </cell>
        </row>
        <row r="11813">
          <cell r="A11813">
            <v>0</v>
          </cell>
        </row>
        <row r="11814">
          <cell r="A11814">
            <v>0</v>
          </cell>
        </row>
        <row r="11815">
          <cell r="A11815">
            <v>0</v>
          </cell>
        </row>
        <row r="11816">
          <cell r="A11816">
            <v>0</v>
          </cell>
        </row>
        <row r="11817">
          <cell r="A11817">
            <v>0</v>
          </cell>
        </row>
        <row r="11818">
          <cell r="A11818">
            <v>0</v>
          </cell>
        </row>
        <row r="11819">
          <cell r="A11819">
            <v>0</v>
          </cell>
        </row>
        <row r="11820">
          <cell r="A11820">
            <v>0</v>
          </cell>
        </row>
        <row r="11821">
          <cell r="A11821">
            <v>0</v>
          </cell>
        </row>
        <row r="11822">
          <cell r="A11822">
            <v>0</v>
          </cell>
        </row>
        <row r="11823">
          <cell r="A11823">
            <v>0</v>
          </cell>
        </row>
        <row r="11824">
          <cell r="A11824">
            <v>0</v>
          </cell>
        </row>
        <row r="11825">
          <cell r="A11825">
            <v>0</v>
          </cell>
        </row>
        <row r="11826">
          <cell r="A11826">
            <v>0</v>
          </cell>
        </row>
        <row r="11827">
          <cell r="A11827">
            <v>0</v>
          </cell>
        </row>
        <row r="11828">
          <cell r="A11828">
            <v>0</v>
          </cell>
        </row>
        <row r="11829">
          <cell r="A11829">
            <v>0</v>
          </cell>
        </row>
        <row r="11830">
          <cell r="A11830">
            <v>0</v>
          </cell>
        </row>
        <row r="11831">
          <cell r="A11831">
            <v>0</v>
          </cell>
        </row>
        <row r="11832">
          <cell r="A11832">
            <v>0</v>
          </cell>
        </row>
        <row r="11833">
          <cell r="A11833">
            <v>0</v>
          </cell>
        </row>
        <row r="11834">
          <cell r="A11834">
            <v>0</v>
          </cell>
        </row>
        <row r="11835">
          <cell r="A11835">
            <v>0</v>
          </cell>
        </row>
        <row r="11836">
          <cell r="A11836">
            <v>0</v>
          </cell>
        </row>
        <row r="11837">
          <cell r="A11837">
            <v>0</v>
          </cell>
        </row>
        <row r="11838">
          <cell r="A11838">
            <v>0</v>
          </cell>
        </row>
        <row r="11839">
          <cell r="A11839">
            <v>0</v>
          </cell>
        </row>
        <row r="11840">
          <cell r="A11840">
            <v>0</v>
          </cell>
        </row>
        <row r="11841">
          <cell r="A11841">
            <v>0</v>
          </cell>
        </row>
        <row r="11842">
          <cell r="A11842">
            <v>0</v>
          </cell>
        </row>
        <row r="11843">
          <cell r="A11843">
            <v>0</v>
          </cell>
        </row>
        <row r="11844">
          <cell r="A11844">
            <v>0</v>
          </cell>
        </row>
        <row r="11845">
          <cell r="A11845">
            <v>0</v>
          </cell>
        </row>
        <row r="11846">
          <cell r="A11846">
            <v>0</v>
          </cell>
        </row>
        <row r="11847">
          <cell r="A11847">
            <v>0</v>
          </cell>
        </row>
        <row r="11848">
          <cell r="A11848">
            <v>0</v>
          </cell>
        </row>
        <row r="11849">
          <cell r="A11849">
            <v>0</v>
          </cell>
        </row>
        <row r="11850">
          <cell r="A11850">
            <v>0</v>
          </cell>
        </row>
        <row r="11851">
          <cell r="A11851">
            <v>0</v>
          </cell>
        </row>
        <row r="11852">
          <cell r="A11852">
            <v>0</v>
          </cell>
        </row>
        <row r="11853">
          <cell r="A11853">
            <v>0</v>
          </cell>
        </row>
        <row r="11854">
          <cell r="A11854">
            <v>0</v>
          </cell>
        </row>
        <row r="11855">
          <cell r="A11855">
            <v>0</v>
          </cell>
        </row>
        <row r="11856">
          <cell r="A11856">
            <v>0</v>
          </cell>
        </row>
        <row r="11857">
          <cell r="A11857">
            <v>0</v>
          </cell>
        </row>
        <row r="11858">
          <cell r="A11858">
            <v>0</v>
          </cell>
        </row>
        <row r="11859">
          <cell r="A11859">
            <v>0</v>
          </cell>
        </row>
        <row r="11860">
          <cell r="A11860">
            <v>0</v>
          </cell>
        </row>
        <row r="11861">
          <cell r="A11861">
            <v>0</v>
          </cell>
        </row>
        <row r="11862">
          <cell r="A11862">
            <v>0</v>
          </cell>
        </row>
        <row r="11863">
          <cell r="A11863">
            <v>0</v>
          </cell>
        </row>
        <row r="11864">
          <cell r="A11864">
            <v>0</v>
          </cell>
        </row>
        <row r="11865">
          <cell r="A11865">
            <v>0</v>
          </cell>
        </row>
        <row r="11866">
          <cell r="A11866">
            <v>0</v>
          </cell>
        </row>
        <row r="11867">
          <cell r="A11867">
            <v>0</v>
          </cell>
        </row>
        <row r="11868">
          <cell r="A11868">
            <v>0</v>
          </cell>
        </row>
        <row r="11869">
          <cell r="A11869">
            <v>0</v>
          </cell>
        </row>
        <row r="11870">
          <cell r="A11870">
            <v>0</v>
          </cell>
        </row>
        <row r="11871">
          <cell r="A11871">
            <v>0</v>
          </cell>
        </row>
        <row r="11872">
          <cell r="A11872">
            <v>0</v>
          </cell>
        </row>
        <row r="11873">
          <cell r="A11873">
            <v>0</v>
          </cell>
        </row>
        <row r="11874">
          <cell r="A11874">
            <v>0</v>
          </cell>
        </row>
        <row r="11875">
          <cell r="A11875">
            <v>0</v>
          </cell>
        </row>
        <row r="11876">
          <cell r="A11876">
            <v>0</v>
          </cell>
        </row>
        <row r="11877">
          <cell r="A11877">
            <v>0</v>
          </cell>
        </row>
        <row r="11878">
          <cell r="A11878">
            <v>0</v>
          </cell>
        </row>
        <row r="11879">
          <cell r="A11879">
            <v>0</v>
          </cell>
        </row>
        <row r="11880">
          <cell r="A11880">
            <v>0</v>
          </cell>
        </row>
        <row r="11881">
          <cell r="A11881">
            <v>0</v>
          </cell>
        </row>
        <row r="11882">
          <cell r="A11882">
            <v>0</v>
          </cell>
        </row>
        <row r="11883">
          <cell r="A11883">
            <v>0</v>
          </cell>
        </row>
        <row r="11884">
          <cell r="A11884">
            <v>0</v>
          </cell>
        </row>
        <row r="11885">
          <cell r="A11885">
            <v>0</v>
          </cell>
        </row>
        <row r="11886">
          <cell r="A11886">
            <v>0</v>
          </cell>
        </row>
        <row r="11887">
          <cell r="A11887">
            <v>0</v>
          </cell>
        </row>
        <row r="11888">
          <cell r="A11888">
            <v>0</v>
          </cell>
        </row>
        <row r="11889">
          <cell r="A11889">
            <v>0</v>
          </cell>
        </row>
        <row r="11890">
          <cell r="A11890">
            <v>0</v>
          </cell>
        </row>
        <row r="11891">
          <cell r="A11891">
            <v>0</v>
          </cell>
        </row>
        <row r="11892">
          <cell r="A11892">
            <v>0</v>
          </cell>
        </row>
        <row r="11893">
          <cell r="A11893">
            <v>0</v>
          </cell>
        </row>
        <row r="11894">
          <cell r="A11894">
            <v>0</v>
          </cell>
        </row>
        <row r="11895">
          <cell r="A11895">
            <v>0</v>
          </cell>
        </row>
        <row r="11896">
          <cell r="A11896">
            <v>0</v>
          </cell>
        </row>
        <row r="11897">
          <cell r="A11897">
            <v>0</v>
          </cell>
        </row>
        <row r="11898">
          <cell r="A11898">
            <v>0</v>
          </cell>
        </row>
        <row r="11899">
          <cell r="A11899">
            <v>0</v>
          </cell>
        </row>
        <row r="11900">
          <cell r="A11900">
            <v>0</v>
          </cell>
        </row>
        <row r="11901">
          <cell r="A11901">
            <v>0</v>
          </cell>
        </row>
        <row r="11902">
          <cell r="A11902">
            <v>0</v>
          </cell>
        </row>
        <row r="11903">
          <cell r="A11903">
            <v>0</v>
          </cell>
        </row>
        <row r="11904">
          <cell r="A11904">
            <v>0</v>
          </cell>
        </row>
        <row r="11905">
          <cell r="A11905">
            <v>0</v>
          </cell>
        </row>
        <row r="11906">
          <cell r="A11906">
            <v>0</v>
          </cell>
        </row>
        <row r="11907">
          <cell r="A11907">
            <v>0</v>
          </cell>
        </row>
        <row r="11908">
          <cell r="A11908">
            <v>0</v>
          </cell>
        </row>
        <row r="11909">
          <cell r="A11909">
            <v>0</v>
          </cell>
        </row>
        <row r="11910">
          <cell r="A11910">
            <v>0</v>
          </cell>
        </row>
        <row r="11911">
          <cell r="A11911">
            <v>0</v>
          </cell>
        </row>
        <row r="11912">
          <cell r="A11912">
            <v>0</v>
          </cell>
        </row>
        <row r="11913">
          <cell r="A11913">
            <v>0</v>
          </cell>
        </row>
        <row r="11914">
          <cell r="A11914">
            <v>0</v>
          </cell>
        </row>
        <row r="11915">
          <cell r="A11915">
            <v>0</v>
          </cell>
        </row>
        <row r="11916">
          <cell r="A11916">
            <v>0</v>
          </cell>
        </row>
        <row r="11917">
          <cell r="A11917">
            <v>0</v>
          </cell>
        </row>
        <row r="11918">
          <cell r="A11918">
            <v>0</v>
          </cell>
        </row>
        <row r="11919">
          <cell r="A11919">
            <v>0</v>
          </cell>
        </row>
        <row r="11920">
          <cell r="A11920">
            <v>0</v>
          </cell>
        </row>
        <row r="11921">
          <cell r="A11921">
            <v>0</v>
          </cell>
        </row>
        <row r="11922">
          <cell r="A11922">
            <v>0</v>
          </cell>
        </row>
        <row r="11923">
          <cell r="A11923">
            <v>0</v>
          </cell>
        </row>
        <row r="11924">
          <cell r="A11924">
            <v>0</v>
          </cell>
        </row>
        <row r="11925">
          <cell r="A11925">
            <v>0</v>
          </cell>
        </row>
        <row r="11926">
          <cell r="A11926">
            <v>0</v>
          </cell>
        </row>
        <row r="11927">
          <cell r="A11927">
            <v>0</v>
          </cell>
        </row>
        <row r="11928">
          <cell r="A11928">
            <v>0</v>
          </cell>
        </row>
        <row r="11929">
          <cell r="A11929">
            <v>0</v>
          </cell>
        </row>
        <row r="11930">
          <cell r="A11930">
            <v>0</v>
          </cell>
        </row>
        <row r="11931">
          <cell r="A11931">
            <v>0</v>
          </cell>
        </row>
        <row r="11932">
          <cell r="A11932">
            <v>0</v>
          </cell>
        </row>
        <row r="11933">
          <cell r="A11933">
            <v>0</v>
          </cell>
        </row>
        <row r="11934">
          <cell r="A11934">
            <v>0</v>
          </cell>
        </row>
        <row r="11935">
          <cell r="A11935">
            <v>0</v>
          </cell>
        </row>
        <row r="11936">
          <cell r="A11936">
            <v>0</v>
          </cell>
        </row>
        <row r="11937">
          <cell r="A11937">
            <v>0</v>
          </cell>
        </row>
        <row r="11938">
          <cell r="A11938">
            <v>0</v>
          </cell>
        </row>
        <row r="11939">
          <cell r="A11939">
            <v>0</v>
          </cell>
        </row>
        <row r="11940">
          <cell r="A11940">
            <v>0</v>
          </cell>
        </row>
        <row r="11941">
          <cell r="A11941">
            <v>0</v>
          </cell>
        </row>
        <row r="11942">
          <cell r="A11942">
            <v>0</v>
          </cell>
        </row>
        <row r="11943">
          <cell r="A11943">
            <v>0</v>
          </cell>
        </row>
        <row r="11944">
          <cell r="A11944">
            <v>0</v>
          </cell>
        </row>
        <row r="11945">
          <cell r="A11945">
            <v>0</v>
          </cell>
        </row>
        <row r="11946">
          <cell r="A11946">
            <v>0</v>
          </cell>
        </row>
        <row r="11947">
          <cell r="A11947">
            <v>0</v>
          </cell>
        </row>
        <row r="11948">
          <cell r="A11948">
            <v>0</v>
          </cell>
        </row>
        <row r="11949">
          <cell r="A11949">
            <v>0</v>
          </cell>
        </row>
        <row r="11950">
          <cell r="A11950">
            <v>0</v>
          </cell>
        </row>
        <row r="11951">
          <cell r="A11951">
            <v>0</v>
          </cell>
        </row>
        <row r="11952">
          <cell r="A11952">
            <v>0</v>
          </cell>
        </row>
        <row r="11953">
          <cell r="A11953">
            <v>0</v>
          </cell>
        </row>
        <row r="11954">
          <cell r="A11954">
            <v>0</v>
          </cell>
        </row>
        <row r="11955">
          <cell r="A11955">
            <v>0</v>
          </cell>
        </row>
        <row r="11956">
          <cell r="A11956">
            <v>0</v>
          </cell>
        </row>
        <row r="11957">
          <cell r="A11957">
            <v>0</v>
          </cell>
        </row>
        <row r="11958">
          <cell r="A11958">
            <v>0</v>
          </cell>
        </row>
        <row r="11959">
          <cell r="A11959">
            <v>0</v>
          </cell>
        </row>
        <row r="11960">
          <cell r="A11960">
            <v>0</v>
          </cell>
        </row>
        <row r="11961">
          <cell r="A11961">
            <v>0</v>
          </cell>
        </row>
        <row r="11962">
          <cell r="A11962">
            <v>0</v>
          </cell>
        </row>
        <row r="11963">
          <cell r="A11963">
            <v>0</v>
          </cell>
        </row>
        <row r="11964">
          <cell r="A11964">
            <v>0</v>
          </cell>
        </row>
        <row r="11965">
          <cell r="A11965">
            <v>0</v>
          </cell>
        </row>
        <row r="11966">
          <cell r="A11966">
            <v>0</v>
          </cell>
        </row>
        <row r="11967">
          <cell r="A11967">
            <v>0</v>
          </cell>
        </row>
        <row r="11968">
          <cell r="A11968">
            <v>0</v>
          </cell>
        </row>
        <row r="11969">
          <cell r="A11969">
            <v>0</v>
          </cell>
        </row>
        <row r="11970">
          <cell r="A11970">
            <v>0</v>
          </cell>
        </row>
        <row r="11971">
          <cell r="A11971">
            <v>0</v>
          </cell>
        </row>
        <row r="11972">
          <cell r="A11972">
            <v>0</v>
          </cell>
        </row>
        <row r="11973">
          <cell r="A11973">
            <v>0</v>
          </cell>
        </row>
        <row r="11974">
          <cell r="A11974">
            <v>0</v>
          </cell>
        </row>
        <row r="11975">
          <cell r="A11975">
            <v>0</v>
          </cell>
        </row>
        <row r="11976">
          <cell r="A11976">
            <v>0</v>
          </cell>
        </row>
        <row r="11977">
          <cell r="A11977">
            <v>0</v>
          </cell>
        </row>
        <row r="11978">
          <cell r="A11978">
            <v>0</v>
          </cell>
        </row>
        <row r="11979">
          <cell r="A11979">
            <v>0</v>
          </cell>
        </row>
        <row r="11980">
          <cell r="A11980">
            <v>0</v>
          </cell>
        </row>
        <row r="11981">
          <cell r="A11981">
            <v>0</v>
          </cell>
        </row>
        <row r="11982">
          <cell r="A11982">
            <v>0</v>
          </cell>
        </row>
        <row r="11983">
          <cell r="A11983">
            <v>0</v>
          </cell>
        </row>
        <row r="11984">
          <cell r="A11984">
            <v>0</v>
          </cell>
        </row>
        <row r="11985">
          <cell r="A11985">
            <v>0</v>
          </cell>
        </row>
        <row r="11986">
          <cell r="A11986">
            <v>0</v>
          </cell>
        </row>
        <row r="11987">
          <cell r="A11987">
            <v>0</v>
          </cell>
        </row>
        <row r="11988">
          <cell r="A11988">
            <v>0</v>
          </cell>
        </row>
        <row r="11989">
          <cell r="A11989">
            <v>0</v>
          </cell>
        </row>
        <row r="11990">
          <cell r="A11990">
            <v>0</v>
          </cell>
        </row>
        <row r="11991">
          <cell r="A11991">
            <v>0</v>
          </cell>
        </row>
        <row r="11992">
          <cell r="A11992">
            <v>0</v>
          </cell>
        </row>
        <row r="11993">
          <cell r="A11993">
            <v>0</v>
          </cell>
        </row>
        <row r="11994">
          <cell r="A11994">
            <v>0</v>
          </cell>
        </row>
        <row r="11995">
          <cell r="A11995">
            <v>0</v>
          </cell>
        </row>
        <row r="11996">
          <cell r="A11996">
            <v>0</v>
          </cell>
        </row>
        <row r="11997">
          <cell r="A11997">
            <v>0</v>
          </cell>
        </row>
        <row r="11998">
          <cell r="A11998">
            <v>0</v>
          </cell>
        </row>
        <row r="11999">
          <cell r="A11999">
            <v>0</v>
          </cell>
        </row>
        <row r="12000">
          <cell r="A12000">
            <v>0</v>
          </cell>
        </row>
        <row r="12001">
          <cell r="A12001">
            <v>0</v>
          </cell>
        </row>
        <row r="12002">
          <cell r="A12002">
            <v>0</v>
          </cell>
        </row>
        <row r="12003">
          <cell r="A12003">
            <v>0</v>
          </cell>
        </row>
        <row r="12004">
          <cell r="A12004">
            <v>0</v>
          </cell>
        </row>
        <row r="12005">
          <cell r="A12005">
            <v>0</v>
          </cell>
        </row>
        <row r="12006">
          <cell r="A12006">
            <v>0</v>
          </cell>
        </row>
        <row r="12007">
          <cell r="A12007">
            <v>0</v>
          </cell>
        </row>
        <row r="12008">
          <cell r="A12008">
            <v>0</v>
          </cell>
        </row>
        <row r="12009">
          <cell r="A12009">
            <v>0</v>
          </cell>
        </row>
        <row r="12010">
          <cell r="A12010">
            <v>0</v>
          </cell>
        </row>
        <row r="12011">
          <cell r="A12011">
            <v>0</v>
          </cell>
        </row>
        <row r="12012">
          <cell r="A12012">
            <v>0</v>
          </cell>
        </row>
        <row r="12013">
          <cell r="A12013">
            <v>0</v>
          </cell>
        </row>
        <row r="12014">
          <cell r="A12014">
            <v>0</v>
          </cell>
        </row>
        <row r="12015">
          <cell r="A12015">
            <v>0</v>
          </cell>
        </row>
        <row r="12016">
          <cell r="A12016">
            <v>0</v>
          </cell>
        </row>
        <row r="12017">
          <cell r="A12017">
            <v>0</v>
          </cell>
        </row>
        <row r="12018">
          <cell r="A12018">
            <v>0</v>
          </cell>
        </row>
        <row r="12019">
          <cell r="A12019">
            <v>0</v>
          </cell>
        </row>
        <row r="12020">
          <cell r="A12020">
            <v>0</v>
          </cell>
        </row>
        <row r="12021">
          <cell r="A12021">
            <v>0</v>
          </cell>
        </row>
        <row r="12022">
          <cell r="A12022">
            <v>0</v>
          </cell>
        </row>
        <row r="12023">
          <cell r="A12023">
            <v>0</v>
          </cell>
        </row>
        <row r="12024">
          <cell r="A12024">
            <v>0</v>
          </cell>
        </row>
        <row r="12025">
          <cell r="A12025">
            <v>0</v>
          </cell>
        </row>
        <row r="12026">
          <cell r="A12026">
            <v>0</v>
          </cell>
        </row>
        <row r="12027">
          <cell r="A12027">
            <v>0</v>
          </cell>
        </row>
        <row r="12028">
          <cell r="A12028">
            <v>0</v>
          </cell>
        </row>
        <row r="12029">
          <cell r="A12029">
            <v>0</v>
          </cell>
        </row>
        <row r="12030">
          <cell r="A12030">
            <v>0</v>
          </cell>
        </row>
        <row r="12031">
          <cell r="A12031">
            <v>0</v>
          </cell>
        </row>
        <row r="12032">
          <cell r="A12032">
            <v>0</v>
          </cell>
        </row>
        <row r="12033">
          <cell r="A12033">
            <v>0</v>
          </cell>
        </row>
        <row r="12034">
          <cell r="A12034">
            <v>0</v>
          </cell>
        </row>
        <row r="12035">
          <cell r="A12035">
            <v>0</v>
          </cell>
        </row>
        <row r="12036">
          <cell r="A12036">
            <v>0</v>
          </cell>
        </row>
        <row r="12037">
          <cell r="A12037">
            <v>0</v>
          </cell>
        </row>
        <row r="12038">
          <cell r="A12038">
            <v>0</v>
          </cell>
        </row>
        <row r="12039">
          <cell r="A12039">
            <v>0</v>
          </cell>
        </row>
        <row r="12040">
          <cell r="A12040">
            <v>0</v>
          </cell>
        </row>
        <row r="12041">
          <cell r="A12041">
            <v>0</v>
          </cell>
        </row>
        <row r="12042">
          <cell r="A12042">
            <v>0</v>
          </cell>
        </row>
        <row r="12043">
          <cell r="A12043">
            <v>0</v>
          </cell>
        </row>
        <row r="12044">
          <cell r="A12044">
            <v>0</v>
          </cell>
        </row>
        <row r="12045">
          <cell r="A12045">
            <v>0</v>
          </cell>
        </row>
        <row r="12046">
          <cell r="A12046">
            <v>0</v>
          </cell>
        </row>
        <row r="12047">
          <cell r="A12047">
            <v>0</v>
          </cell>
        </row>
        <row r="12048">
          <cell r="A12048">
            <v>0</v>
          </cell>
        </row>
        <row r="12049">
          <cell r="A12049">
            <v>0</v>
          </cell>
        </row>
        <row r="12050">
          <cell r="A12050">
            <v>0</v>
          </cell>
        </row>
        <row r="12051">
          <cell r="A12051">
            <v>0</v>
          </cell>
        </row>
        <row r="12052">
          <cell r="A12052">
            <v>0</v>
          </cell>
        </row>
        <row r="12053">
          <cell r="A12053">
            <v>0</v>
          </cell>
        </row>
        <row r="12054">
          <cell r="A12054">
            <v>0</v>
          </cell>
        </row>
        <row r="12055">
          <cell r="A12055">
            <v>0</v>
          </cell>
        </row>
        <row r="12056">
          <cell r="A12056">
            <v>0</v>
          </cell>
        </row>
        <row r="12057">
          <cell r="A12057">
            <v>0</v>
          </cell>
        </row>
        <row r="12058">
          <cell r="A12058">
            <v>0</v>
          </cell>
        </row>
        <row r="12059">
          <cell r="A12059">
            <v>0</v>
          </cell>
        </row>
        <row r="12060">
          <cell r="A12060">
            <v>0</v>
          </cell>
        </row>
        <row r="12061">
          <cell r="A12061">
            <v>0</v>
          </cell>
        </row>
        <row r="12062">
          <cell r="A12062">
            <v>0</v>
          </cell>
        </row>
        <row r="12063">
          <cell r="A12063">
            <v>0</v>
          </cell>
        </row>
        <row r="12064">
          <cell r="A12064">
            <v>0</v>
          </cell>
        </row>
        <row r="12065">
          <cell r="A12065">
            <v>0</v>
          </cell>
        </row>
        <row r="12066">
          <cell r="A12066">
            <v>0</v>
          </cell>
        </row>
        <row r="12067">
          <cell r="A12067">
            <v>0</v>
          </cell>
        </row>
        <row r="12068">
          <cell r="A12068">
            <v>0</v>
          </cell>
        </row>
        <row r="12069">
          <cell r="A12069">
            <v>0</v>
          </cell>
        </row>
        <row r="12070">
          <cell r="A12070">
            <v>0</v>
          </cell>
        </row>
        <row r="12071">
          <cell r="A12071">
            <v>0</v>
          </cell>
        </row>
        <row r="12072">
          <cell r="A12072">
            <v>0</v>
          </cell>
        </row>
        <row r="12073">
          <cell r="A12073">
            <v>0</v>
          </cell>
        </row>
        <row r="12074">
          <cell r="A12074">
            <v>0</v>
          </cell>
        </row>
        <row r="12075">
          <cell r="A12075">
            <v>0</v>
          </cell>
        </row>
        <row r="12076">
          <cell r="A12076">
            <v>0</v>
          </cell>
        </row>
        <row r="12077">
          <cell r="A12077">
            <v>0</v>
          </cell>
        </row>
        <row r="12078">
          <cell r="A12078">
            <v>0</v>
          </cell>
        </row>
        <row r="12079">
          <cell r="A12079">
            <v>0</v>
          </cell>
        </row>
        <row r="12080">
          <cell r="A12080">
            <v>0</v>
          </cell>
        </row>
        <row r="12081">
          <cell r="A12081">
            <v>0</v>
          </cell>
        </row>
        <row r="12082">
          <cell r="A12082">
            <v>0</v>
          </cell>
        </row>
        <row r="12083">
          <cell r="A12083">
            <v>0</v>
          </cell>
        </row>
        <row r="12084">
          <cell r="A12084">
            <v>0</v>
          </cell>
        </row>
        <row r="12085">
          <cell r="A12085">
            <v>0</v>
          </cell>
        </row>
        <row r="12086">
          <cell r="A12086">
            <v>0</v>
          </cell>
        </row>
        <row r="12087">
          <cell r="A12087">
            <v>0</v>
          </cell>
        </row>
        <row r="12088">
          <cell r="A12088">
            <v>0</v>
          </cell>
        </row>
        <row r="12089">
          <cell r="A12089">
            <v>0</v>
          </cell>
        </row>
        <row r="12090">
          <cell r="A12090">
            <v>0</v>
          </cell>
        </row>
        <row r="12091">
          <cell r="A12091">
            <v>0</v>
          </cell>
        </row>
        <row r="12092">
          <cell r="A12092">
            <v>0</v>
          </cell>
        </row>
        <row r="12093">
          <cell r="A12093">
            <v>0</v>
          </cell>
        </row>
        <row r="12094">
          <cell r="A12094">
            <v>0</v>
          </cell>
        </row>
        <row r="12095">
          <cell r="A12095">
            <v>0</v>
          </cell>
        </row>
        <row r="12096">
          <cell r="A12096">
            <v>0</v>
          </cell>
        </row>
        <row r="12097">
          <cell r="A12097">
            <v>0</v>
          </cell>
        </row>
        <row r="12098">
          <cell r="A12098">
            <v>0</v>
          </cell>
        </row>
        <row r="12099">
          <cell r="A12099">
            <v>0</v>
          </cell>
        </row>
        <row r="12100">
          <cell r="A12100">
            <v>0</v>
          </cell>
        </row>
        <row r="12101">
          <cell r="A12101">
            <v>0</v>
          </cell>
        </row>
        <row r="12102">
          <cell r="A12102">
            <v>0</v>
          </cell>
        </row>
        <row r="12103">
          <cell r="A12103">
            <v>0</v>
          </cell>
        </row>
        <row r="12104">
          <cell r="A12104">
            <v>0</v>
          </cell>
        </row>
        <row r="12105">
          <cell r="A12105">
            <v>0</v>
          </cell>
        </row>
        <row r="12106">
          <cell r="A12106">
            <v>0</v>
          </cell>
        </row>
        <row r="12107">
          <cell r="A12107">
            <v>0</v>
          </cell>
        </row>
        <row r="12108">
          <cell r="A12108">
            <v>0</v>
          </cell>
        </row>
        <row r="12109">
          <cell r="A12109">
            <v>0</v>
          </cell>
        </row>
        <row r="12110">
          <cell r="A12110">
            <v>0</v>
          </cell>
        </row>
        <row r="12111">
          <cell r="A12111">
            <v>0</v>
          </cell>
        </row>
        <row r="12112">
          <cell r="A12112">
            <v>0</v>
          </cell>
        </row>
        <row r="12113">
          <cell r="A12113">
            <v>0</v>
          </cell>
        </row>
        <row r="12114">
          <cell r="A12114">
            <v>0</v>
          </cell>
        </row>
        <row r="12115">
          <cell r="A12115">
            <v>0</v>
          </cell>
        </row>
        <row r="12116">
          <cell r="A12116">
            <v>0</v>
          </cell>
        </row>
        <row r="12117">
          <cell r="A12117">
            <v>0</v>
          </cell>
        </row>
        <row r="12118">
          <cell r="A12118">
            <v>0</v>
          </cell>
        </row>
        <row r="12119">
          <cell r="A12119">
            <v>0</v>
          </cell>
        </row>
        <row r="12120">
          <cell r="A12120">
            <v>0</v>
          </cell>
        </row>
        <row r="12121">
          <cell r="A12121">
            <v>0</v>
          </cell>
        </row>
        <row r="12122">
          <cell r="A12122">
            <v>0</v>
          </cell>
        </row>
        <row r="12123">
          <cell r="A12123">
            <v>0</v>
          </cell>
        </row>
        <row r="12124">
          <cell r="A12124">
            <v>0</v>
          </cell>
        </row>
        <row r="12125">
          <cell r="A12125">
            <v>0</v>
          </cell>
        </row>
        <row r="12126">
          <cell r="A12126">
            <v>0</v>
          </cell>
        </row>
        <row r="12127">
          <cell r="A12127">
            <v>0</v>
          </cell>
        </row>
        <row r="12128">
          <cell r="A12128">
            <v>0</v>
          </cell>
        </row>
        <row r="12129">
          <cell r="A12129">
            <v>0</v>
          </cell>
        </row>
        <row r="12130">
          <cell r="A12130">
            <v>0</v>
          </cell>
        </row>
        <row r="12131">
          <cell r="A12131">
            <v>0</v>
          </cell>
        </row>
        <row r="12132">
          <cell r="A12132">
            <v>0</v>
          </cell>
        </row>
        <row r="12133">
          <cell r="A12133">
            <v>0</v>
          </cell>
        </row>
        <row r="12134">
          <cell r="A12134">
            <v>0</v>
          </cell>
        </row>
        <row r="12135">
          <cell r="A12135">
            <v>0</v>
          </cell>
        </row>
        <row r="12136">
          <cell r="A12136">
            <v>0</v>
          </cell>
        </row>
        <row r="12137">
          <cell r="A12137">
            <v>0</v>
          </cell>
        </row>
        <row r="12138">
          <cell r="A12138">
            <v>0</v>
          </cell>
        </row>
        <row r="12139">
          <cell r="A12139">
            <v>0</v>
          </cell>
        </row>
        <row r="12140">
          <cell r="A12140">
            <v>0</v>
          </cell>
        </row>
        <row r="12141">
          <cell r="A12141">
            <v>0</v>
          </cell>
        </row>
        <row r="12142">
          <cell r="A12142">
            <v>0</v>
          </cell>
        </row>
        <row r="12143">
          <cell r="A12143">
            <v>0</v>
          </cell>
        </row>
        <row r="12144">
          <cell r="A12144">
            <v>0</v>
          </cell>
        </row>
        <row r="12145">
          <cell r="A12145">
            <v>0</v>
          </cell>
        </row>
        <row r="12146">
          <cell r="A12146">
            <v>0</v>
          </cell>
        </row>
        <row r="12147">
          <cell r="A12147">
            <v>0</v>
          </cell>
        </row>
        <row r="12148">
          <cell r="A12148">
            <v>0</v>
          </cell>
        </row>
        <row r="12149">
          <cell r="A12149">
            <v>0</v>
          </cell>
        </row>
        <row r="12150">
          <cell r="A12150">
            <v>0</v>
          </cell>
        </row>
        <row r="12151">
          <cell r="A12151">
            <v>0</v>
          </cell>
        </row>
        <row r="12152">
          <cell r="A12152">
            <v>0</v>
          </cell>
        </row>
        <row r="12153">
          <cell r="A12153">
            <v>0</v>
          </cell>
        </row>
        <row r="12154">
          <cell r="A12154">
            <v>0</v>
          </cell>
        </row>
        <row r="12155">
          <cell r="A12155">
            <v>0</v>
          </cell>
        </row>
        <row r="12156">
          <cell r="A12156">
            <v>0</v>
          </cell>
        </row>
        <row r="12157">
          <cell r="A12157">
            <v>0</v>
          </cell>
        </row>
        <row r="12158">
          <cell r="A12158">
            <v>0</v>
          </cell>
        </row>
        <row r="12159">
          <cell r="A12159">
            <v>0</v>
          </cell>
        </row>
        <row r="12160">
          <cell r="A12160">
            <v>0</v>
          </cell>
        </row>
        <row r="12161">
          <cell r="A12161">
            <v>0</v>
          </cell>
        </row>
        <row r="12162">
          <cell r="A12162">
            <v>0</v>
          </cell>
        </row>
        <row r="12163">
          <cell r="A12163">
            <v>0</v>
          </cell>
        </row>
        <row r="12164">
          <cell r="A12164">
            <v>0</v>
          </cell>
        </row>
        <row r="12165">
          <cell r="A12165">
            <v>0</v>
          </cell>
        </row>
        <row r="12166">
          <cell r="A12166">
            <v>0</v>
          </cell>
        </row>
        <row r="12167">
          <cell r="A12167">
            <v>0</v>
          </cell>
        </row>
        <row r="12168">
          <cell r="A12168">
            <v>0</v>
          </cell>
        </row>
        <row r="12169">
          <cell r="A12169">
            <v>0</v>
          </cell>
        </row>
        <row r="12170">
          <cell r="A12170">
            <v>0</v>
          </cell>
        </row>
        <row r="12171">
          <cell r="A12171">
            <v>0</v>
          </cell>
        </row>
        <row r="12172">
          <cell r="A12172">
            <v>0</v>
          </cell>
        </row>
        <row r="12173">
          <cell r="A12173">
            <v>0</v>
          </cell>
        </row>
        <row r="12174">
          <cell r="A12174">
            <v>0</v>
          </cell>
        </row>
        <row r="12175">
          <cell r="A12175">
            <v>0</v>
          </cell>
        </row>
        <row r="12176">
          <cell r="A12176">
            <v>0</v>
          </cell>
        </row>
        <row r="12177">
          <cell r="A12177">
            <v>0</v>
          </cell>
        </row>
        <row r="12178">
          <cell r="A12178">
            <v>0</v>
          </cell>
        </row>
        <row r="12179">
          <cell r="A12179">
            <v>0</v>
          </cell>
        </row>
        <row r="12180">
          <cell r="A12180">
            <v>0</v>
          </cell>
        </row>
        <row r="12181">
          <cell r="A12181">
            <v>0</v>
          </cell>
        </row>
        <row r="12182">
          <cell r="A12182">
            <v>0</v>
          </cell>
        </row>
        <row r="12183">
          <cell r="A12183">
            <v>0</v>
          </cell>
        </row>
        <row r="12184">
          <cell r="A12184">
            <v>0</v>
          </cell>
        </row>
        <row r="12185">
          <cell r="A12185">
            <v>0</v>
          </cell>
        </row>
        <row r="12186">
          <cell r="A12186">
            <v>0</v>
          </cell>
        </row>
        <row r="12187">
          <cell r="A12187">
            <v>0</v>
          </cell>
        </row>
        <row r="12188">
          <cell r="A12188">
            <v>0</v>
          </cell>
        </row>
        <row r="12189">
          <cell r="A12189">
            <v>0</v>
          </cell>
        </row>
        <row r="12190">
          <cell r="A12190">
            <v>0</v>
          </cell>
        </row>
        <row r="12191">
          <cell r="A12191">
            <v>0</v>
          </cell>
        </row>
        <row r="12192">
          <cell r="A12192">
            <v>0</v>
          </cell>
        </row>
        <row r="12193">
          <cell r="A12193">
            <v>0</v>
          </cell>
        </row>
        <row r="12194">
          <cell r="A12194">
            <v>0</v>
          </cell>
        </row>
        <row r="12195">
          <cell r="A12195">
            <v>0</v>
          </cell>
        </row>
        <row r="12196">
          <cell r="A12196">
            <v>0</v>
          </cell>
        </row>
        <row r="12197">
          <cell r="A12197">
            <v>0</v>
          </cell>
        </row>
        <row r="12198">
          <cell r="A12198">
            <v>0</v>
          </cell>
        </row>
        <row r="12199">
          <cell r="A12199">
            <v>0</v>
          </cell>
        </row>
        <row r="12200">
          <cell r="A12200">
            <v>0</v>
          </cell>
        </row>
        <row r="12201">
          <cell r="A12201">
            <v>0</v>
          </cell>
        </row>
        <row r="12202">
          <cell r="A12202">
            <v>0</v>
          </cell>
        </row>
        <row r="12203">
          <cell r="A12203">
            <v>0</v>
          </cell>
        </row>
        <row r="12204">
          <cell r="A12204">
            <v>0</v>
          </cell>
        </row>
        <row r="12205">
          <cell r="A12205">
            <v>0</v>
          </cell>
        </row>
        <row r="12206">
          <cell r="A12206">
            <v>0</v>
          </cell>
        </row>
        <row r="12207">
          <cell r="A12207">
            <v>0</v>
          </cell>
        </row>
        <row r="12208">
          <cell r="A12208">
            <v>0</v>
          </cell>
        </row>
        <row r="12209">
          <cell r="A12209">
            <v>0</v>
          </cell>
        </row>
        <row r="12210">
          <cell r="A12210">
            <v>0</v>
          </cell>
        </row>
        <row r="12211">
          <cell r="A12211">
            <v>0</v>
          </cell>
        </row>
        <row r="12212">
          <cell r="A12212">
            <v>0</v>
          </cell>
        </row>
        <row r="12213">
          <cell r="A12213">
            <v>0</v>
          </cell>
        </row>
        <row r="12214">
          <cell r="A12214">
            <v>0</v>
          </cell>
        </row>
        <row r="12215">
          <cell r="A12215">
            <v>0</v>
          </cell>
        </row>
        <row r="12216">
          <cell r="A12216">
            <v>0</v>
          </cell>
        </row>
        <row r="12217">
          <cell r="A12217">
            <v>0</v>
          </cell>
        </row>
        <row r="12218">
          <cell r="A12218">
            <v>0</v>
          </cell>
        </row>
        <row r="12219">
          <cell r="A12219">
            <v>0</v>
          </cell>
        </row>
        <row r="12220">
          <cell r="A12220">
            <v>0</v>
          </cell>
        </row>
        <row r="12221">
          <cell r="A12221">
            <v>0</v>
          </cell>
        </row>
        <row r="12222">
          <cell r="A12222">
            <v>0</v>
          </cell>
        </row>
        <row r="12223">
          <cell r="A12223">
            <v>0</v>
          </cell>
        </row>
        <row r="12224">
          <cell r="A12224">
            <v>0</v>
          </cell>
        </row>
        <row r="12225">
          <cell r="A12225">
            <v>0</v>
          </cell>
        </row>
        <row r="12226">
          <cell r="A12226">
            <v>0</v>
          </cell>
        </row>
        <row r="12227">
          <cell r="A12227">
            <v>0</v>
          </cell>
        </row>
        <row r="12228">
          <cell r="A12228">
            <v>0</v>
          </cell>
        </row>
        <row r="12229">
          <cell r="A12229">
            <v>0</v>
          </cell>
        </row>
        <row r="12230">
          <cell r="A12230">
            <v>0</v>
          </cell>
        </row>
        <row r="12231">
          <cell r="A12231">
            <v>0</v>
          </cell>
        </row>
        <row r="12232">
          <cell r="A12232">
            <v>0</v>
          </cell>
        </row>
        <row r="12233">
          <cell r="A12233">
            <v>0</v>
          </cell>
        </row>
        <row r="12234">
          <cell r="A12234">
            <v>0</v>
          </cell>
        </row>
        <row r="12235">
          <cell r="A12235">
            <v>0</v>
          </cell>
        </row>
        <row r="12236">
          <cell r="A12236">
            <v>0</v>
          </cell>
        </row>
        <row r="12237">
          <cell r="A12237">
            <v>0</v>
          </cell>
        </row>
        <row r="12238">
          <cell r="A12238">
            <v>0</v>
          </cell>
        </row>
        <row r="12239">
          <cell r="A12239">
            <v>0</v>
          </cell>
        </row>
        <row r="12240">
          <cell r="A12240">
            <v>0</v>
          </cell>
        </row>
        <row r="12241">
          <cell r="A12241">
            <v>0</v>
          </cell>
        </row>
        <row r="12242">
          <cell r="A12242">
            <v>0</v>
          </cell>
        </row>
        <row r="12243">
          <cell r="A12243">
            <v>0</v>
          </cell>
        </row>
        <row r="12244">
          <cell r="A12244">
            <v>0</v>
          </cell>
        </row>
        <row r="12245">
          <cell r="A12245">
            <v>0</v>
          </cell>
        </row>
        <row r="12246">
          <cell r="A12246">
            <v>0</v>
          </cell>
        </row>
        <row r="12247">
          <cell r="A12247">
            <v>0</v>
          </cell>
        </row>
        <row r="12248">
          <cell r="A12248">
            <v>0</v>
          </cell>
        </row>
        <row r="12249">
          <cell r="A12249">
            <v>0</v>
          </cell>
        </row>
        <row r="12250">
          <cell r="A12250">
            <v>0</v>
          </cell>
        </row>
        <row r="12251">
          <cell r="A12251">
            <v>0</v>
          </cell>
        </row>
        <row r="12252">
          <cell r="A12252">
            <v>0</v>
          </cell>
        </row>
        <row r="12253">
          <cell r="A12253">
            <v>0</v>
          </cell>
        </row>
        <row r="12254">
          <cell r="A12254">
            <v>0</v>
          </cell>
        </row>
        <row r="12255">
          <cell r="A12255">
            <v>0</v>
          </cell>
        </row>
        <row r="12256">
          <cell r="A12256">
            <v>0</v>
          </cell>
        </row>
        <row r="12257">
          <cell r="A12257">
            <v>0</v>
          </cell>
        </row>
        <row r="12258">
          <cell r="A12258">
            <v>0</v>
          </cell>
        </row>
        <row r="12259">
          <cell r="A12259">
            <v>0</v>
          </cell>
        </row>
        <row r="12260">
          <cell r="A12260">
            <v>0</v>
          </cell>
        </row>
        <row r="12261">
          <cell r="A12261">
            <v>0</v>
          </cell>
        </row>
        <row r="12262">
          <cell r="A12262">
            <v>0</v>
          </cell>
        </row>
        <row r="12263">
          <cell r="A12263">
            <v>0</v>
          </cell>
        </row>
        <row r="12264">
          <cell r="A12264">
            <v>0</v>
          </cell>
        </row>
        <row r="12265">
          <cell r="A12265">
            <v>0</v>
          </cell>
        </row>
        <row r="12266">
          <cell r="A12266">
            <v>0</v>
          </cell>
        </row>
        <row r="12267">
          <cell r="A12267">
            <v>0</v>
          </cell>
        </row>
        <row r="12268">
          <cell r="A12268">
            <v>0</v>
          </cell>
        </row>
        <row r="12269">
          <cell r="A12269">
            <v>0</v>
          </cell>
        </row>
        <row r="12270">
          <cell r="A12270">
            <v>0</v>
          </cell>
        </row>
        <row r="12271">
          <cell r="A12271">
            <v>0</v>
          </cell>
        </row>
        <row r="12272">
          <cell r="A12272">
            <v>0</v>
          </cell>
        </row>
        <row r="12273">
          <cell r="A12273">
            <v>0</v>
          </cell>
        </row>
        <row r="12274">
          <cell r="A12274">
            <v>0</v>
          </cell>
        </row>
        <row r="12275">
          <cell r="A12275">
            <v>0</v>
          </cell>
        </row>
        <row r="12276">
          <cell r="A12276">
            <v>0</v>
          </cell>
        </row>
        <row r="12277">
          <cell r="A12277">
            <v>0</v>
          </cell>
        </row>
        <row r="12278">
          <cell r="A12278">
            <v>0</v>
          </cell>
        </row>
        <row r="12279">
          <cell r="A12279">
            <v>0</v>
          </cell>
        </row>
        <row r="12280">
          <cell r="A12280">
            <v>0</v>
          </cell>
        </row>
        <row r="12281">
          <cell r="A12281">
            <v>0</v>
          </cell>
        </row>
        <row r="12282">
          <cell r="A12282">
            <v>0</v>
          </cell>
        </row>
        <row r="12283">
          <cell r="A12283">
            <v>0</v>
          </cell>
        </row>
        <row r="12284">
          <cell r="A12284">
            <v>0</v>
          </cell>
        </row>
        <row r="12285">
          <cell r="A12285">
            <v>0</v>
          </cell>
        </row>
        <row r="12286">
          <cell r="A12286">
            <v>0</v>
          </cell>
        </row>
        <row r="12287">
          <cell r="A12287">
            <v>0</v>
          </cell>
        </row>
        <row r="12288">
          <cell r="A12288">
            <v>0</v>
          </cell>
        </row>
        <row r="12289">
          <cell r="A12289">
            <v>0</v>
          </cell>
        </row>
        <row r="12290">
          <cell r="A12290">
            <v>0</v>
          </cell>
        </row>
        <row r="12291">
          <cell r="A12291">
            <v>0</v>
          </cell>
        </row>
        <row r="12292">
          <cell r="A12292">
            <v>0</v>
          </cell>
        </row>
        <row r="12293">
          <cell r="A12293">
            <v>0</v>
          </cell>
        </row>
        <row r="12294">
          <cell r="A12294">
            <v>0</v>
          </cell>
        </row>
        <row r="12295">
          <cell r="A12295">
            <v>0</v>
          </cell>
        </row>
        <row r="12296">
          <cell r="A12296">
            <v>0</v>
          </cell>
        </row>
        <row r="12297">
          <cell r="A12297">
            <v>0</v>
          </cell>
        </row>
        <row r="12298">
          <cell r="A12298">
            <v>0</v>
          </cell>
        </row>
        <row r="12299">
          <cell r="A12299">
            <v>0</v>
          </cell>
        </row>
        <row r="12300">
          <cell r="A12300">
            <v>0</v>
          </cell>
        </row>
        <row r="12301">
          <cell r="A12301">
            <v>0</v>
          </cell>
        </row>
        <row r="12302">
          <cell r="A12302">
            <v>0</v>
          </cell>
        </row>
        <row r="12303">
          <cell r="A12303">
            <v>0</v>
          </cell>
        </row>
        <row r="12304">
          <cell r="A12304">
            <v>0</v>
          </cell>
        </row>
        <row r="12305">
          <cell r="A12305">
            <v>0</v>
          </cell>
        </row>
        <row r="12306">
          <cell r="A12306">
            <v>0</v>
          </cell>
        </row>
        <row r="12307">
          <cell r="A12307">
            <v>0</v>
          </cell>
        </row>
        <row r="12308">
          <cell r="A12308">
            <v>0</v>
          </cell>
        </row>
        <row r="12309">
          <cell r="A12309">
            <v>0</v>
          </cell>
        </row>
        <row r="12310">
          <cell r="A12310">
            <v>0</v>
          </cell>
        </row>
        <row r="12311">
          <cell r="A12311">
            <v>0</v>
          </cell>
        </row>
        <row r="12312">
          <cell r="A12312">
            <v>0</v>
          </cell>
        </row>
        <row r="12313">
          <cell r="A12313">
            <v>0</v>
          </cell>
        </row>
        <row r="12314">
          <cell r="A12314">
            <v>0</v>
          </cell>
        </row>
        <row r="12315">
          <cell r="A12315">
            <v>0</v>
          </cell>
        </row>
        <row r="12316">
          <cell r="A12316">
            <v>0</v>
          </cell>
        </row>
        <row r="12317">
          <cell r="A12317">
            <v>0</v>
          </cell>
        </row>
        <row r="12318">
          <cell r="A12318">
            <v>0</v>
          </cell>
        </row>
        <row r="12319">
          <cell r="A12319">
            <v>0</v>
          </cell>
        </row>
        <row r="12320">
          <cell r="A12320">
            <v>0</v>
          </cell>
        </row>
        <row r="12321">
          <cell r="A12321">
            <v>0</v>
          </cell>
        </row>
        <row r="12322">
          <cell r="A12322">
            <v>0</v>
          </cell>
        </row>
        <row r="12323">
          <cell r="A12323">
            <v>0</v>
          </cell>
        </row>
        <row r="12324">
          <cell r="A12324">
            <v>0</v>
          </cell>
        </row>
        <row r="12325">
          <cell r="A12325">
            <v>0</v>
          </cell>
        </row>
        <row r="12326">
          <cell r="A12326">
            <v>0</v>
          </cell>
        </row>
        <row r="12327">
          <cell r="A12327">
            <v>0</v>
          </cell>
        </row>
        <row r="12328">
          <cell r="A12328">
            <v>0</v>
          </cell>
        </row>
        <row r="12329">
          <cell r="A12329">
            <v>0</v>
          </cell>
        </row>
        <row r="12330">
          <cell r="A12330">
            <v>0</v>
          </cell>
        </row>
        <row r="12331">
          <cell r="A12331">
            <v>0</v>
          </cell>
        </row>
        <row r="12332">
          <cell r="A12332">
            <v>0</v>
          </cell>
        </row>
        <row r="12333">
          <cell r="A12333">
            <v>0</v>
          </cell>
        </row>
        <row r="12334">
          <cell r="A12334">
            <v>0</v>
          </cell>
        </row>
        <row r="12335">
          <cell r="A12335">
            <v>0</v>
          </cell>
        </row>
        <row r="12336">
          <cell r="A12336">
            <v>0</v>
          </cell>
        </row>
        <row r="12337">
          <cell r="A12337">
            <v>0</v>
          </cell>
        </row>
        <row r="12338">
          <cell r="A12338">
            <v>0</v>
          </cell>
        </row>
        <row r="12339">
          <cell r="A12339">
            <v>0</v>
          </cell>
        </row>
        <row r="12340">
          <cell r="A12340">
            <v>0</v>
          </cell>
        </row>
        <row r="12341">
          <cell r="A12341">
            <v>0</v>
          </cell>
        </row>
        <row r="12342">
          <cell r="A12342">
            <v>0</v>
          </cell>
        </row>
        <row r="12343">
          <cell r="A12343">
            <v>0</v>
          </cell>
        </row>
        <row r="12344">
          <cell r="A12344">
            <v>0</v>
          </cell>
        </row>
        <row r="12345">
          <cell r="A12345">
            <v>0</v>
          </cell>
        </row>
        <row r="12346">
          <cell r="A12346">
            <v>0</v>
          </cell>
        </row>
        <row r="12347">
          <cell r="A12347">
            <v>0</v>
          </cell>
        </row>
        <row r="12348">
          <cell r="A12348">
            <v>0</v>
          </cell>
        </row>
        <row r="12349">
          <cell r="A12349">
            <v>0</v>
          </cell>
        </row>
        <row r="12350">
          <cell r="A12350">
            <v>0</v>
          </cell>
        </row>
        <row r="12351">
          <cell r="A12351">
            <v>0</v>
          </cell>
        </row>
        <row r="12352">
          <cell r="A12352">
            <v>0</v>
          </cell>
        </row>
        <row r="12353">
          <cell r="A12353">
            <v>0</v>
          </cell>
        </row>
        <row r="12354">
          <cell r="A12354">
            <v>0</v>
          </cell>
        </row>
        <row r="12355">
          <cell r="A12355">
            <v>0</v>
          </cell>
        </row>
        <row r="12356">
          <cell r="A12356">
            <v>0</v>
          </cell>
        </row>
        <row r="12357">
          <cell r="A12357">
            <v>0</v>
          </cell>
        </row>
        <row r="12358">
          <cell r="A12358">
            <v>0</v>
          </cell>
        </row>
        <row r="12359">
          <cell r="A12359">
            <v>0</v>
          </cell>
        </row>
        <row r="12360">
          <cell r="A12360">
            <v>0</v>
          </cell>
        </row>
        <row r="12361">
          <cell r="A12361">
            <v>0</v>
          </cell>
        </row>
        <row r="12362">
          <cell r="A12362">
            <v>0</v>
          </cell>
        </row>
        <row r="12363">
          <cell r="A12363">
            <v>0</v>
          </cell>
        </row>
        <row r="12364">
          <cell r="A12364">
            <v>0</v>
          </cell>
        </row>
        <row r="12365">
          <cell r="A12365">
            <v>0</v>
          </cell>
        </row>
        <row r="12366">
          <cell r="A12366">
            <v>0</v>
          </cell>
        </row>
        <row r="12367">
          <cell r="A12367">
            <v>0</v>
          </cell>
        </row>
        <row r="12368">
          <cell r="A12368">
            <v>0</v>
          </cell>
        </row>
        <row r="12369">
          <cell r="A12369">
            <v>0</v>
          </cell>
        </row>
        <row r="12370">
          <cell r="A12370">
            <v>0</v>
          </cell>
        </row>
        <row r="12371">
          <cell r="A12371">
            <v>0</v>
          </cell>
        </row>
        <row r="12372">
          <cell r="A12372">
            <v>0</v>
          </cell>
        </row>
        <row r="12373">
          <cell r="A12373">
            <v>0</v>
          </cell>
        </row>
        <row r="12374">
          <cell r="A12374">
            <v>0</v>
          </cell>
        </row>
        <row r="12375">
          <cell r="A12375">
            <v>0</v>
          </cell>
        </row>
        <row r="12376">
          <cell r="A12376">
            <v>0</v>
          </cell>
        </row>
        <row r="12377">
          <cell r="A12377">
            <v>0</v>
          </cell>
        </row>
        <row r="12378">
          <cell r="A12378">
            <v>0</v>
          </cell>
        </row>
        <row r="12379">
          <cell r="A12379">
            <v>0</v>
          </cell>
        </row>
        <row r="12380">
          <cell r="A12380">
            <v>0</v>
          </cell>
        </row>
        <row r="12381">
          <cell r="A12381">
            <v>0</v>
          </cell>
        </row>
        <row r="12382">
          <cell r="A12382">
            <v>0</v>
          </cell>
        </row>
        <row r="12383">
          <cell r="A12383">
            <v>0</v>
          </cell>
        </row>
        <row r="12384">
          <cell r="A12384">
            <v>0</v>
          </cell>
        </row>
        <row r="12385">
          <cell r="A12385">
            <v>0</v>
          </cell>
        </row>
        <row r="12386">
          <cell r="A12386">
            <v>0</v>
          </cell>
        </row>
        <row r="12387">
          <cell r="A12387">
            <v>0</v>
          </cell>
        </row>
        <row r="12388">
          <cell r="A12388">
            <v>0</v>
          </cell>
        </row>
        <row r="12389">
          <cell r="A12389">
            <v>0</v>
          </cell>
        </row>
        <row r="12390">
          <cell r="A12390">
            <v>0</v>
          </cell>
        </row>
        <row r="12391">
          <cell r="A12391">
            <v>0</v>
          </cell>
        </row>
        <row r="12392">
          <cell r="A12392">
            <v>0</v>
          </cell>
        </row>
        <row r="12393">
          <cell r="A12393">
            <v>0</v>
          </cell>
        </row>
        <row r="12394">
          <cell r="A12394">
            <v>0</v>
          </cell>
        </row>
        <row r="12395">
          <cell r="A12395">
            <v>0</v>
          </cell>
        </row>
        <row r="12396">
          <cell r="A12396">
            <v>0</v>
          </cell>
        </row>
        <row r="12397">
          <cell r="A12397">
            <v>0</v>
          </cell>
        </row>
        <row r="12398">
          <cell r="A12398">
            <v>0</v>
          </cell>
        </row>
        <row r="12399">
          <cell r="A12399">
            <v>0</v>
          </cell>
        </row>
        <row r="12400">
          <cell r="A12400">
            <v>0</v>
          </cell>
        </row>
        <row r="12401">
          <cell r="A12401">
            <v>0</v>
          </cell>
        </row>
        <row r="12402">
          <cell r="A12402">
            <v>0</v>
          </cell>
        </row>
        <row r="12403">
          <cell r="A12403">
            <v>0</v>
          </cell>
        </row>
        <row r="12404">
          <cell r="A12404">
            <v>0</v>
          </cell>
        </row>
        <row r="12405">
          <cell r="A12405">
            <v>0</v>
          </cell>
        </row>
        <row r="12406">
          <cell r="A12406">
            <v>0</v>
          </cell>
        </row>
        <row r="12407">
          <cell r="A12407">
            <v>0</v>
          </cell>
        </row>
        <row r="12408">
          <cell r="A12408">
            <v>0</v>
          </cell>
        </row>
        <row r="12409">
          <cell r="A12409">
            <v>0</v>
          </cell>
        </row>
        <row r="12410">
          <cell r="A12410">
            <v>0</v>
          </cell>
        </row>
        <row r="12411">
          <cell r="A12411">
            <v>0</v>
          </cell>
        </row>
        <row r="12412">
          <cell r="A12412">
            <v>0</v>
          </cell>
        </row>
        <row r="12413">
          <cell r="A12413">
            <v>0</v>
          </cell>
        </row>
        <row r="12414">
          <cell r="A12414">
            <v>0</v>
          </cell>
        </row>
        <row r="12415">
          <cell r="A12415">
            <v>0</v>
          </cell>
        </row>
        <row r="12416">
          <cell r="A12416">
            <v>0</v>
          </cell>
        </row>
        <row r="12417">
          <cell r="A12417">
            <v>0</v>
          </cell>
        </row>
        <row r="12418">
          <cell r="A12418">
            <v>0</v>
          </cell>
        </row>
        <row r="12419">
          <cell r="A12419">
            <v>0</v>
          </cell>
        </row>
        <row r="12420">
          <cell r="A12420">
            <v>0</v>
          </cell>
        </row>
        <row r="12421">
          <cell r="A12421">
            <v>0</v>
          </cell>
        </row>
        <row r="12422">
          <cell r="A12422">
            <v>0</v>
          </cell>
        </row>
        <row r="12423">
          <cell r="A12423">
            <v>0</v>
          </cell>
        </row>
        <row r="12424">
          <cell r="A12424">
            <v>0</v>
          </cell>
        </row>
        <row r="12425">
          <cell r="A12425">
            <v>0</v>
          </cell>
        </row>
        <row r="12426">
          <cell r="A12426">
            <v>0</v>
          </cell>
        </row>
        <row r="12427">
          <cell r="A12427">
            <v>0</v>
          </cell>
        </row>
        <row r="12428">
          <cell r="A12428">
            <v>0</v>
          </cell>
        </row>
        <row r="12429">
          <cell r="A12429">
            <v>0</v>
          </cell>
        </row>
        <row r="12430">
          <cell r="A12430">
            <v>0</v>
          </cell>
        </row>
        <row r="12431">
          <cell r="A12431">
            <v>0</v>
          </cell>
        </row>
        <row r="12432">
          <cell r="A12432">
            <v>0</v>
          </cell>
        </row>
        <row r="12433">
          <cell r="A12433">
            <v>0</v>
          </cell>
        </row>
        <row r="12434">
          <cell r="A12434">
            <v>0</v>
          </cell>
        </row>
        <row r="12435">
          <cell r="A12435">
            <v>0</v>
          </cell>
        </row>
        <row r="12436">
          <cell r="A12436">
            <v>0</v>
          </cell>
        </row>
        <row r="12437">
          <cell r="A12437">
            <v>0</v>
          </cell>
        </row>
        <row r="12438">
          <cell r="A12438">
            <v>0</v>
          </cell>
        </row>
        <row r="12439">
          <cell r="A12439">
            <v>0</v>
          </cell>
        </row>
        <row r="12440">
          <cell r="A12440">
            <v>0</v>
          </cell>
        </row>
        <row r="12441">
          <cell r="A12441">
            <v>0</v>
          </cell>
        </row>
        <row r="12442">
          <cell r="A12442">
            <v>0</v>
          </cell>
        </row>
        <row r="12443">
          <cell r="A12443">
            <v>0</v>
          </cell>
        </row>
        <row r="12444">
          <cell r="A12444">
            <v>0</v>
          </cell>
        </row>
        <row r="12445">
          <cell r="A12445">
            <v>0</v>
          </cell>
        </row>
        <row r="12446">
          <cell r="A12446">
            <v>0</v>
          </cell>
        </row>
        <row r="12447">
          <cell r="A12447">
            <v>0</v>
          </cell>
        </row>
        <row r="12448">
          <cell r="A12448">
            <v>0</v>
          </cell>
        </row>
        <row r="12449">
          <cell r="A12449">
            <v>0</v>
          </cell>
        </row>
        <row r="12450">
          <cell r="A12450">
            <v>0</v>
          </cell>
        </row>
        <row r="12451">
          <cell r="A12451">
            <v>0</v>
          </cell>
        </row>
        <row r="12452">
          <cell r="A12452">
            <v>0</v>
          </cell>
        </row>
        <row r="12453">
          <cell r="A12453">
            <v>0</v>
          </cell>
        </row>
        <row r="12454">
          <cell r="A12454">
            <v>0</v>
          </cell>
        </row>
        <row r="12455">
          <cell r="A12455">
            <v>0</v>
          </cell>
        </row>
        <row r="12456">
          <cell r="A12456">
            <v>0</v>
          </cell>
        </row>
        <row r="12457">
          <cell r="A12457">
            <v>0</v>
          </cell>
        </row>
        <row r="12458">
          <cell r="A12458">
            <v>0</v>
          </cell>
        </row>
        <row r="12459">
          <cell r="A12459">
            <v>0</v>
          </cell>
        </row>
        <row r="12460">
          <cell r="A12460">
            <v>0</v>
          </cell>
        </row>
        <row r="12461">
          <cell r="A12461">
            <v>0</v>
          </cell>
        </row>
        <row r="12462">
          <cell r="A12462">
            <v>0</v>
          </cell>
        </row>
        <row r="12463">
          <cell r="A12463">
            <v>0</v>
          </cell>
        </row>
        <row r="12464">
          <cell r="A12464">
            <v>0</v>
          </cell>
        </row>
        <row r="12465">
          <cell r="A12465">
            <v>0</v>
          </cell>
        </row>
        <row r="12466">
          <cell r="A12466">
            <v>0</v>
          </cell>
        </row>
        <row r="12467">
          <cell r="A12467">
            <v>0</v>
          </cell>
        </row>
        <row r="12468">
          <cell r="A12468">
            <v>0</v>
          </cell>
        </row>
        <row r="12469">
          <cell r="A12469">
            <v>0</v>
          </cell>
        </row>
        <row r="12470">
          <cell r="A12470">
            <v>0</v>
          </cell>
        </row>
        <row r="12471">
          <cell r="A12471">
            <v>0</v>
          </cell>
        </row>
        <row r="12472">
          <cell r="A12472">
            <v>0</v>
          </cell>
        </row>
        <row r="12473">
          <cell r="A12473">
            <v>0</v>
          </cell>
        </row>
        <row r="12474">
          <cell r="A12474">
            <v>0</v>
          </cell>
        </row>
        <row r="12475">
          <cell r="A12475">
            <v>0</v>
          </cell>
        </row>
        <row r="12476">
          <cell r="A12476">
            <v>0</v>
          </cell>
        </row>
        <row r="12477">
          <cell r="A12477">
            <v>0</v>
          </cell>
        </row>
        <row r="12478">
          <cell r="A12478">
            <v>0</v>
          </cell>
        </row>
        <row r="12479">
          <cell r="A12479">
            <v>0</v>
          </cell>
        </row>
        <row r="12480">
          <cell r="A12480">
            <v>0</v>
          </cell>
        </row>
        <row r="12481">
          <cell r="A12481">
            <v>0</v>
          </cell>
        </row>
        <row r="12482">
          <cell r="A12482">
            <v>0</v>
          </cell>
        </row>
        <row r="12483">
          <cell r="A12483">
            <v>0</v>
          </cell>
        </row>
        <row r="12484">
          <cell r="A12484">
            <v>0</v>
          </cell>
        </row>
        <row r="12485">
          <cell r="A12485">
            <v>0</v>
          </cell>
        </row>
        <row r="12486">
          <cell r="A12486">
            <v>0</v>
          </cell>
        </row>
        <row r="12487">
          <cell r="A12487">
            <v>0</v>
          </cell>
        </row>
        <row r="12488">
          <cell r="A12488">
            <v>0</v>
          </cell>
        </row>
        <row r="12489">
          <cell r="A12489">
            <v>0</v>
          </cell>
        </row>
        <row r="12490">
          <cell r="A12490">
            <v>0</v>
          </cell>
        </row>
        <row r="12491">
          <cell r="A12491">
            <v>0</v>
          </cell>
        </row>
        <row r="12492">
          <cell r="A12492">
            <v>0</v>
          </cell>
        </row>
        <row r="12493">
          <cell r="A12493">
            <v>0</v>
          </cell>
        </row>
        <row r="12494">
          <cell r="A12494">
            <v>0</v>
          </cell>
        </row>
        <row r="12495">
          <cell r="A12495">
            <v>0</v>
          </cell>
        </row>
        <row r="12496">
          <cell r="A12496">
            <v>0</v>
          </cell>
        </row>
        <row r="12497">
          <cell r="A12497">
            <v>0</v>
          </cell>
        </row>
        <row r="12498">
          <cell r="A12498">
            <v>0</v>
          </cell>
        </row>
        <row r="12499">
          <cell r="A12499">
            <v>0</v>
          </cell>
        </row>
        <row r="12500">
          <cell r="A12500">
            <v>0</v>
          </cell>
        </row>
        <row r="12501">
          <cell r="A12501">
            <v>0</v>
          </cell>
        </row>
        <row r="12502">
          <cell r="A12502">
            <v>0</v>
          </cell>
        </row>
        <row r="12503">
          <cell r="A12503">
            <v>0</v>
          </cell>
        </row>
        <row r="12504">
          <cell r="A12504">
            <v>0</v>
          </cell>
        </row>
        <row r="12505">
          <cell r="A12505">
            <v>0</v>
          </cell>
        </row>
        <row r="12506">
          <cell r="A12506">
            <v>0</v>
          </cell>
        </row>
        <row r="12507">
          <cell r="A12507">
            <v>0</v>
          </cell>
        </row>
        <row r="12508">
          <cell r="A12508">
            <v>0</v>
          </cell>
        </row>
        <row r="12509">
          <cell r="A12509">
            <v>0</v>
          </cell>
        </row>
        <row r="12510">
          <cell r="A12510">
            <v>0</v>
          </cell>
        </row>
        <row r="12511">
          <cell r="A12511">
            <v>0</v>
          </cell>
        </row>
        <row r="12512">
          <cell r="A12512">
            <v>0</v>
          </cell>
        </row>
        <row r="12513">
          <cell r="A12513">
            <v>0</v>
          </cell>
        </row>
        <row r="12514">
          <cell r="A12514">
            <v>0</v>
          </cell>
        </row>
        <row r="12515">
          <cell r="A12515">
            <v>0</v>
          </cell>
        </row>
        <row r="12516">
          <cell r="A12516">
            <v>0</v>
          </cell>
        </row>
        <row r="12517">
          <cell r="A12517">
            <v>0</v>
          </cell>
        </row>
        <row r="12518">
          <cell r="A12518">
            <v>0</v>
          </cell>
        </row>
        <row r="12519">
          <cell r="A12519">
            <v>0</v>
          </cell>
        </row>
        <row r="12520">
          <cell r="A12520">
            <v>0</v>
          </cell>
        </row>
        <row r="12521">
          <cell r="A12521">
            <v>0</v>
          </cell>
        </row>
        <row r="12522">
          <cell r="A12522">
            <v>0</v>
          </cell>
        </row>
        <row r="12523">
          <cell r="A12523">
            <v>0</v>
          </cell>
        </row>
        <row r="12524">
          <cell r="A12524">
            <v>0</v>
          </cell>
        </row>
        <row r="12525">
          <cell r="A12525">
            <v>0</v>
          </cell>
        </row>
        <row r="12526">
          <cell r="A12526">
            <v>0</v>
          </cell>
        </row>
        <row r="12527">
          <cell r="A12527">
            <v>0</v>
          </cell>
        </row>
        <row r="12528">
          <cell r="A12528">
            <v>0</v>
          </cell>
        </row>
        <row r="12529">
          <cell r="A12529">
            <v>0</v>
          </cell>
        </row>
        <row r="12530">
          <cell r="A12530">
            <v>0</v>
          </cell>
        </row>
        <row r="12531">
          <cell r="A12531">
            <v>0</v>
          </cell>
        </row>
        <row r="12532">
          <cell r="A12532">
            <v>0</v>
          </cell>
        </row>
        <row r="12533">
          <cell r="A12533">
            <v>0</v>
          </cell>
        </row>
        <row r="12534">
          <cell r="A12534">
            <v>0</v>
          </cell>
        </row>
        <row r="12535">
          <cell r="A12535">
            <v>0</v>
          </cell>
        </row>
        <row r="12536">
          <cell r="A12536">
            <v>0</v>
          </cell>
        </row>
        <row r="12537">
          <cell r="A12537">
            <v>0</v>
          </cell>
        </row>
        <row r="12538">
          <cell r="A12538">
            <v>0</v>
          </cell>
        </row>
        <row r="12539">
          <cell r="A12539">
            <v>0</v>
          </cell>
        </row>
        <row r="12540">
          <cell r="A12540">
            <v>0</v>
          </cell>
        </row>
        <row r="12541">
          <cell r="A12541">
            <v>0</v>
          </cell>
        </row>
        <row r="12542">
          <cell r="A12542">
            <v>0</v>
          </cell>
        </row>
        <row r="12543">
          <cell r="A12543">
            <v>0</v>
          </cell>
        </row>
        <row r="12544">
          <cell r="A12544">
            <v>0</v>
          </cell>
        </row>
        <row r="12545">
          <cell r="A12545">
            <v>0</v>
          </cell>
        </row>
        <row r="12546">
          <cell r="A12546">
            <v>0</v>
          </cell>
        </row>
        <row r="12547">
          <cell r="A12547">
            <v>0</v>
          </cell>
        </row>
        <row r="12548">
          <cell r="A12548">
            <v>0</v>
          </cell>
        </row>
        <row r="12549">
          <cell r="A12549">
            <v>0</v>
          </cell>
        </row>
        <row r="12550">
          <cell r="A12550">
            <v>0</v>
          </cell>
        </row>
        <row r="12551">
          <cell r="A12551">
            <v>0</v>
          </cell>
        </row>
        <row r="12552">
          <cell r="A12552">
            <v>0</v>
          </cell>
        </row>
        <row r="12553">
          <cell r="A12553">
            <v>0</v>
          </cell>
        </row>
        <row r="12554">
          <cell r="A12554">
            <v>0</v>
          </cell>
        </row>
        <row r="12555">
          <cell r="A12555">
            <v>0</v>
          </cell>
        </row>
        <row r="12556">
          <cell r="A12556">
            <v>0</v>
          </cell>
        </row>
        <row r="12557">
          <cell r="A12557">
            <v>0</v>
          </cell>
        </row>
        <row r="12558">
          <cell r="A12558">
            <v>0</v>
          </cell>
        </row>
        <row r="12559">
          <cell r="A12559">
            <v>0</v>
          </cell>
        </row>
        <row r="12560">
          <cell r="A12560">
            <v>0</v>
          </cell>
        </row>
        <row r="12561">
          <cell r="A12561">
            <v>0</v>
          </cell>
        </row>
        <row r="12562">
          <cell r="A12562">
            <v>0</v>
          </cell>
        </row>
        <row r="12563">
          <cell r="A12563">
            <v>0</v>
          </cell>
        </row>
        <row r="12564">
          <cell r="A12564">
            <v>0</v>
          </cell>
        </row>
        <row r="12565">
          <cell r="A12565">
            <v>0</v>
          </cell>
        </row>
        <row r="12566">
          <cell r="A12566">
            <v>0</v>
          </cell>
        </row>
        <row r="12567">
          <cell r="A12567">
            <v>0</v>
          </cell>
        </row>
        <row r="12568">
          <cell r="A12568">
            <v>0</v>
          </cell>
        </row>
        <row r="12569">
          <cell r="A12569">
            <v>0</v>
          </cell>
        </row>
        <row r="12570">
          <cell r="A12570">
            <v>0</v>
          </cell>
        </row>
        <row r="12571">
          <cell r="A12571">
            <v>0</v>
          </cell>
        </row>
        <row r="12572">
          <cell r="A12572">
            <v>0</v>
          </cell>
        </row>
        <row r="12573">
          <cell r="A12573">
            <v>0</v>
          </cell>
        </row>
        <row r="12574">
          <cell r="A12574">
            <v>0</v>
          </cell>
        </row>
        <row r="12575">
          <cell r="A12575">
            <v>0</v>
          </cell>
        </row>
        <row r="12576">
          <cell r="A12576">
            <v>0</v>
          </cell>
        </row>
        <row r="12577">
          <cell r="A12577">
            <v>0</v>
          </cell>
        </row>
        <row r="12578">
          <cell r="A12578">
            <v>0</v>
          </cell>
        </row>
        <row r="12579">
          <cell r="A12579">
            <v>0</v>
          </cell>
        </row>
        <row r="12580">
          <cell r="A12580">
            <v>0</v>
          </cell>
        </row>
        <row r="12581">
          <cell r="A12581">
            <v>0</v>
          </cell>
        </row>
        <row r="12582">
          <cell r="A12582">
            <v>0</v>
          </cell>
        </row>
        <row r="12583">
          <cell r="A12583">
            <v>0</v>
          </cell>
        </row>
        <row r="12584">
          <cell r="A12584">
            <v>0</v>
          </cell>
        </row>
        <row r="12585">
          <cell r="A12585">
            <v>0</v>
          </cell>
        </row>
        <row r="12586">
          <cell r="A12586">
            <v>0</v>
          </cell>
        </row>
        <row r="12587">
          <cell r="A12587">
            <v>0</v>
          </cell>
        </row>
        <row r="12588">
          <cell r="A12588">
            <v>0</v>
          </cell>
        </row>
        <row r="12589">
          <cell r="A12589">
            <v>0</v>
          </cell>
        </row>
        <row r="12590">
          <cell r="A12590">
            <v>0</v>
          </cell>
        </row>
        <row r="12591">
          <cell r="A12591">
            <v>0</v>
          </cell>
        </row>
        <row r="12592">
          <cell r="A12592">
            <v>0</v>
          </cell>
        </row>
        <row r="12593">
          <cell r="A12593">
            <v>0</v>
          </cell>
        </row>
        <row r="12594">
          <cell r="A12594">
            <v>0</v>
          </cell>
        </row>
        <row r="12595">
          <cell r="A12595">
            <v>0</v>
          </cell>
        </row>
        <row r="12596">
          <cell r="A12596">
            <v>0</v>
          </cell>
        </row>
        <row r="12597">
          <cell r="A12597">
            <v>0</v>
          </cell>
        </row>
        <row r="12598">
          <cell r="A12598">
            <v>0</v>
          </cell>
        </row>
        <row r="12599">
          <cell r="A12599">
            <v>0</v>
          </cell>
        </row>
        <row r="12600">
          <cell r="A12600">
            <v>0</v>
          </cell>
        </row>
        <row r="12601">
          <cell r="A12601">
            <v>0</v>
          </cell>
        </row>
        <row r="12602">
          <cell r="A12602">
            <v>0</v>
          </cell>
        </row>
        <row r="12603">
          <cell r="A12603">
            <v>0</v>
          </cell>
        </row>
        <row r="12604">
          <cell r="A12604">
            <v>0</v>
          </cell>
        </row>
        <row r="12605">
          <cell r="A12605">
            <v>0</v>
          </cell>
        </row>
        <row r="12606">
          <cell r="A12606">
            <v>0</v>
          </cell>
        </row>
        <row r="12607">
          <cell r="A12607">
            <v>0</v>
          </cell>
        </row>
        <row r="12608">
          <cell r="A12608">
            <v>0</v>
          </cell>
        </row>
        <row r="12609">
          <cell r="A12609">
            <v>0</v>
          </cell>
        </row>
        <row r="12610">
          <cell r="A12610">
            <v>0</v>
          </cell>
        </row>
        <row r="12611">
          <cell r="A12611">
            <v>0</v>
          </cell>
        </row>
        <row r="12612">
          <cell r="A12612">
            <v>0</v>
          </cell>
        </row>
        <row r="12613">
          <cell r="A12613">
            <v>0</v>
          </cell>
        </row>
        <row r="12614">
          <cell r="A12614">
            <v>0</v>
          </cell>
        </row>
        <row r="12615">
          <cell r="A12615">
            <v>0</v>
          </cell>
        </row>
        <row r="12616">
          <cell r="A12616">
            <v>0</v>
          </cell>
        </row>
        <row r="12617">
          <cell r="A12617">
            <v>0</v>
          </cell>
        </row>
        <row r="12618">
          <cell r="A12618">
            <v>0</v>
          </cell>
        </row>
        <row r="12619">
          <cell r="A12619">
            <v>0</v>
          </cell>
        </row>
        <row r="12620">
          <cell r="A12620">
            <v>0</v>
          </cell>
        </row>
        <row r="12621">
          <cell r="A12621">
            <v>0</v>
          </cell>
        </row>
        <row r="12622">
          <cell r="A12622">
            <v>0</v>
          </cell>
        </row>
        <row r="12623">
          <cell r="A12623">
            <v>0</v>
          </cell>
        </row>
        <row r="12624">
          <cell r="A12624">
            <v>0</v>
          </cell>
        </row>
        <row r="12625">
          <cell r="A12625">
            <v>0</v>
          </cell>
        </row>
        <row r="12626">
          <cell r="A12626">
            <v>0</v>
          </cell>
        </row>
        <row r="12627">
          <cell r="A12627">
            <v>0</v>
          </cell>
        </row>
        <row r="12628">
          <cell r="A12628">
            <v>0</v>
          </cell>
        </row>
        <row r="12629">
          <cell r="A12629">
            <v>0</v>
          </cell>
        </row>
        <row r="12630">
          <cell r="A12630">
            <v>0</v>
          </cell>
        </row>
        <row r="12631">
          <cell r="A12631">
            <v>0</v>
          </cell>
        </row>
        <row r="12632">
          <cell r="A12632">
            <v>0</v>
          </cell>
        </row>
        <row r="12633">
          <cell r="A12633">
            <v>0</v>
          </cell>
        </row>
        <row r="12634">
          <cell r="A12634">
            <v>0</v>
          </cell>
        </row>
        <row r="12635">
          <cell r="A12635">
            <v>0</v>
          </cell>
        </row>
        <row r="12636">
          <cell r="A12636">
            <v>0</v>
          </cell>
        </row>
        <row r="12637">
          <cell r="A12637">
            <v>0</v>
          </cell>
        </row>
        <row r="12638">
          <cell r="A12638">
            <v>0</v>
          </cell>
        </row>
        <row r="12639">
          <cell r="A12639">
            <v>0</v>
          </cell>
        </row>
        <row r="12640">
          <cell r="A12640">
            <v>0</v>
          </cell>
        </row>
        <row r="12641">
          <cell r="A12641">
            <v>0</v>
          </cell>
        </row>
        <row r="12642">
          <cell r="A12642">
            <v>0</v>
          </cell>
        </row>
        <row r="12643">
          <cell r="A12643">
            <v>0</v>
          </cell>
        </row>
        <row r="12644">
          <cell r="A12644">
            <v>0</v>
          </cell>
        </row>
        <row r="12645">
          <cell r="A12645">
            <v>0</v>
          </cell>
        </row>
        <row r="12646">
          <cell r="A12646">
            <v>0</v>
          </cell>
        </row>
        <row r="12647">
          <cell r="A12647">
            <v>0</v>
          </cell>
        </row>
        <row r="12648">
          <cell r="A12648">
            <v>0</v>
          </cell>
        </row>
        <row r="12649">
          <cell r="A12649">
            <v>0</v>
          </cell>
        </row>
        <row r="12650">
          <cell r="A12650">
            <v>0</v>
          </cell>
        </row>
        <row r="12651">
          <cell r="A12651">
            <v>0</v>
          </cell>
        </row>
        <row r="12652">
          <cell r="A12652">
            <v>0</v>
          </cell>
        </row>
        <row r="12653">
          <cell r="A12653">
            <v>0</v>
          </cell>
        </row>
        <row r="12654">
          <cell r="A12654">
            <v>0</v>
          </cell>
        </row>
        <row r="12655">
          <cell r="A12655">
            <v>0</v>
          </cell>
        </row>
        <row r="12656">
          <cell r="A12656">
            <v>0</v>
          </cell>
        </row>
        <row r="12657">
          <cell r="A12657">
            <v>0</v>
          </cell>
        </row>
        <row r="12658">
          <cell r="A12658">
            <v>0</v>
          </cell>
        </row>
        <row r="12659">
          <cell r="A12659">
            <v>0</v>
          </cell>
        </row>
        <row r="12660">
          <cell r="A12660">
            <v>0</v>
          </cell>
        </row>
        <row r="12661">
          <cell r="A12661">
            <v>0</v>
          </cell>
        </row>
        <row r="12662">
          <cell r="A12662">
            <v>0</v>
          </cell>
        </row>
        <row r="12663">
          <cell r="A12663">
            <v>0</v>
          </cell>
        </row>
        <row r="12664">
          <cell r="A12664">
            <v>0</v>
          </cell>
        </row>
        <row r="12665">
          <cell r="A12665">
            <v>0</v>
          </cell>
        </row>
        <row r="12666">
          <cell r="A12666">
            <v>0</v>
          </cell>
        </row>
        <row r="12667">
          <cell r="A12667">
            <v>0</v>
          </cell>
        </row>
        <row r="12668">
          <cell r="A12668">
            <v>0</v>
          </cell>
        </row>
        <row r="12669">
          <cell r="A12669">
            <v>0</v>
          </cell>
        </row>
        <row r="12670">
          <cell r="A12670">
            <v>0</v>
          </cell>
        </row>
        <row r="12671">
          <cell r="A12671">
            <v>0</v>
          </cell>
        </row>
        <row r="12672">
          <cell r="A12672">
            <v>0</v>
          </cell>
        </row>
        <row r="12673">
          <cell r="A12673">
            <v>0</v>
          </cell>
        </row>
        <row r="12674">
          <cell r="A12674">
            <v>0</v>
          </cell>
        </row>
        <row r="12675">
          <cell r="A12675">
            <v>0</v>
          </cell>
        </row>
        <row r="12676">
          <cell r="A12676">
            <v>0</v>
          </cell>
        </row>
        <row r="12677">
          <cell r="A12677">
            <v>0</v>
          </cell>
        </row>
        <row r="12678">
          <cell r="A12678">
            <v>0</v>
          </cell>
        </row>
        <row r="12679">
          <cell r="A12679">
            <v>0</v>
          </cell>
        </row>
        <row r="12680">
          <cell r="A12680">
            <v>0</v>
          </cell>
        </row>
        <row r="12681">
          <cell r="A12681">
            <v>0</v>
          </cell>
        </row>
        <row r="12682">
          <cell r="A12682">
            <v>0</v>
          </cell>
        </row>
        <row r="12683">
          <cell r="A12683">
            <v>0</v>
          </cell>
        </row>
        <row r="12684">
          <cell r="A12684">
            <v>0</v>
          </cell>
        </row>
        <row r="12685">
          <cell r="A12685">
            <v>0</v>
          </cell>
        </row>
        <row r="12686">
          <cell r="A12686">
            <v>0</v>
          </cell>
        </row>
        <row r="12687">
          <cell r="A12687">
            <v>0</v>
          </cell>
        </row>
        <row r="12688">
          <cell r="A12688">
            <v>0</v>
          </cell>
        </row>
        <row r="12689">
          <cell r="A12689">
            <v>0</v>
          </cell>
        </row>
        <row r="12690">
          <cell r="A12690">
            <v>0</v>
          </cell>
        </row>
        <row r="12691">
          <cell r="A12691">
            <v>0</v>
          </cell>
        </row>
        <row r="12692">
          <cell r="A12692">
            <v>0</v>
          </cell>
        </row>
        <row r="12693">
          <cell r="A12693">
            <v>0</v>
          </cell>
        </row>
        <row r="12694">
          <cell r="A12694">
            <v>0</v>
          </cell>
        </row>
        <row r="12695">
          <cell r="A12695">
            <v>0</v>
          </cell>
        </row>
        <row r="12696">
          <cell r="A12696">
            <v>0</v>
          </cell>
        </row>
        <row r="12697">
          <cell r="A12697">
            <v>0</v>
          </cell>
        </row>
        <row r="12698">
          <cell r="A12698">
            <v>0</v>
          </cell>
        </row>
        <row r="12699">
          <cell r="A12699">
            <v>0</v>
          </cell>
        </row>
        <row r="12700">
          <cell r="A12700">
            <v>0</v>
          </cell>
        </row>
        <row r="12701">
          <cell r="A12701">
            <v>0</v>
          </cell>
        </row>
        <row r="12702">
          <cell r="A12702">
            <v>0</v>
          </cell>
        </row>
        <row r="12703">
          <cell r="A12703">
            <v>0</v>
          </cell>
        </row>
        <row r="12704">
          <cell r="A12704">
            <v>0</v>
          </cell>
        </row>
        <row r="12705">
          <cell r="A12705">
            <v>0</v>
          </cell>
        </row>
        <row r="12706">
          <cell r="A12706">
            <v>0</v>
          </cell>
        </row>
        <row r="12707">
          <cell r="A12707">
            <v>0</v>
          </cell>
        </row>
        <row r="12708">
          <cell r="A12708">
            <v>0</v>
          </cell>
        </row>
        <row r="12709">
          <cell r="A12709">
            <v>0</v>
          </cell>
        </row>
        <row r="12710">
          <cell r="A12710">
            <v>0</v>
          </cell>
        </row>
        <row r="12711">
          <cell r="A12711">
            <v>0</v>
          </cell>
        </row>
        <row r="12712">
          <cell r="A12712">
            <v>0</v>
          </cell>
        </row>
        <row r="12713">
          <cell r="A12713">
            <v>0</v>
          </cell>
        </row>
        <row r="12714">
          <cell r="A12714">
            <v>0</v>
          </cell>
        </row>
        <row r="12715">
          <cell r="A12715">
            <v>0</v>
          </cell>
        </row>
        <row r="12716">
          <cell r="A12716">
            <v>0</v>
          </cell>
        </row>
        <row r="12717">
          <cell r="A12717">
            <v>0</v>
          </cell>
        </row>
        <row r="12718">
          <cell r="A12718">
            <v>0</v>
          </cell>
        </row>
        <row r="12719">
          <cell r="A12719">
            <v>0</v>
          </cell>
        </row>
        <row r="12720">
          <cell r="A12720">
            <v>0</v>
          </cell>
        </row>
        <row r="12721">
          <cell r="A12721">
            <v>0</v>
          </cell>
        </row>
        <row r="12722">
          <cell r="A12722">
            <v>0</v>
          </cell>
        </row>
        <row r="12723">
          <cell r="A12723">
            <v>0</v>
          </cell>
        </row>
        <row r="12724">
          <cell r="A12724">
            <v>0</v>
          </cell>
        </row>
        <row r="12725">
          <cell r="A12725">
            <v>0</v>
          </cell>
        </row>
        <row r="12726">
          <cell r="A12726">
            <v>0</v>
          </cell>
        </row>
        <row r="12727">
          <cell r="A12727">
            <v>0</v>
          </cell>
        </row>
        <row r="12728">
          <cell r="A12728">
            <v>0</v>
          </cell>
        </row>
        <row r="12729">
          <cell r="A12729">
            <v>0</v>
          </cell>
        </row>
        <row r="12730">
          <cell r="A12730">
            <v>0</v>
          </cell>
        </row>
        <row r="12731">
          <cell r="A12731">
            <v>0</v>
          </cell>
        </row>
        <row r="12732">
          <cell r="A12732">
            <v>0</v>
          </cell>
        </row>
        <row r="12733">
          <cell r="A12733">
            <v>0</v>
          </cell>
        </row>
        <row r="12734">
          <cell r="A12734">
            <v>0</v>
          </cell>
        </row>
        <row r="12735">
          <cell r="A12735">
            <v>0</v>
          </cell>
        </row>
        <row r="12736">
          <cell r="A12736">
            <v>0</v>
          </cell>
        </row>
        <row r="12737">
          <cell r="A12737">
            <v>0</v>
          </cell>
        </row>
        <row r="12738">
          <cell r="A12738">
            <v>0</v>
          </cell>
        </row>
        <row r="12739">
          <cell r="A12739">
            <v>0</v>
          </cell>
        </row>
        <row r="12740">
          <cell r="A12740">
            <v>0</v>
          </cell>
        </row>
        <row r="12741">
          <cell r="A12741">
            <v>0</v>
          </cell>
        </row>
        <row r="12742">
          <cell r="A12742">
            <v>0</v>
          </cell>
        </row>
        <row r="12743">
          <cell r="A12743">
            <v>0</v>
          </cell>
        </row>
        <row r="12744">
          <cell r="A12744">
            <v>0</v>
          </cell>
        </row>
        <row r="12745">
          <cell r="A12745">
            <v>0</v>
          </cell>
        </row>
        <row r="12746">
          <cell r="A12746">
            <v>0</v>
          </cell>
        </row>
        <row r="12747">
          <cell r="A12747">
            <v>0</v>
          </cell>
        </row>
        <row r="12748">
          <cell r="A12748">
            <v>0</v>
          </cell>
        </row>
        <row r="12749">
          <cell r="A12749">
            <v>0</v>
          </cell>
        </row>
        <row r="12750">
          <cell r="A12750">
            <v>0</v>
          </cell>
        </row>
        <row r="12751">
          <cell r="A12751">
            <v>0</v>
          </cell>
        </row>
        <row r="12752">
          <cell r="A12752">
            <v>0</v>
          </cell>
        </row>
        <row r="12753">
          <cell r="A12753">
            <v>0</v>
          </cell>
        </row>
        <row r="12754">
          <cell r="A12754">
            <v>0</v>
          </cell>
        </row>
        <row r="12755">
          <cell r="A12755">
            <v>0</v>
          </cell>
        </row>
        <row r="12756">
          <cell r="A12756">
            <v>0</v>
          </cell>
        </row>
        <row r="12757">
          <cell r="A12757">
            <v>0</v>
          </cell>
        </row>
        <row r="12758">
          <cell r="A12758">
            <v>0</v>
          </cell>
        </row>
        <row r="12759">
          <cell r="A12759">
            <v>0</v>
          </cell>
        </row>
        <row r="12760">
          <cell r="A12760">
            <v>0</v>
          </cell>
        </row>
        <row r="12761">
          <cell r="A12761">
            <v>0</v>
          </cell>
        </row>
        <row r="12762">
          <cell r="A12762">
            <v>0</v>
          </cell>
        </row>
        <row r="12763">
          <cell r="A12763">
            <v>0</v>
          </cell>
        </row>
        <row r="12764">
          <cell r="A12764">
            <v>0</v>
          </cell>
        </row>
        <row r="12765">
          <cell r="A12765">
            <v>0</v>
          </cell>
        </row>
        <row r="12766">
          <cell r="A12766">
            <v>0</v>
          </cell>
        </row>
        <row r="12767">
          <cell r="A12767">
            <v>0</v>
          </cell>
        </row>
        <row r="12768">
          <cell r="A12768">
            <v>0</v>
          </cell>
        </row>
        <row r="12769">
          <cell r="A12769">
            <v>0</v>
          </cell>
        </row>
        <row r="12770">
          <cell r="A12770">
            <v>0</v>
          </cell>
        </row>
        <row r="12771">
          <cell r="A12771">
            <v>0</v>
          </cell>
        </row>
        <row r="12772">
          <cell r="A12772">
            <v>0</v>
          </cell>
        </row>
        <row r="12773">
          <cell r="A12773">
            <v>0</v>
          </cell>
        </row>
        <row r="12774">
          <cell r="A12774">
            <v>0</v>
          </cell>
        </row>
        <row r="12775">
          <cell r="A12775">
            <v>0</v>
          </cell>
        </row>
        <row r="12776">
          <cell r="A12776">
            <v>0</v>
          </cell>
        </row>
        <row r="12777">
          <cell r="A12777">
            <v>0</v>
          </cell>
        </row>
        <row r="12778">
          <cell r="A12778">
            <v>0</v>
          </cell>
        </row>
        <row r="12779">
          <cell r="A12779">
            <v>0</v>
          </cell>
        </row>
        <row r="12780">
          <cell r="A12780">
            <v>0</v>
          </cell>
        </row>
        <row r="12781">
          <cell r="A12781">
            <v>0</v>
          </cell>
        </row>
        <row r="12782">
          <cell r="A12782">
            <v>0</v>
          </cell>
        </row>
        <row r="12783">
          <cell r="A12783">
            <v>0</v>
          </cell>
        </row>
        <row r="12784">
          <cell r="A12784">
            <v>0</v>
          </cell>
        </row>
        <row r="12785">
          <cell r="A12785">
            <v>0</v>
          </cell>
        </row>
        <row r="12786">
          <cell r="A12786">
            <v>0</v>
          </cell>
        </row>
        <row r="12787">
          <cell r="A12787">
            <v>0</v>
          </cell>
        </row>
        <row r="12788">
          <cell r="A12788">
            <v>0</v>
          </cell>
        </row>
        <row r="12789">
          <cell r="A12789">
            <v>0</v>
          </cell>
        </row>
        <row r="12790">
          <cell r="A12790">
            <v>0</v>
          </cell>
        </row>
        <row r="12791">
          <cell r="A12791">
            <v>0</v>
          </cell>
        </row>
        <row r="12792">
          <cell r="A12792">
            <v>0</v>
          </cell>
        </row>
        <row r="12793">
          <cell r="A12793">
            <v>0</v>
          </cell>
        </row>
        <row r="12794">
          <cell r="A12794">
            <v>0</v>
          </cell>
        </row>
        <row r="12795">
          <cell r="A12795">
            <v>0</v>
          </cell>
        </row>
        <row r="12796">
          <cell r="A12796">
            <v>0</v>
          </cell>
        </row>
        <row r="12797">
          <cell r="A12797">
            <v>0</v>
          </cell>
        </row>
        <row r="12798">
          <cell r="A12798">
            <v>0</v>
          </cell>
        </row>
        <row r="12799">
          <cell r="A12799">
            <v>0</v>
          </cell>
        </row>
        <row r="12800">
          <cell r="A12800">
            <v>0</v>
          </cell>
        </row>
        <row r="12801">
          <cell r="A12801">
            <v>0</v>
          </cell>
        </row>
        <row r="12802">
          <cell r="A12802">
            <v>0</v>
          </cell>
        </row>
        <row r="12803">
          <cell r="A12803">
            <v>0</v>
          </cell>
        </row>
        <row r="12804">
          <cell r="A12804">
            <v>0</v>
          </cell>
        </row>
        <row r="12805">
          <cell r="A12805">
            <v>0</v>
          </cell>
        </row>
        <row r="12806">
          <cell r="A12806">
            <v>0</v>
          </cell>
        </row>
        <row r="12807">
          <cell r="A12807">
            <v>0</v>
          </cell>
        </row>
        <row r="12808">
          <cell r="A12808">
            <v>0</v>
          </cell>
        </row>
        <row r="12809">
          <cell r="A12809">
            <v>0</v>
          </cell>
        </row>
        <row r="12810">
          <cell r="A12810">
            <v>0</v>
          </cell>
        </row>
        <row r="12811">
          <cell r="A12811">
            <v>0</v>
          </cell>
        </row>
        <row r="12812">
          <cell r="A12812">
            <v>0</v>
          </cell>
        </row>
        <row r="12813">
          <cell r="A12813">
            <v>0</v>
          </cell>
        </row>
        <row r="12814">
          <cell r="A12814">
            <v>0</v>
          </cell>
        </row>
        <row r="12815">
          <cell r="A12815">
            <v>0</v>
          </cell>
        </row>
        <row r="12816">
          <cell r="A12816">
            <v>0</v>
          </cell>
        </row>
        <row r="12817">
          <cell r="A12817">
            <v>0</v>
          </cell>
        </row>
        <row r="12818">
          <cell r="A12818">
            <v>0</v>
          </cell>
        </row>
        <row r="12819">
          <cell r="A12819">
            <v>0</v>
          </cell>
        </row>
        <row r="12820">
          <cell r="A12820">
            <v>0</v>
          </cell>
        </row>
        <row r="12821">
          <cell r="A12821">
            <v>0</v>
          </cell>
        </row>
        <row r="12822">
          <cell r="A12822">
            <v>0</v>
          </cell>
        </row>
        <row r="12823">
          <cell r="A12823">
            <v>0</v>
          </cell>
        </row>
        <row r="12824">
          <cell r="A12824">
            <v>0</v>
          </cell>
        </row>
        <row r="12825">
          <cell r="A12825">
            <v>0</v>
          </cell>
        </row>
        <row r="12826">
          <cell r="A12826">
            <v>0</v>
          </cell>
        </row>
        <row r="12827">
          <cell r="A12827">
            <v>0</v>
          </cell>
        </row>
        <row r="12828">
          <cell r="A12828">
            <v>0</v>
          </cell>
        </row>
        <row r="12829">
          <cell r="A12829">
            <v>0</v>
          </cell>
        </row>
        <row r="12830">
          <cell r="A12830">
            <v>0</v>
          </cell>
        </row>
        <row r="12831">
          <cell r="A12831">
            <v>0</v>
          </cell>
        </row>
        <row r="12832">
          <cell r="A12832">
            <v>0</v>
          </cell>
        </row>
        <row r="12833">
          <cell r="A12833">
            <v>0</v>
          </cell>
        </row>
        <row r="12834">
          <cell r="A12834">
            <v>0</v>
          </cell>
        </row>
        <row r="12835">
          <cell r="A12835">
            <v>0</v>
          </cell>
        </row>
        <row r="12836">
          <cell r="A12836">
            <v>0</v>
          </cell>
        </row>
        <row r="12837">
          <cell r="A12837">
            <v>0</v>
          </cell>
        </row>
        <row r="12838">
          <cell r="A12838">
            <v>0</v>
          </cell>
        </row>
        <row r="12839">
          <cell r="A12839">
            <v>0</v>
          </cell>
        </row>
        <row r="12840">
          <cell r="A12840">
            <v>0</v>
          </cell>
        </row>
        <row r="12841">
          <cell r="A12841">
            <v>0</v>
          </cell>
        </row>
        <row r="12842">
          <cell r="A12842">
            <v>0</v>
          </cell>
        </row>
        <row r="12843">
          <cell r="A12843">
            <v>0</v>
          </cell>
        </row>
        <row r="12844">
          <cell r="A12844">
            <v>0</v>
          </cell>
        </row>
        <row r="12845">
          <cell r="A12845">
            <v>0</v>
          </cell>
        </row>
        <row r="12846">
          <cell r="A12846">
            <v>0</v>
          </cell>
        </row>
        <row r="12847">
          <cell r="A12847">
            <v>0</v>
          </cell>
        </row>
        <row r="12848">
          <cell r="A12848">
            <v>0</v>
          </cell>
        </row>
        <row r="12849">
          <cell r="A12849">
            <v>0</v>
          </cell>
        </row>
        <row r="12850">
          <cell r="A12850">
            <v>0</v>
          </cell>
        </row>
        <row r="12851">
          <cell r="A12851">
            <v>0</v>
          </cell>
        </row>
        <row r="12852">
          <cell r="A12852">
            <v>0</v>
          </cell>
        </row>
        <row r="12853">
          <cell r="A12853">
            <v>0</v>
          </cell>
        </row>
        <row r="12854">
          <cell r="A12854">
            <v>0</v>
          </cell>
        </row>
        <row r="12855">
          <cell r="A12855">
            <v>0</v>
          </cell>
        </row>
        <row r="12856">
          <cell r="A12856">
            <v>0</v>
          </cell>
        </row>
        <row r="12857">
          <cell r="A12857">
            <v>0</v>
          </cell>
        </row>
        <row r="12858">
          <cell r="A12858">
            <v>0</v>
          </cell>
        </row>
        <row r="12859">
          <cell r="A12859">
            <v>0</v>
          </cell>
        </row>
        <row r="12860">
          <cell r="A12860">
            <v>0</v>
          </cell>
        </row>
        <row r="12861">
          <cell r="A12861">
            <v>0</v>
          </cell>
        </row>
        <row r="12862">
          <cell r="A12862">
            <v>0</v>
          </cell>
        </row>
        <row r="12863">
          <cell r="A12863">
            <v>0</v>
          </cell>
        </row>
        <row r="12864">
          <cell r="A12864">
            <v>0</v>
          </cell>
        </row>
        <row r="12865">
          <cell r="A12865">
            <v>0</v>
          </cell>
        </row>
        <row r="12866">
          <cell r="A12866">
            <v>0</v>
          </cell>
        </row>
        <row r="12867">
          <cell r="A12867">
            <v>0</v>
          </cell>
        </row>
        <row r="12868">
          <cell r="A12868">
            <v>0</v>
          </cell>
        </row>
        <row r="12869">
          <cell r="A12869">
            <v>0</v>
          </cell>
        </row>
        <row r="12870">
          <cell r="A12870">
            <v>0</v>
          </cell>
        </row>
        <row r="12871">
          <cell r="A12871">
            <v>0</v>
          </cell>
        </row>
        <row r="12872">
          <cell r="A12872">
            <v>0</v>
          </cell>
        </row>
        <row r="12873">
          <cell r="A12873">
            <v>0</v>
          </cell>
        </row>
        <row r="12874">
          <cell r="A12874">
            <v>0</v>
          </cell>
        </row>
        <row r="12875">
          <cell r="A12875">
            <v>0</v>
          </cell>
        </row>
        <row r="12876">
          <cell r="A12876">
            <v>0</v>
          </cell>
        </row>
        <row r="12877">
          <cell r="A12877">
            <v>0</v>
          </cell>
        </row>
        <row r="12878">
          <cell r="A12878">
            <v>0</v>
          </cell>
        </row>
        <row r="12879">
          <cell r="A12879">
            <v>0</v>
          </cell>
        </row>
        <row r="12880">
          <cell r="A12880">
            <v>0</v>
          </cell>
        </row>
        <row r="12881">
          <cell r="A12881">
            <v>0</v>
          </cell>
        </row>
        <row r="12882">
          <cell r="A12882">
            <v>0</v>
          </cell>
        </row>
        <row r="12883">
          <cell r="A12883">
            <v>0</v>
          </cell>
        </row>
        <row r="12884">
          <cell r="A12884">
            <v>0</v>
          </cell>
        </row>
        <row r="12885">
          <cell r="A12885">
            <v>0</v>
          </cell>
        </row>
        <row r="12886">
          <cell r="A12886">
            <v>0</v>
          </cell>
        </row>
        <row r="12887">
          <cell r="A12887">
            <v>0</v>
          </cell>
        </row>
        <row r="12888">
          <cell r="A12888">
            <v>0</v>
          </cell>
        </row>
        <row r="12889">
          <cell r="A12889">
            <v>0</v>
          </cell>
        </row>
        <row r="12890">
          <cell r="A12890">
            <v>0</v>
          </cell>
        </row>
        <row r="12891">
          <cell r="A12891">
            <v>0</v>
          </cell>
        </row>
        <row r="12892">
          <cell r="A12892">
            <v>0</v>
          </cell>
        </row>
        <row r="12893">
          <cell r="A12893">
            <v>0</v>
          </cell>
        </row>
        <row r="12894">
          <cell r="A12894">
            <v>0</v>
          </cell>
        </row>
        <row r="12895">
          <cell r="A12895">
            <v>0</v>
          </cell>
        </row>
        <row r="12896">
          <cell r="A12896">
            <v>0</v>
          </cell>
        </row>
        <row r="12897">
          <cell r="A12897">
            <v>0</v>
          </cell>
        </row>
        <row r="12898">
          <cell r="A12898">
            <v>0</v>
          </cell>
        </row>
        <row r="12899">
          <cell r="A12899">
            <v>0</v>
          </cell>
        </row>
        <row r="12900">
          <cell r="A12900">
            <v>0</v>
          </cell>
        </row>
        <row r="12901">
          <cell r="A12901">
            <v>0</v>
          </cell>
        </row>
        <row r="12902">
          <cell r="A12902">
            <v>0</v>
          </cell>
        </row>
        <row r="12903">
          <cell r="A12903">
            <v>0</v>
          </cell>
        </row>
        <row r="12904">
          <cell r="A12904">
            <v>0</v>
          </cell>
        </row>
        <row r="12905">
          <cell r="A12905">
            <v>0</v>
          </cell>
        </row>
        <row r="12906">
          <cell r="A12906">
            <v>0</v>
          </cell>
        </row>
        <row r="12907">
          <cell r="A12907">
            <v>0</v>
          </cell>
        </row>
        <row r="12908">
          <cell r="A12908">
            <v>0</v>
          </cell>
        </row>
        <row r="12909">
          <cell r="A12909">
            <v>0</v>
          </cell>
        </row>
        <row r="12910">
          <cell r="A12910">
            <v>0</v>
          </cell>
        </row>
        <row r="12911">
          <cell r="A12911">
            <v>0</v>
          </cell>
        </row>
        <row r="12912">
          <cell r="A12912">
            <v>0</v>
          </cell>
        </row>
        <row r="12913">
          <cell r="A12913">
            <v>0</v>
          </cell>
        </row>
        <row r="12914">
          <cell r="A12914">
            <v>0</v>
          </cell>
        </row>
        <row r="12915">
          <cell r="A12915">
            <v>0</v>
          </cell>
        </row>
        <row r="12916">
          <cell r="A12916">
            <v>0</v>
          </cell>
        </row>
        <row r="12917">
          <cell r="A12917">
            <v>0</v>
          </cell>
        </row>
        <row r="12918">
          <cell r="A12918">
            <v>0</v>
          </cell>
        </row>
        <row r="12919">
          <cell r="A12919">
            <v>0</v>
          </cell>
        </row>
        <row r="12920">
          <cell r="A12920">
            <v>0</v>
          </cell>
        </row>
        <row r="12921">
          <cell r="A12921">
            <v>0</v>
          </cell>
        </row>
        <row r="12922">
          <cell r="A12922">
            <v>0</v>
          </cell>
        </row>
        <row r="12923">
          <cell r="A12923">
            <v>0</v>
          </cell>
        </row>
        <row r="12924">
          <cell r="A12924">
            <v>0</v>
          </cell>
        </row>
        <row r="12925">
          <cell r="A12925">
            <v>0</v>
          </cell>
        </row>
        <row r="12926">
          <cell r="A12926">
            <v>0</v>
          </cell>
        </row>
        <row r="12927">
          <cell r="A12927">
            <v>0</v>
          </cell>
        </row>
        <row r="12928">
          <cell r="A12928">
            <v>0</v>
          </cell>
        </row>
        <row r="12929">
          <cell r="A12929">
            <v>0</v>
          </cell>
        </row>
        <row r="12930">
          <cell r="A12930">
            <v>0</v>
          </cell>
        </row>
        <row r="12931">
          <cell r="A12931">
            <v>0</v>
          </cell>
        </row>
        <row r="12932">
          <cell r="A12932">
            <v>0</v>
          </cell>
        </row>
        <row r="12933">
          <cell r="A12933">
            <v>0</v>
          </cell>
        </row>
        <row r="12934">
          <cell r="A12934">
            <v>0</v>
          </cell>
        </row>
        <row r="12935">
          <cell r="A12935">
            <v>0</v>
          </cell>
        </row>
        <row r="12936">
          <cell r="A12936">
            <v>0</v>
          </cell>
        </row>
        <row r="12937">
          <cell r="A12937">
            <v>0</v>
          </cell>
        </row>
        <row r="12938">
          <cell r="A12938">
            <v>0</v>
          </cell>
        </row>
        <row r="12939">
          <cell r="A12939">
            <v>0</v>
          </cell>
        </row>
        <row r="12940">
          <cell r="A12940">
            <v>0</v>
          </cell>
        </row>
        <row r="12941">
          <cell r="A12941">
            <v>0</v>
          </cell>
        </row>
        <row r="12942">
          <cell r="A12942">
            <v>0</v>
          </cell>
        </row>
        <row r="12943">
          <cell r="A12943">
            <v>0</v>
          </cell>
        </row>
        <row r="12944">
          <cell r="A12944">
            <v>0</v>
          </cell>
        </row>
        <row r="12945">
          <cell r="A12945">
            <v>0</v>
          </cell>
        </row>
        <row r="12946">
          <cell r="A12946">
            <v>0</v>
          </cell>
        </row>
        <row r="12947">
          <cell r="A12947">
            <v>0</v>
          </cell>
        </row>
        <row r="12948">
          <cell r="A12948">
            <v>0</v>
          </cell>
        </row>
        <row r="12949">
          <cell r="A12949">
            <v>0</v>
          </cell>
        </row>
        <row r="12950">
          <cell r="A12950">
            <v>0</v>
          </cell>
        </row>
        <row r="12951">
          <cell r="A12951">
            <v>0</v>
          </cell>
        </row>
        <row r="12952">
          <cell r="A12952">
            <v>0</v>
          </cell>
        </row>
        <row r="12953">
          <cell r="A12953">
            <v>0</v>
          </cell>
        </row>
        <row r="12954">
          <cell r="A12954">
            <v>0</v>
          </cell>
        </row>
        <row r="12955">
          <cell r="A12955">
            <v>0</v>
          </cell>
        </row>
        <row r="12956">
          <cell r="A12956">
            <v>0</v>
          </cell>
        </row>
        <row r="12957">
          <cell r="A12957">
            <v>0</v>
          </cell>
        </row>
        <row r="12958">
          <cell r="A12958">
            <v>0</v>
          </cell>
        </row>
        <row r="12959">
          <cell r="A12959">
            <v>0</v>
          </cell>
        </row>
        <row r="12960">
          <cell r="A12960">
            <v>0</v>
          </cell>
        </row>
        <row r="12961">
          <cell r="A12961">
            <v>0</v>
          </cell>
        </row>
        <row r="12962">
          <cell r="A12962">
            <v>0</v>
          </cell>
        </row>
        <row r="12963">
          <cell r="A12963">
            <v>0</v>
          </cell>
        </row>
        <row r="12964">
          <cell r="A12964">
            <v>0</v>
          </cell>
        </row>
        <row r="12965">
          <cell r="A12965">
            <v>0</v>
          </cell>
        </row>
        <row r="12966">
          <cell r="A12966">
            <v>0</v>
          </cell>
        </row>
        <row r="12967">
          <cell r="A12967">
            <v>0</v>
          </cell>
        </row>
        <row r="12968">
          <cell r="A12968">
            <v>0</v>
          </cell>
        </row>
        <row r="12969">
          <cell r="A12969">
            <v>0</v>
          </cell>
        </row>
        <row r="12970">
          <cell r="A12970">
            <v>0</v>
          </cell>
        </row>
        <row r="12971">
          <cell r="A12971">
            <v>0</v>
          </cell>
        </row>
        <row r="12972">
          <cell r="A12972">
            <v>0</v>
          </cell>
        </row>
        <row r="12973">
          <cell r="A12973">
            <v>0</v>
          </cell>
        </row>
        <row r="12974">
          <cell r="A12974">
            <v>0</v>
          </cell>
        </row>
        <row r="12975">
          <cell r="A12975">
            <v>0</v>
          </cell>
        </row>
        <row r="12976">
          <cell r="A12976">
            <v>0</v>
          </cell>
        </row>
        <row r="12977">
          <cell r="A12977">
            <v>0</v>
          </cell>
        </row>
        <row r="12978">
          <cell r="A12978">
            <v>0</v>
          </cell>
        </row>
        <row r="12979">
          <cell r="A12979">
            <v>0</v>
          </cell>
        </row>
        <row r="12980">
          <cell r="A12980">
            <v>0</v>
          </cell>
        </row>
        <row r="12981">
          <cell r="A12981">
            <v>0</v>
          </cell>
        </row>
        <row r="12982">
          <cell r="A12982">
            <v>0</v>
          </cell>
        </row>
        <row r="12983">
          <cell r="A12983">
            <v>0</v>
          </cell>
        </row>
        <row r="12984">
          <cell r="A12984">
            <v>0</v>
          </cell>
        </row>
        <row r="12985">
          <cell r="A12985">
            <v>0</v>
          </cell>
        </row>
        <row r="12986">
          <cell r="A12986">
            <v>0</v>
          </cell>
        </row>
        <row r="12987">
          <cell r="A12987">
            <v>0</v>
          </cell>
        </row>
        <row r="12988">
          <cell r="A12988">
            <v>0</v>
          </cell>
        </row>
        <row r="12989">
          <cell r="A12989">
            <v>0</v>
          </cell>
        </row>
        <row r="12990">
          <cell r="A12990">
            <v>0</v>
          </cell>
        </row>
        <row r="12991">
          <cell r="A12991">
            <v>0</v>
          </cell>
        </row>
        <row r="12992">
          <cell r="A12992">
            <v>0</v>
          </cell>
        </row>
        <row r="12993">
          <cell r="A12993">
            <v>0</v>
          </cell>
        </row>
        <row r="12994">
          <cell r="A12994">
            <v>0</v>
          </cell>
        </row>
        <row r="12995">
          <cell r="A12995">
            <v>0</v>
          </cell>
        </row>
        <row r="12996">
          <cell r="A12996">
            <v>0</v>
          </cell>
        </row>
        <row r="12997">
          <cell r="A12997">
            <v>0</v>
          </cell>
        </row>
        <row r="12998">
          <cell r="A12998">
            <v>0</v>
          </cell>
        </row>
        <row r="12999">
          <cell r="A12999">
            <v>0</v>
          </cell>
        </row>
        <row r="13000">
          <cell r="A13000">
            <v>0</v>
          </cell>
        </row>
        <row r="13001">
          <cell r="A13001">
            <v>0</v>
          </cell>
        </row>
        <row r="13002">
          <cell r="A13002">
            <v>0</v>
          </cell>
        </row>
        <row r="13003">
          <cell r="A13003">
            <v>0</v>
          </cell>
        </row>
        <row r="13004">
          <cell r="A13004">
            <v>0</v>
          </cell>
        </row>
        <row r="13005">
          <cell r="A13005">
            <v>0</v>
          </cell>
        </row>
        <row r="13006">
          <cell r="A13006">
            <v>0</v>
          </cell>
        </row>
        <row r="13007">
          <cell r="A13007">
            <v>0</v>
          </cell>
        </row>
        <row r="13008">
          <cell r="A13008">
            <v>0</v>
          </cell>
        </row>
        <row r="13009">
          <cell r="A13009">
            <v>0</v>
          </cell>
        </row>
        <row r="13010">
          <cell r="A13010">
            <v>0</v>
          </cell>
        </row>
        <row r="13011">
          <cell r="A13011">
            <v>0</v>
          </cell>
        </row>
        <row r="13012">
          <cell r="A13012">
            <v>0</v>
          </cell>
        </row>
        <row r="13013">
          <cell r="A13013">
            <v>0</v>
          </cell>
        </row>
        <row r="13014">
          <cell r="A13014">
            <v>0</v>
          </cell>
        </row>
        <row r="13015">
          <cell r="A13015">
            <v>0</v>
          </cell>
        </row>
        <row r="13016">
          <cell r="A13016">
            <v>0</v>
          </cell>
        </row>
        <row r="13017">
          <cell r="A13017">
            <v>0</v>
          </cell>
        </row>
        <row r="13018">
          <cell r="A13018">
            <v>0</v>
          </cell>
        </row>
        <row r="13019">
          <cell r="A13019">
            <v>0</v>
          </cell>
        </row>
        <row r="13020">
          <cell r="A13020">
            <v>0</v>
          </cell>
        </row>
        <row r="13021">
          <cell r="A13021">
            <v>0</v>
          </cell>
        </row>
        <row r="13022">
          <cell r="A13022">
            <v>0</v>
          </cell>
        </row>
        <row r="13023">
          <cell r="A13023">
            <v>0</v>
          </cell>
        </row>
        <row r="13024">
          <cell r="A13024">
            <v>0</v>
          </cell>
        </row>
        <row r="13025">
          <cell r="A13025">
            <v>0</v>
          </cell>
        </row>
        <row r="13026">
          <cell r="A13026">
            <v>0</v>
          </cell>
        </row>
        <row r="13027">
          <cell r="A13027">
            <v>0</v>
          </cell>
        </row>
        <row r="13028">
          <cell r="A13028">
            <v>0</v>
          </cell>
        </row>
        <row r="13029">
          <cell r="A13029">
            <v>0</v>
          </cell>
        </row>
        <row r="13030">
          <cell r="A13030">
            <v>0</v>
          </cell>
        </row>
        <row r="13031">
          <cell r="A13031">
            <v>0</v>
          </cell>
        </row>
        <row r="13032">
          <cell r="A13032">
            <v>0</v>
          </cell>
        </row>
        <row r="13033">
          <cell r="A13033">
            <v>0</v>
          </cell>
        </row>
        <row r="13034">
          <cell r="A13034">
            <v>0</v>
          </cell>
        </row>
        <row r="13035">
          <cell r="A13035">
            <v>0</v>
          </cell>
        </row>
        <row r="13036">
          <cell r="A13036">
            <v>0</v>
          </cell>
        </row>
        <row r="13037">
          <cell r="A13037">
            <v>0</v>
          </cell>
        </row>
        <row r="13038">
          <cell r="A13038">
            <v>0</v>
          </cell>
        </row>
        <row r="13039">
          <cell r="A13039">
            <v>0</v>
          </cell>
        </row>
        <row r="13040">
          <cell r="A13040">
            <v>0</v>
          </cell>
        </row>
        <row r="13041">
          <cell r="A13041">
            <v>0</v>
          </cell>
        </row>
        <row r="13042">
          <cell r="A13042">
            <v>0</v>
          </cell>
        </row>
        <row r="13043">
          <cell r="A13043">
            <v>0</v>
          </cell>
        </row>
        <row r="13044">
          <cell r="A13044">
            <v>0</v>
          </cell>
        </row>
        <row r="13045">
          <cell r="A13045">
            <v>0</v>
          </cell>
        </row>
        <row r="13046">
          <cell r="A13046">
            <v>0</v>
          </cell>
        </row>
        <row r="13047">
          <cell r="A13047">
            <v>0</v>
          </cell>
        </row>
        <row r="13048">
          <cell r="A13048">
            <v>0</v>
          </cell>
        </row>
        <row r="13049">
          <cell r="A13049">
            <v>0</v>
          </cell>
        </row>
        <row r="13050">
          <cell r="A13050">
            <v>0</v>
          </cell>
        </row>
        <row r="13051">
          <cell r="A13051">
            <v>0</v>
          </cell>
        </row>
        <row r="13052">
          <cell r="A13052">
            <v>0</v>
          </cell>
        </row>
        <row r="13053">
          <cell r="A13053">
            <v>0</v>
          </cell>
        </row>
        <row r="13054">
          <cell r="A13054">
            <v>0</v>
          </cell>
        </row>
        <row r="13055">
          <cell r="A13055">
            <v>0</v>
          </cell>
        </row>
        <row r="13056">
          <cell r="A13056">
            <v>0</v>
          </cell>
        </row>
        <row r="13057">
          <cell r="A13057">
            <v>0</v>
          </cell>
        </row>
        <row r="13058">
          <cell r="A13058">
            <v>0</v>
          </cell>
        </row>
        <row r="13059">
          <cell r="A13059">
            <v>0</v>
          </cell>
        </row>
        <row r="13060">
          <cell r="A13060">
            <v>0</v>
          </cell>
        </row>
        <row r="13061">
          <cell r="A13061">
            <v>0</v>
          </cell>
        </row>
        <row r="13062">
          <cell r="A13062">
            <v>0</v>
          </cell>
        </row>
        <row r="13063">
          <cell r="A13063">
            <v>0</v>
          </cell>
        </row>
        <row r="13064">
          <cell r="A13064">
            <v>0</v>
          </cell>
        </row>
        <row r="13065">
          <cell r="A13065">
            <v>0</v>
          </cell>
        </row>
        <row r="13066">
          <cell r="A13066">
            <v>0</v>
          </cell>
        </row>
        <row r="13067">
          <cell r="A13067">
            <v>0</v>
          </cell>
        </row>
        <row r="13068">
          <cell r="A13068">
            <v>0</v>
          </cell>
        </row>
        <row r="13069">
          <cell r="A13069">
            <v>0</v>
          </cell>
        </row>
        <row r="13070">
          <cell r="A13070">
            <v>0</v>
          </cell>
        </row>
        <row r="13071">
          <cell r="A13071">
            <v>0</v>
          </cell>
        </row>
        <row r="13072">
          <cell r="A13072">
            <v>0</v>
          </cell>
        </row>
        <row r="13073">
          <cell r="A13073">
            <v>0</v>
          </cell>
        </row>
        <row r="13074">
          <cell r="A13074">
            <v>0</v>
          </cell>
        </row>
        <row r="13075">
          <cell r="A13075">
            <v>0</v>
          </cell>
        </row>
        <row r="13076">
          <cell r="A13076">
            <v>0</v>
          </cell>
        </row>
        <row r="13077">
          <cell r="A13077">
            <v>0</v>
          </cell>
        </row>
        <row r="13078">
          <cell r="A13078">
            <v>0</v>
          </cell>
        </row>
        <row r="13079">
          <cell r="A13079">
            <v>0</v>
          </cell>
        </row>
        <row r="13080">
          <cell r="A13080">
            <v>0</v>
          </cell>
        </row>
        <row r="13081">
          <cell r="A13081">
            <v>0</v>
          </cell>
        </row>
        <row r="13082">
          <cell r="A13082">
            <v>0</v>
          </cell>
        </row>
        <row r="13083">
          <cell r="A13083">
            <v>0</v>
          </cell>
        </row>
        <row r="13084">
          <cell r="A13084">
            <v>0</v>
          </cell>
        </row>
        <row r="13085">
          <cell r="A13085">
            <v>0</v>
          </cell>
        </row>
        <row r="13086">
          <cell r="A13086">
            <v>0</v>
          </cell>
        </row>
        <row r="13087">
          <cell r="A13087">
            <v>0</v>
          </cell>
        </row>
        <row r="13088">
          <cell r="A13088">
            <v>0</v>
          </cell>
        </row>
        <row r="13089">
          <cell r="A13089">
            <v>0</v>
          </cell>
        </row>
        <row r="13090">
          <cell r="A13090">
            <v>0</v>
          </cell>
        </row>
        <row r="13091">
          <cell r="A13091">
            <v>0</v>
          </cell>
        </row>
        <row r="13092">
          <cell r="A13092">
            <v>0</v>
          </cell>
        </row>
        <row r="13093">
          <cell r="A13093">
            <v>0</v>
          </cell>
        </row>
        <row r="13094">
          <cell r="A13094">
            <v>0</v>
          </cell>
        </row>
        <row r="13095">
          <cell r="A13095">
            <v>0</v>
          </cell>
        </row>
        <row r="13096">
          <cell r="A13096">
            <v>0</v>
          </cell>
        </row>
        <row r="13097">
          <cell r="A13097">
            <v>0</v>
          </cell>
        </row>
        <row r="13098">
          <cell r="A13098">
            <v>0</v>
          </cell>
        </row>
        <row r="13099">
          <cell r="A13099">
            <v>0</v>
          </cell>
        </row>
        <row r="13100">
          <cell r="A13100">
            <v>0</v>
          </cell>
        </row>
        <row r="13101">
          <cell r="A13101">
            <v>0</v>
          </cell>
        </row>
        <row r="13102">
          <cell r="A13102">
            <v>0</v>
          </cell>
        </row>
        <row r="13103">
          <cell r="A13103">
            <v>0</v>
          </cell>
        </row>
        <row r="13104">
          <cell r="A13104">
            <v>0</v>
          </cell>
        </row>
        <row r="13105">
          <cell r="A13105">
            <v>0</v>
          </cell>
        </row>
        <row r="13106">
          <cell r="A13106">
            <v>0</v>
          </cell>
        </row>
        <row r="13107">
          <cell r="A13107">
            <v>0</v>
          </cell>
        </row>
        <row r="13108">
          <cell r="A13108">
            <v>0</v>
          </cell>
        </row>
        <row r="13109">
          <cell r="A13109">
            <v>0</v>
          </cell>
        </row>
        <row r="13110">
          <cell r="A13110">
            <v>0</v>
          </cell>
        </row>
        <row r="13111">
          <cell r="A13111">
            <v>0</v>
          </cell>
        </row>
        <row r="13112">
          <cell r="A13112">
            <v>0</v>
          </cell>
        </row>
        <row r="13113">
          <cell r="A13113">
            <v>0</v>
          </cell>
        </row>
        <row r="13114">
          <cell r="A13114">
            <v>0</v>
          </cell>
        </row>
        <row r="13115">
          <cell r="A13115">
            <v>0</v>
          </cell>
        </row>
        <row r="13116">
          <cell r="A13116">
            <v>0</v>
          </cell>
        </row>
        <row r="13117">
          <cell r="A13117">
            <v>0</v>
          </cell>
        </row>
        <row r="13118">
          <cell r="A13118">
            <v>0</v>
          </cell>
        </row>
        <row r="13119">
          <cell r="A13119">
            <v>0</v>
          </cell>
        </row>
        <row r="13120">
          <cell r="A13120">
            <v>0</v>
          </cell>
        </row>
        <row r="13121">
          <cell r="A13121">
            <v>0</v>
          </cell>
        </row>
        <row r="13122">
          <cell r="A13122">
            <v>0</v>
          </cell>
        </row>
        <row r="13123">
          <cell r="A13123">
            <v>0</v>
          </cell>
        </row>
        <row r="13124">
          <cell r="A13124">
            <v>0</v>
          </cell>
        </row>
        <row r="13125">
          <cell r="A13125">
            <v>0</v>
          </cell>
        </row>
        <row r="13126">
          <cell r="A13126">
            <v>0</v>
          </cell>
        </row>
        <row r="13127">
          <cell r="A13127">
            <v>0</v>
          </cell>
        </row>
        <row r="13128">
          <cell r="A13128">
            <v>0</v>
          </cell>
        </row>
        <row r="13129">
          <cell r="A13129">
            <v>0</v>
          </cell>
        </row>
        <row r="13130">
          <cell r="A13130">
            <v>0</v>
          </cell>
        </row>
        <row r="13131">
          <cell r="A13131">
            <v>0</v>
          </cell>
        </row>
        <row r="13132">
          <cell r="A13132">
            <v>0</v>
          </cell>
        </row>
        <row r="13133">
          <cell r="A13133">
            <v>0</v>
          </cell>
        </row>
        <row r="13134">
          <cell r="A13134">
            <v>0</v>
          </cell>
        </row>
        <row r="13135">
          <cell r="A13135">
            <v>0</v>
          </cell>
        </row>
        <row r="13136">
          <cell r="A13136">
            <v>0</v>
          </cell>
        </row>
        <row r="13137">
          <cell r="A13137">
            <v>0</v>
          </cell>
        </row>
        <row r="13138">
          <cell r="A13138">
            <v>0</v>
          </cell>
        </row>
        <row r="13139">
          <cell r="A13139">
            <v>0</v>
          </cell>
        </row>
        <row r="13140">
          <cell r="A13140">
            <v>0</v>
          </cell>
        </row>
        <row r="13141">
          <cell r="A13141">
            <v>0</v>
          </cell>
        </row>
        <row r="13142">
          <cell r="A13142">
            <v>0</v>
          </cell>
        </row>
        <row r="13143">
          <cell r="A13143">
            <v>0</v>
          </cell>
        </row>
        <row r="13144">
          <cell r="A13144">
            <v>0</v>
          </cell>
        </row>
        <row r="13145">
          <cell r="A13145">
            <v>0</v>
          </cell>
        </row>
        <row r="13146">
          <cell r="A13146">
            <v>0</v>
          </cell>
        </row>
        <row r="13147">
          <cell r="A13147">
            <v>0</v>
          </cell>
        </row>
        <row r="13148">
          <cell r="A13148">
            <v>0</v>
          </cell>
        </row>
        <row r="13149">
          <cell r="A13149">
            <v>0</v>
          </cell>
        </row>
        <row r="13150">
          <cell r="A13150">
            <v>0</v>
          </cell>
        </row>
        <row r="13151">
          <cell r="A13151">
            <v>0</v>
          </cell>
        </row>
        <row r="13152">
          <cell r="A13152">
            <v>0</v>
          </cell>
        </row>
        <row r="13153">
          <cell r="A13153">
            <v>0</v>
          </cell>
        </row>
        <row r="13154">
          <cell r="A13154">
            <v>0</v>
          </cell>
        </row>
        <row r="13155">
          <cell r="A13155">
            <v>0</v>
          </cell>
        </row>
        <row r="13156">
          <cell r="A13156">
            <v>0</v>
          </cell>
        </row>
        <row r="13157">
          <cell r="A13157">
            <v>0</v>
          </cell>
        </row>
        <row r="13158">
          <cell r="A13158">
            <v>0</v>
          </cell>
        </row>
        <row r="13159">
          <cell r="A13159">
            <v>0</v>
          </cell>
        </row>
        <row r="13160">
          <cell r="A13160">
            <v>0</v>
          </cell>
        </row>
        <row r="13161">
          <cell r="A13161">
            <v>0</v>
          </cell>
        </row>
        <row r="13162">
          <cell r="A13162">
            <v>0</v>
          </cell>
        </row>
        <row r="13163">
          <cell r="A13163">
            <v>0</v>
          </cell>
        </row>
        <row r="13164">
          <cell r="A13164">
            <v>0</v>
          </cell>
        </row>
        <row r="13165">
          <cell r="A13165">
            <v>0</v>
          </cell>
        </row>
        <row r="13166">
          <cell r="A13166">
            <v>0</v>
          </cell>
        </row>
        <row r="13167">
          <cell r="A13167">
            <v>0</v>
          </cell>
        </row>
        <row r="13168">
          <cell r="A13168">
            <v>0</v>
          </cell>
        </row>
        <row r="13169">
          <cell r="A13169">
            <v>0</v>
          </cell>
        </row>
        <row r="13170">
          <cell r="A13170">
            <v>0</v>
          </cell>
        </row>
        <row r="13171">
          <cell r="A13171">
            <v>0</v>
          </cell>
        </row>
        <row r="13172">
          <cell r="A13172">
            <v>0</v>
          </cell>
        </row>
        <row r="13173">
          <cell r="A13173">
            <v>0</v>
          </cell>
        </row>
        <row r="13174">
          <cell r="A13174">
            <v>0</v>
          </cell>
        </row>
        <row r="13175">
          <cell r="A13175">
            <v>0</v>
          </cell>
        </row>
        <row r="13176">
          <cell r="A13176">
            <v>0</v>
          </cell>
        </row>
        <row r="13177">
          <cell r="A13177">
            <v>0</v>
          </cell>
        </row>
        <row r="13178">
          <cell r="A13178">
            <v>0</v>
          </cell>
        </row>
        <row r="13179">
          <cell r="A13179">
            <v>0</v>
          </cell>
        </row>
        <row r="13180">
          <cell r="A13180">
            <v>0</v>
          </cell>
        </row>
        <row r="13181">
          <cell r="A13181">
            <v>0</v>
          </cell>
        </row>
        <row r="13182">
          <cell r="A13182">
            <v>0</v>
          </cell>
        </row>
        <row r="13183">
          <cell r="A13183">
            <v>0</v>
          </cell>
        </row>
        <row r="13184">
          <cell r="A13184">
            <v>0</v>
          </cell>
        </row>
        <row r="13185">
          <cell r="A13185">
            <v>0</v>
          </cell>
        </row>
        <row r="13186">
          <cell r="A13186">
            <v>0</v>
          </cell>
        </row>
        <row r="13187">
          <cell r="A13187">
            <v>0</v>
          </cell>
        </row>
        <row r="13188">
          <cell r="A13188">
            <v>0</v>
          </cell>
        </row>
        <row r="13189">
          <cell r="A13189">
            <v>0</v>
          </cell>
        </row>
        <row r="13190">
          <cell r="A13190">
            <v>0</v>
          </cell>
        </row>
        <row r="13191">
          <cell r="A13191">
            <v>0</v>
          </cell>
        </row>
        <row r="13192">
          <cell r="A13192">
            <v>0</v>
          </cell>
        </row>
        <row r="13193">
          <cell r="A13193">
            <v>0</v>
          </cell>
        </row>
        <row r="13194">
          <cell r="A13194">
            <v>0</v>
          </cell>
        </row>
        <row r="13195">
          <cell r="A13195">
            <v>0</v>
          </cell>
        </row>
        <row r="13196">
          <cell r="A13196">
            <v>0</v>
          </cell>
        </row>
        <row r="13197">
          <cell r="A13197">
            <v>0</v>
          </cell>
        </row>
        <row r="13198">
          <cell r="A13198">
            <v>0</v>
          </cell>
        </row>
        <row r="13199">
          <cell r="A13199">
            <v>0</v>
          </cell>
        </row>
        <row r="13200">
          <cell r="A13200">
            <v>0</v>
          </cell>
        </row>
        <row r="13201">
          <cell r="A13201">
            <v>0</v>
          </cell>
        </row>
        <row r="13202">
          <cell r="A13202">
            <v>0</v>
          </cell>
        </row>
        <row r="13203">
          <cell r="A13203">
            <v>0</v>
          </cell>
        </row>
        <row r="13204">
          <cell r="A13204">
            <v>0</v>
          </cell>
        </row>
        <row r="13205">
          <cell r="A13205">
            <v>0</v>
          </cell>
        </row>
        <row r="13206">
          <cell r="A13206">
            <v>0</v>
          </cell>
        </row>
        <row r="13207">
          <cell r="A13207">
            <v>0</v>
          </cell>
        </row>
        <row r="13208">
          <cell r="A13208">
            <v>0</v>
          </cell>
        </row>
        <row r="13209">
          <cell r="A13209">
            <v>0</v>
          </cell>
        </row>
        <row r="13210">
          <cell r="A13210">
            <v>0</v>
          </cell>
        </row>
        <row r="13211">
          <cell r="A13211">
            <v>0</v>
          </cell>
        </row>
        <row r="13212">
          <cell r="A13212">
            <v>0</v>
          </cell>
        </row>
        <row r="13213">
          <cell r="A13213">
            <v>0</v>
          </cell>
        </row>
        <row r="13214">
          <cell r="A13214">
            <v>0</v>
          </cell>
        </row>
        <row r="13215">
          <cell r="A13215">
            <v>0</v>
          </cell>
        </row>
        <row r="13216">
          <cell r="A13216">
            <v>0</v>
          </cell>
        </row>
        <row r="13217">
          <cell r="A13217">
            <v>0</v>
          </cell>
        </row>
        <row r="13218">
          <cell r="A13218">
            <v>0</v>
          </cell>
        </row>
        <row r="13219">
          <cell r="A13219">
            <v>0</v>
          </cell>
        </row>
        <row r="13220">
          <cell r="A13220">
            <v>0</v>
          </cell>
        </row>
        <row r="13221">
          <cell r="A13221">
            <v>0</v>
          </cell>
        </row>
        <row r="13222">
          <cell r="A13222">
            <v>0</v>
          </cell>
        </row>
        <row r="13223">
          <cell r="A13223">
            <v>0</v>
          </cell>
        </row>
        <row r="13224">
          <cell r="A13224">
            <v>0</v>
          </cell>
        </row>
        <row r="13225">
          <cell r="A13225">
            <v>0</v>
          </cell>
        </row>
        <row r="13226">
          <cell r="A13226">
            <v>0</v>
          </cell>
        </row>
        <row r="13227">
          <cell r="A13227">
            <v>0</v>
          </cell>
        </row>
        <row r="13228">
          <cell r="A13228">
            <v>0</v>
          </cell>
        </row>
        <row r="13229">
          <cell r="A13229">
            <v>0</v>
          </cell>
        </row>
        <row r="13230">
          <cell r="A13230">
            <v>0</v>
          </cell>
        </row>
        <row r="13231">
          <cell r="A13231">
            <v>0</v>
          </cell>
        </row>
        <row r="13232">
          <cell r="A13232">
            <v>0</v>
          </cell>
        </row>
        <row r="13233">
          <cell r="A13233">
            <v>0</v>
          </cell>
        </row>
        <row r="13234">
          <cell r="A13234">
            <v>0</v>
          </cell>
        </row>
        <row r="13235">
          <cell r="A13235">
            <v>0</v>
          </cell>
        </row>
        <row r="13236">
          <cell r="A13236">
            <v>0</v>
          </cell>
        </row>
        <row r="13237">
          <cell r="A13237">
            <v>0</v>
          </cell>
        </row>
        <row r="13238">
          <cell r="A13238">
            <v>0</v>
          </cell>
        </row>
        <row r="13239">
          <cell r="A13239">
            <v>0</v>
          </cell>
        </row>
        <row r="13240">
          <cell r="A13240">
            <v>0</v>
          </cell>
        </row>
        <row r="13241">
          <cell r="A13241">
            <v>0</v>
          </cell>
        </row>
        <row r="13242">
          <cell r="A13242">
            <v>0</v>
          </cell>
        </row>
        <row r="13243">
          <cell r="A13243">
            <v>0</v>
          </cell>
        </row>
        <row r="13244">
          <cell r="A13244">
            <v>0</v>
          </cell>
        </row>
        <row r="13245">
          <cell r="A13245">
            <v>0</v>
          </cell>
        </row>
        <row r="13246">
          <cell r="A13246">
            <v>0</v>
          </cell>
        </row>
        <row r="13247">
          <cell r="A13247">
            <v>0</v>
          </cell>
        </row>
        <row r="13248">
          <cell r="A13248">
            <v>0</v>
          </cell>
        </row>
        <row r="13249">
          <cell r="A13249">
            <v>0</v>
          </cell>
        </row>
        <row r="13250">
          <cell r="A13250">
            <v>0</v>
          </cell>
        </row>
        <row r="13251">
          <cell r="A13251">
            <v>0</v>
          </cell>
        </row>
        <row r="13252">
          <cell r="A13252">
            <v>0</v>
          </cell>
        </row>
        <row r="13253">
          <cell r="A13253">
            <v>0</v>
          </cell>
        </row>
        <row r="13254">
          <cell r="A13254">
            <v>0</v>
          </cell>
        </row>
        <row r="13255">
          <cell r="A13255">
            <v>0</v>
          </cell>
        </row>
        <row r="13256">
          <cell r="A13256">
            <v>0</v>
          </cell>
        </row>
        <row r="13257">
          <cell r="A13257">
            <v>0</v>
          </cell>
        </row>
        <row r="13258">
          <cell r="A13258">
            <v>0</v>
          </cell>
        </row>
        <row r="13259">
          <cell r="A13259">
            <v>0</v>
          </cell>
        </row>
        <row r="13260">
          <cell r="A13260">
            <v>0</v>
          </cell>
        </row>
        <row r="13261">
          <cell r="A13261">
            <v>0</v>
          </cell>
        </row>
        <row r="13262">
          <cell r="A13262">
            <v>0</v>
          </cell>
        </row>
        <row r="13263">
          <cell r="A13263">
            <v>0</v>
          </cell>
        </row>
        <row r="13264">
          <cell r="A13264">
            <v>0</v>
          </cell>
        </row>
        <row r="13265">
          <cell r="A13265">
            <v>0</v>
          </cell>
        </row>
        <row r="13266">
          <cell r="A13266">
            <v>0</v>
          </cell>
        </row>
        <row r="13267">
          <cell r="A13267">
            <v>0</v>
          </cell>
        </row>
        <row r="13268">
          <cell r="A13268">
            <v>0</v>
          </cell>
        </row>
        <row r="13269">
          <cell r="A13269">
            <v>0</v>
          </cell>
        </row>
        <row r="13270">
          <cell r="A13270">
            <v>0</v>
          </cell>
        </row>
        <row r="13271">
          <cell r="A13271">
            <v>0</v>
          </cell>
        </row>
        <row r="13272">
          <cell r="A13272">
            <v>0</v>
          </cell>
        </row>
        <row r="13273">
          <cell r="A13273">
            <v>0</v>
          </cell>
        </row>
        <row r="13274">
          <cell r="A13274">
            <v>0</v>
          </cell>
        </row>
        <row r="13275">
          <cell r="A13275">
            <v>0</v>
          </cell>
        </row>
        <row r="13276">
          <cell r="A13276">
            <v>0</v>
          </cell>
        </row>
        <row r="13277">
          <cell r="A13277">
            <v>0</v>
          </cell>
        </row>
        <row r="13278">
          <cell r="A13278">
            <v>0</v>
          </cell>
        </row>
        <row r="13279">
          <cell r="A13279">
            <v>0</v>
          </cell>
        </row>
        <row r="13280">
          <cell r="A13280">
            <v>0</v>
          </cell>
        </row>
        <row r="13281">
          <cell r="A13281">
            <v>0</v>
          </cell>
        </row>
        <row r="13282">
          <cell r="A13282">
            <v>0</v>
          </cell>
        </row>
        <row r="13283">
          <cell r="A13283">
            <v>0</v>
          </cell>
        </row>
        <row r="13284">
          <cell r="A13284">
            <v>0</v>
          </cell>
        </row>
        <row r="13285">
          <cell r="A13285">
            <v>0</v>
          </cell>
        </row>
        <row r="13286">
          <cell r="A13286">
            <v>0</v>
          </cell>
        </row>
        <row r="13287">
          <cell r="A13287">
            <v>0</v>
          </cell>
        </row>
        <row r="13288">
          <cell r="A13288">
            <v>0</v>
          </cell>
        </row>
        <row r="13289">
          <cell r="A13289">
            <v>0</v>
          </cell>
        </row>
        <row r="13290">
          <cell r="A13290">
            <v>0</v>
          </cell>
        </row>
        <row r="13291">
          <cell r="A13291">
            <v>0</v>
          </cell>
        </row>
        <row r="13292">
          <cell r="A13292">
            <v>0</v>
          </cell>
        </row>
        <row r="13293">
          <cell r="A13293">
            <v>0</v>
          </cell>
        </row>
        <row r="13294">
          <cell r="A13294">
            <v>0</v>
          </cell>
        </row>
        <row r="13295">
          <cell r="A13295">
            <v>0</v>
          </cell>
        </row>
        <row r="13296">
          <cell r="A13296">
            <v>0</v>
          </cell>
        </row>
        <row r="13297">
          <cell r="A13297">
            <v>0</v>
          </cell>
        </row>
        <row r="13298">
          <cell r="A13298">
            <v>0</v>
          </cell>
        </row>
        <row r="13299">
          <cell r="A13299">
            <v>0</v>
          </cell>
        </row>
        <row r="13300">
          <cell r="A13300">
            <v>0</v>
          </cell>
        </row>
        <row r="13301">
          <cell r="A13301">
            <v>0</v>
          </cell>
        </row>
        <row r="13302">
          <cell r="A13302">
            <v>0</v>
          </cell>
        </row>
        <row r="13303">
          <cell r="A13303">
            <v>0</v>
          </cell>
        </row>
        <row r="13304">
          <cell r="A13304">
            <v>0</v>
          </cell>
        </row>
        <row r="13305">
          <cell r="A13305">
            <v>0</v>
          </cell>
        </row>
        <row r="13306">
          <cell r="A13306">
            <v>0</v>
          </cell>
        </row>
        <row r="13307">
          <cell r="A13307">
            <v>0</v>
          </cell>
        </row>
        <row r="13308">
          <cell r="A13308">
            <v>0</v>
          </cell>
        </row>
        <row r="13309">
          <cell r="A13309">
            <v>0</v>
          </cell>
        </row>
        <row r="13310">
          <cell r="A13310">
            <v>0</v>
          </cell>
        </row>
        <row r="13311">
          <cell r="A13311">
            <v>0</v>
          </cell>
        </row>
        <row r="13312">
          <cell r="A13312">
            <v>0</v>
          </cell>
        </row>
        <row r="13313">
          <cell r="A13313">
            <v>0</v>
          </cell>
        </row>
        <row r="13314">
          <cell r="A13314">
            <v>0</v>
          </cell>
        </row>
        <row r="13315">
          <cell r="A13315">
            <v>0</v>
          </cell>
        </row>
        <row r="13316">
          <cell r="A13316">
            <v>0</v>
          </cell>
        </row>
        <row r="13317">
          <cell r="A13317">
            <v>0</v>
          </cell>
        </row>
        <row r="13318">
          <cell r="A13318">
            <v>0</v>
          </cell>
        </row>
        <row r="13319">
          <cell r="A13319">
            <v>0</v>
          </cell>
        </row>
        <row r="13320">
          <cell r="A13320">
            <v>0</v>
          </cell>
        </row>
        <row r="13321">
          <cell r="A13321">
            <v>0</v>
          </cell>
        </row>
        <row r="13322">
          <cell r="A13322">
            <v>0</v>
          </cell>
        </row>
        <row r="13323">
          <cell r="A13323">
            <v>0</v>
          </cell>
        </row>
        <row r="13324">
          <cell r="A13324">
            <v>0</v>
          </cell>
        </row>
        <row r="13325">
          <cell r="A13325">
            <v>0</v>
          </cell>
        </row>
        <row r="13326">
          <cell r="A13326">
            <v>0</v>
          </cell>
        </row>
        <row r="13327">
          <cell r="A13327">
            <v>0</v>
          </cell>
        </row>
        <row r="13328">
          <cell r="A13328">
            <v>0</v>
          </cell>
        </row>
        <row r="13329">
          <cell r="A13329">
            <v>0</v>
          </cell>
        </row>
        <row r="13330">
          <cell r="A13330">
            <v>0</v>
          </cell>
        </row>
        <row r="13331">
          <cell r="A13331">
            <v>0</v>
          </cell>
        </row>
        <row r="13332">
          <cell r="A13332">
            <v>0</v>
          </cell>
        </row>
        <row r="13333">
          <cell r="A13333">
            <v>0</v>
          </cell>
        </row>
        <row r="13334">
          <cell r="A13334">
            <v>0</v>
          </cell>
        </row>
        <row r="13335">
          <cell r="A13335">
            <v>0</v>
          </cell>
        </row>
        <row r="13336">
          <cell r="A13336">
            <v>0</v>
          </cell>
        </row>
        <row r="13337">
          <cell r="A13337">
            <v>0</v>
          </cell>
        </row>
        <row r="13338">
          <cell r="A13338">
            <v>0</v>
          </cell>
        </row>
        <row r="13339">
          <cell r="A13339">
            <v>0</v>
          </cell>
        </row>
        <row r="13340">
          <cell r="A13340">
            <v>0</v>
          </cell>
        </row>
        <row r="13341">
          <cell r="A13341">
            <v>0</v>
          </cell>
        </row>
        <row r="13342">
          <cell r="A13342">
            <v>0</v>
          </cell>
        </row>
        <row r="13343">
          <cell r="A13343">
            <v>0</v>
          </cell>
        </row>
        <row r="13344">
          <cell r="A13344">
            <v>0</v>
          </cell>
        </row>
        <row r="13345">
          <cell r="A13345">
            <v>0</v>
          </cell>
        </row>
        <row r="13346">
          <cell r="A13346">
            <v>0</v>
          </cell>
        </row>
        <row r="13347">
          <cell r="A13347">
            <v>0</v>
          </cell>
        </row>
        <row r="13348">
          <cell r="A13348">
            <v>0</v>
          </cell>
        </row>
        <row r="13349">
          <cell r="A13349">
            <v>0</v>
          </cell>
        </row>
        <row r="13350">
          <cell r="A13350">
            <v>0</v>
          </cell>
        </row>
        <row r="13351">
          <cell r="A13351">
            <v>0</v>
          </cell>
        </row>
        <row r="13352">
          <cell r="A13352">
            <v>0</v>
          </cell>
        </row>
        <row r="13353">
          <cell r="A13353">
            <v>0</v>
          </cell>
        </row>
        <row r="13354">
          <cell r="A13354">
            <v>0</v>
          </cell>
        </row>
        <row r="13355">
          <cell r="A13355">
            <v>0</v>
          </cell>
        </row>
        <row r="13356">
          <cell r="A13356">
            <v>0</v>
          </cell>
        </row>
        <row r="13357">
          <cell r="A13357">
            <v>0</v>
          </cell>
        </row>
        <row r="13358">
          <cell r="A13358">
            <v>0</v>
          </cell>
        </row>
        <row r="13359">
          <cell r="A13359">
            <v>0</v>
          </cell>
        </row>
        <row r="13360">
          <cell r="A13360">
            <v>0</v>
          </cell>
        </row>
        <row r="13361">
          <cell r="A13361">
            <v>0</v>
          </cell>
        </row>
        <row r="13362">
          <cell r="A13362">
            <v>0</v>
          </cell>
        </row>
        <row r="13363">
          <cell r="A13363">
            <v>0</v>
          </cell>
        </row>
        <row r="13364">
          <cell r="A13364">
            <v>0</v>
          </cell>
        </row>
        <row r="13365">
          <cell r="A13365">
            <v>0</v>
          </cell>
        </row>
        <row r="13366">
          <cell r="A13366">
            <v>0</v>
          </cell>
        </row>
        <row r="13367">
          <cell r="A13367">
            <v>0</v>
          </cell>
        </row>
        <row r="13368">
          <cell r="A13368">
            <v>0</v>
          </cell>
        </row>
        <row r="13369">
          <cell r="A13369">
            <v>0</v>
          </cell>
        </row>
        <row r="13370">
          <cell r="A13370">
            <v>0</v>
          </cell>
        </row>
        <row r="13371">
          <cell r="A13371">
            <v>0</v>
          </cell>
        </row>
        <row r="13372">
          <cell r="A13372">
            <v>0</v>
          </cell>
        </row>
        <row r="13373">
          <cell r="A13373">
            <v>0</v>
          </cell>
        </row>
        <row r="13374">
          <cell r="A13374">
            <v>0</v>
          </cell>
        </row>
        <row r="13375">
          <cell r="A13375">
            <v>0</v>
          </cell>
        </row>
        <row r="13376">
          <cell r="A13376">
            <v>0</v>
          </cell>
        </row>
        <row r="13377">
          <cell r="A13377">
            <v>0</v>
          </cell>
        </row>
        <row r="13378">
          <cell r="A13378">
            <v>0</v>
          </cell>
        </row>
        <row r="13379">
          <cell r="A13379">
            <v>0</v>
          </cell>
        </row>
        <row r="13380">
          <cell r="A13380">
            <v>0</v>
          </cell>
        </row>
        <row r="13381">
          <cell r="A13381">
            <v>0</v>
          </cell>
        </row>
        <row r="13382">
          <cell r="A13382">
            <v>0</v>
          </cell>
        </row>
        <row r="13383">
          <cell r="A13383">
            <v>0</v>
          </cell>
        </row>
        <row r="13384">
          <cell r="A13384">
            <v>0</v>
          </cell>
        </row>
        <row r="13385">
          <cell r="A13385">
            <v>0</v>
          </cell>
        </row>
        <row r="13386">
          <cell r="A13386">
            <v>0</v>
          </cell>
        </row>
        <row r="13387">
          <cell r="A13387">
            <v>0</v>
          </cell>
        </row>
        <row r="13388">
          <cell r="A13388">
            <v>0</v>
          </cell>
        </row>
        <row r="13389">
          <cell r="A13389">
            <v>0</v>
          </cell>
        </row>
        <row r="13390">
          <cell r="A13390">
            <v>0</v>
          </cell>
        </row>
        <row r="13391">
          <cell r="A13391">
            <v>0</v>
          </cell>
        </row>
        <row r="13392">
          <cell r="A13392">
            <v>0</v>
          </cell>
        </row>
        <row r="13393">
          <cell r="A13393">
            <v>0</v>
          </cell>
        </row>
        <row r="13394">
          <cell r="A13394">
            <v>0</v>
          </cell>
        </row>
        <row r="13395">
          <cell r="A13395">
            <v>0</v>
          </cell>
        </row>
        <row r="13396">
          <cell r="A13396">
            <v>0</v>
          </cell>
        </row>
        <row r="13397">
          <cell r="A13397">
            <v>0</v>
          </cell>
        </row>
        <row r="13398">
          <cell r="A13398">
            <v>0</v>
          </cell>
        </row>
        <row r="13399">
          <cell r="A13399">
            <v>0</v>
          </cell>
        </row>
        <row r="13400">
          <cell r="A13400">
            <v>0</v>
          </cell>
        </row>
        <row r="13401">
          <cell r="A13401">
            <v>0</v>
          </cell>
        </row>
        <row r="13402">
          <cell r="A13402">
            <v>0</v>
          </cell>
        </row>
        <row r="13403">
          <cell r="A13403">
            <v>0</v>
          </cell>
        </row>
        <row r="13404">
          <cell r="A13404">
            <v>0</v>
          </cell>
        </row>
        <row r="13405">
          <cell r="A13405">
            <v>0</v>
          </cell>
        </row>
        <row r="13406">
          <cell r="A13406">
            <v>0</v>
          </cell>
        </row>
        <row r="13407">
          <cell r="A13407">
            <v>0</v>
          </cell>
        </row>
        <row r="13408">
          <cell r="A13408">
            <v>0</v>
          </cell>
        </row>
        <row r="13409">
          <cell r="A13409">
            <v>0</v>
          </cell>
        </row>
        <row r="13410">
          <cell r="A13410">
            <v>0</v>
          </cell>
        </row>
        <row r="13411">
          <cell r="A13411">
            <v>0</v>
          </cell>
        </row>
        <row r="13412">
          <cell r="A13412">
            <v>0</v>
          </cell>
        </row>
        <row r="13413">
          <cell r="A13413">
            <v>0</v>
          </cell>
        </row>
        <row r="13414">
          <cell r="A13414">
            <v>0</v>
          </cell>
        </row>
        <row r="13415">
          <cell r="A13415">
            <v>0</v>
          </cell>
        </row>
        <row r="13416">
          <cell r="A13416">
            <v>0</v>
          </cell>
        </row>
        <row r="13417">
          <cell r="A13417">
            <v>0</v>
          </cell>
        </row>
        <row r="13418">
          <cell r="A13418">
            <v>0</v>
          </cell>
        </row>
        <row r="13419">
          <cell r="A13419">
            <v>0</v>
          </cell>
        </row>
        <row r="13420">
          <cell r="A13420">
            <v>0</v>
          </cell>
        </row>
        <row r="13421">
          <cell r="A13421">
            <v>0</v>
          </cell>
        </row>
        <row r="13422">
          <cell r="A13422">
            <v>0</v>
          </cell>
        </row>
        <row r="13423">
          <cell r="A13423">
            <v>0</v>
          </cell>
        </row>
        <row r="13424">
          <cell r="A13424">
            <v>0</v>
          </cell>
        </row>
        <row r="13425">
          <cell r="A13425">
            <v>0</v>
          </cell>
        </row>
        <row r="13426">
          <cell r="A13426">
            <v>0</v>
          </cell>
        </row>
        <row r="13427">
          <cell r="A13427">
            <v>0</v>
          </cell>
        </row>
        <row r="13428">
          <cell r="A13428">
            <v>0</v>
          </cell>
        </row>
        <row r="13429">
          <cell r="A13429">
            <v>0</v>
          </cell>
        </row>
        <row r="13430">
          <cell r="A13430">
            <v>0</v>
          </cell>
        </row>
        <row r="13431">
          <cell r="A13431">
            <v>0</v>
          </cell>
        </row>
        <row r="13432">
          <cell r="A13432">
            <v>0</v>
          </cell>
        </row>
        <row r="13433">
          <cell r="A13433">
            <v>0</v>
          </cell>
        </row>
        <row r="13434">
          <cell r="A13434">
            <v>0</v>
          </cell>
        </row>
        <row r="13435">
          <cell r="A13435">
            <v>0</v>
          </cell>
        </row>
        <row r="13436">
          <cell r="A13436">
            <v>0</v>
          </cell>
        </row>
        <row r="13437">
          <cell r="A13437">
            <v>0</v>
          </cell>
        </row>
        <row r="13438">
          <cell r="A13438">
            <v>0</v>
          </cell>
        </row>
        <row r="13439">
          <cell r="A13439">
            <v>0</v>
          </cell>
        </row>
        <row r="13440">
          <cell r="A13440">
            <v>0</v>
          </cell>
        </row>
        <row r="13441">
          <cell r="A13441">
            <v>0</v>
          </cell>
        </row>
        <row r="13442">
          <cell r="A13442">
            <v>0</v>
          </cell>
        </row>
        <row r="13443">
          <cell r="A13443">
            <v>0</v>
          </cell>
        </row>
        <row r="13444">
          <cell r="A13444">
            <v>0</v>
          </cell>
        </row>
        <row r="13445">
          <cell r="A13445">
            <v>0</v>
          </cell>
        </row>
        <row r="13446">
          <cell r="A13446">
            <v>0</v>
          </cell>
        </row>
        <row r="13447">
          <cell r="A13447">
            <v>0</v>
          </cell>
        </row>
        <row r="13448">
          <cell r="A13448">
            <v>0</v>
          </cell>
        </row>
        <row r="13449">
          <cell r="A13449">
            <v>0</v>
          </cell>
        </row>
        <row r="13450">
          <cell r="A13450">
            <v>0</v>
          </cell>
        </row>
        <row r="13451">
          <cell r="A13451">
            <v>0</v>
          </cell>
        </row>
        <row r="13452">
          <cell r="A13452">
            <v>0</v>
          </cell>
        </row>
        <row r="13453">
          <cell r="A13453">
            <v>0</v>
          </cell>
        </row>
        <row r="13454">
          <cell r="A13454">
            <v>0</v>
          </cell>
        </row>
        <row r="13455">
          <cell r="A13455">
            <v>0</v>
          </cell>
        </row>
        <row r="13456">
          <cell r="A13456">
            <v>0</v>
          </cell>
        </row>
        <row r="13457">
          <cell r="A13457">
            <v>0</v>
          </cell>
        </row>
        <row r="13458">
          <cell r="A13458">
            <v>0</v>
          </cell>
        </row>
        <row r="13459">
          <cell r="A13459">
            <v>0</v>
          </cell>
        </row>
        <row r="13460">
          <cell r="A13460">
            <v>0</v>
          </cell>
        </row>
        <row r="13461">
          <cell r="A13461">
            <v>0</v>
          </cell>
        </row>
        <row r="13462">
          <cell r="A13462">
            <v>0</v>
          </cell>
        </row>
        <row r="13463">
          <cell r="A13463">
            <v>0</v>
          </cell>
        </row>
        <row r="13464">
          <cell r="A13464">
            <v>0</v>
          </cell>
        </row>
        <row r="13465">
          <cell r="A13465">
            <v>0</v>
          </cell>
        </row>
        <row r="13466">
          <cell r="A13466">
            <v>0</v>
          </cell>
        </row>
        <row r="13467">
          <cell r="A13467">
            <v>0</v>
          </cell>
        </row>
        <row r="13468">
          <cell r="A13468">
            <v>0</v>
          </cell>
        </row>
        <row r="13469">
          <cell r="A13469">
            <v>0</v>
          </cell>
        </row>
        <row r="13470">
          <cell r="A13470">
            <v>0</v>
          </cell>
        </row>
        <row r="13471">
          <cell r="A13471">
            <v>0</v>
          </cell>
        </row>
        <row r="13472">
          <cell r="A13472">
            <v>0</v>
          </cell>
        </row>
        <row r="13473">
          <cell r="A13473">
            <v>0</v>
          </cell>
        </row>
        <row r="13474">
          <cell r="A13474">
            <v>0</v>
          </cell>
        </row>
        <row r="13475">
          <cell r="A13475">
            <v>0</v>
          </cell>
        </row>
        <row r="13476">
          <cell r="A13476">
            <v>0</v>
          </cell>
        </row>
        <row r="13477">
          <cell r="A13477">
            <v>0</v>
          </cell>
        </row>
        <row r="13478">
          <cell r="A13478">
            <v>0</v>
          </cell>
        </row>
        <row r="13479">
          <cell r="A13479">
            <v>0</v>
          </cell>
        </row>
        <row r="13480">
          <cell r="A13480">
            <v>0</v>
          </cell>
        </row>
        <row r="13481">
          <cell r="A13481">
            <v>0</v>
          </cell>
        </row>
        <row r="13482">
          <cell r="A13482">
            <v>0</v>
          </cell>
        </row>
        <row r="13483">
          <cell r="A13483">
            <v>0</v>
          </cell>
        </row>
        <row r="13484">
          <cell r="A13484">
            <v>0</v>
          </cell>
        </row>
        <row r="13485">
          <cell r="A13485">
            <v>0</v>
          </cell>
        </row>
        <row r="13486">
          <cell r="A13486">
            <v>0</v>
          </cell>
        </row>
        <row r="13487">
          <cell r="A13487">
            <v>0</v>
          </cell>
        </row>
        <row r="13488">
          <cell r="A13488">
            <v>0</v>
          </cell>
        </row>
        <row r="13489">
          <cell r="A13489">
            <v>0</v>
          </cell>
        </row>
        <row r="13490">
          <cell r="A13490">
            <v>0</v>
          </cell>
        </row>
        <row r="13491">
          <cell r="A13491">
            <v>0</v>
          </cell>
        </row>
        <row r="13492">
          <cell r="A13492">
            <v>0</v>
          </cell>
        </row>
        <row r="13493">
          <cell r="A13493">
            <v>0</v>
          </cell>
        </row>
        <row r="13494">
          <cell r="A13494">
            <v>0</v>
          </cell>
        </row>
        <row r="13495">
          <cell r="A13495">
            <v>0</v>
          </cell>
        </row>
        <row r="13496">
          <cell r="A13496">
            <v>0</v>
          </cell>
        </row>
        <row r="13497">
          <cell r="A13497">
            <v>0</v>
          </cell>
        </row>
        <row r="13498">
          <cell r="A13498">
            <v>0</v>
          </cell>
        </row>
        <row r="13499">
          <cell r="A13499">
            <v>0</v>
          </cell>
        </row>
        <row r="13500">
          <cell r="A13500">
            <v>0</v>
          </cell>
        </row>
        <row r="13501">
          <cell r="A13501">
            <v>0</v>
          </cell>
        </row>
        <row r="13502">
          <cell r="A13502">
            <v>0</v>
          </cell>
        </row>
        <row r="13503">
          <cell r="A13503">
            <v>0</v>
          </cell>
        </row>
        <row r="13504">
          <cell r="A13504">
            <v>0</v>
          </cell>
        </row>
        <row r="13505">
          <cell r="A13505">
            <v>0</v>
          </cell>
        </row>
        <row r="13506">
          <cell r="A13506">
            <v>0</v>
          </cell>
        </row>
        <row r="13507">
          <cell r="A13507">
            <v>0</v>
          </cell>
        </row>
        <row r="13508">
          <cell r="A13508">
            <v>0</v>
          </cell>
        </row>
        <row r="13509">
          <cell r="A13509">
            <v>0</v>
          </cell>
        </row>
        <row r="13510">
          <cell r="A13510">
            <v>0</v>
          </cell>
        </row>
        <row r="13511">
          <cell r="A13511">
            <v>0</v>
          </cell>
        </row>
        <row r="13512">
          <cell r="A13512">
            <v>0</v>
          </cell>
        </row>
        <row r="13513">
          <cell r="A13513">
            <v>0</v>
          </cell>
        </row>
        <row r="13514">
          <cell r="A13514">
            <v>0</v>
          </cell>
        </row>
        <row r="13515">
          <cell r="A13515">
            <v>0</v>
          </cell>
        </row>
        <row r="13516">
          <cell r="A13516">
            <v>0</v>
          </cell>
        </row>
        <row r="13517">
          <cell r="A13517">
            <v>0</v>
          </cell>
        </row>
        <row r="13518">
          <cell r="A13518">
            <v>0</v>
          </cell>
        </row>
        <row r="13519">
          <cell r="A13519">
            <v>0</v>
          </cell>
        </row>
        <row r="13520">
          <cell r="A13520">
            <v>0</v>
          </cell>
        </row>
        <row r="13521">
          <cell r="A13521">
            <v>0</v>
          </cell>
        </row>
        <row r="13522">
          <cell r="A13522">
            <v>0</v>
          </cell>
        </row>
        <row r="13523">
          <cell r="A13523">
            <v>0</v>
          </cell>
        </row>
        <row r="13524">
          <cell r="A13524">
            <v>0</v>
          </cell>
        </row>
        <row r="13525">
          <cell r="A13525">
            <v>0</v>
          </cell>
        </row>
        <row r="13526">
          <cell r="A13526">
            <v>0</v>
          </cell>
        </row>
        <row r="13527">
          <cell r="A13527">
            <v>0</v>
          </cell>
        </row>
        <row r="13528">
          <cell r="A13528">
            <v>0</v>
          </cell>
        </row>
        <row r="13529">
          <cell r="A13529">
            <v>0</v>
          </cell>
        </row>
        <row r="13530">
          <cell r="A13530">
            <v>0</v>
          </cell>
        </row>
        <row r="13531">
          <cell r="A13531">
            <v>0</v>
          </cell>
        </row>
        <row r="13532">
          <cell r="A13532">
            <v>0</v>
          </cell>
        </row>
        <row r="13533">
          <cell r="A13533">
            <v>0</v>
          </cell>
        </row>
        <row r="13534">
          <cell r="A13534">
            <v>0</v>
          </cell>
        </row>
        <row r="13535">
          <cell r="A13535">
            <v>0</v>
          </cell>
        </row>
        <row r="13536">
          <cell r="A13536">
            <v>0</v>
          </cell>
        </row>
        <row r="13537">
          <cell r="A13537">
            <v>0</v>
          </cell>
        </row>
        <row r="13538">
          <cell r="A13538">
            <v>0</v>
          </cell>
        </row>
        <row r="13539">
          <cell r="A13539">
            <v>0</v>
          </cell>
        </row>
        <row r="13540">
          <cell r="A13540">
            <v>0</v>
          </cell>
        </row>
        <row r="13541">
          <cell r="A13541">
            <v>0</v>
          </cell>
        </row>
        <row r="13542">
          <cell r="A13542">
            <v>0</v>
          </cell>
        </row>
        <row r="13543">
          <cell r="A13543">
            <v>0</v>
          </cell>
        </row>
        <row r="13544">
          <cell r="A13544">
            <v>0</v>
          </cell>
        </row>
        <row r="13545">
          <cell r="A13545">
            <v>0</v>
          </cell>
        </row>
        <row r="13546">
          <cell r="A13546">
            <v>0</v>
          </cell>
        </row>
        <row r="13547">
          <cell r="A13547">
            <v>0</v>
          </cell>
        </row>
        <row r="13548">
          <cell r="A13548">
            <v>0</v>
          </cell>
        </row>
        <row r="13549">
          <cell r="A13549">
            <v>0</v>
          </cell>
        </row>
        <row r="13550">
          <cell r="A13550">
            <v>0</v>
          </cell>
        </row>
        <row r="13551">
          <cell r="A13551">
            <v>0</v>
          </cell>
        </row>
        <row r="13552">
          <cell r="A13552">
            <v>0</v>
          </cell>
        </row>
        <row r="13553">
          <cell r="A13553">
            <v>0</v>
          </cell>
        </row>
        <row r="13554">
          <cell r="A13554">
            <v>0</v>
          </cell>
        </row>
        <row r="13555">
          <cell r="A13555">
            <v>0</v>
          </cell>
        </row>
        <row r="13556">
          <cell r="A13556">
            <v>0</v>
          </cell>
        </row>
        <row r="13557">
          <cell r="A13557">
            <v>0</v>
          </cell>
        </row>
        <row r="13558">
          <cell r="A13558">
            <v>0</v>
          </cell>
        </row>
        <row r="13559">
          <cell r="A13559">
            <v>0</v>
          </cell>
        </row>
        <row r="13560">
          <cell r="A13560">
            <v>0</v>
          </cell>
        </row>
        <row r="13561">
          <cell r="A13561">
            <v>0</v>
          </cell>
        </row>
        <row r="13562">
          <cell r="A13562">
            <v>0</v>
          </cell>
        </row>
        <row r="13563">
          <cell r="A13563">
            <v>0</v>
          </cell>
        </row>
        <row r="13564">
          <cell r="A13564">
            <v>0</v>
          </cell>
        </row>
        <row r="13565">
          <cell r="A13565">
            <v>0</v>
          </cell>
        </row>
        <row r="13566">
          <cell r="A13566">
            <v>0</v>
          </cell>
        </row>
        <row r="13567">
          <cell r="A13567">
            <v>0</v>
          </cell>
        </row>
        <row r="13568">
          <cell r="A13568">
            <v>0</v>
          </cell>
        </row>
        <row r="13569">
          <cell r="A13569">
            <v>0</v>
          </cell>
        </row>
        <row r="13570">
          <cell r="A13570">
            <v>0</v>
          </cell>
        </row>
        <row r="13571">
          <cell r="A13571">
            <v>0</v>
          </cell>
        </row>
        <row r="13572">
          <cell r="A13572">
            <v>0</v>
          </cell>
        </row>
        <row r="13573">
          <cell r="A13573">
            <v>0</v>
          </cell>
        </row>
        <row r="13574">
          <cell r="A13574">
            <v>0</v>
          </cell>
        </row>
        <row r="13575">
          <cell r="A13575">
            <v>0</v>
          </cell>
        </row>
        <row r="13576">
          <cell r="A13576">
            <v>0</v>
          </cell>
        </row>
        <row r="13577">
          <cell r="A13577">
            <v>0</v>
          </cell>
        </row>
        <row r="13578">
          <cell r="A13578">
            <v>0</v>
          </cell>
        </row>
        <row r="13579">
          <cell r="A13579">
            <v>0</v>
          </cell>
        </row>
        <row r="13580">
          <cell r="A13580">
            <v>0</v>
          </cell>
        </row>
        <row r="13581">
          <cell r="A13581">
            <v>0</v>
          </cell>
        </row>
        <row r="13582">
          <cell r="A13582">
            <v>0</v>
          </cell>
        </row>
        <row r="13583">
          <cell r="A13583">
            <v>0</v>
          </cell>
        </row>
        <row r="13584">
          <cell r="A13584">
            <v>0</v>
          </cell>
        </row>
        <row r="13585">
          <cell r="A13585">
            <v>0</v>
          </cell>
        </row>
        <row r="13586">
          <cell r="A13586">
            <v>0</v>
          </cell>
        </row>
        <row r="13587">
          <cell r="A13587">
            <v>0</v>
          </cell>
        </row>
        <row r="13588">
          <cell r="A13588">
            <v>0</v>
          </cell>
        </row>
        <row r="13589">
          <cell r="A13589">
            <v>0</v>
          </cell>
        </row>
        <row r="13590">
          <cell r="A13590">
            <v>0</v>
          </cell>
        </row>
        <row r="13591">
          <cell r="A13591">
            <v>0</v>
          </cell>
        </row>
        <row r="13592">
          <cell r="A13592">
            <v>0</v>
          </cell>
        </row>
        <row r="13593">
          <cell r="A13593">
            <v>0</v>
          </cell>
        </row>
        <row r="13594">
          <cell r="A13594">
            <v>0</v>
          </cell>
        </row>
        <row r="13595">
          <cell r="A13595">
            <v>0</v>
          </cell>
        </row>
        <row r="13596">
          <cell r="A13596">
            <v>0</v>
          </cell>
        </row>
        <row r="13597">
          <cell r="A13597">
            <v>0</v>
          </cell>
        </row>
        <row r="13598">
          <cell r="A13598">
            <v>0</v>
          </cell>
        </row>
        <row r="13599">
          <cell r="A13599">
            <v>0</v>
          </cell>
        </row>
        <row r="13600">
          <cell r="A13600">
            <v>0</v>
          </cell>
        </row>
        <row r="13601">
          <cell r="A13601">
            <v>0</v>
          </cell>
        </row>
        <row r="13602">
          <cell r="A13602">
            <v>0</v>
          </cell>
        </row>
        <row r="13603">
          <cell r="A13603">
            <v>0</v>
          </cell>
        </row>
        <row r="13604">
          <cell r="A13604">
            <v>0</v>
          </cell>
        </row>
        <row r="13605">
          <cell r="A13605">
            <v>0</v>
          </cell>
        </row>
        <row r="13606">
          <cell r="A13606">
            <v>0</v>
          </cell>
        </row>
        <row r="13607">
          <cell r="A13607">
            <v>0</v>
          </cell>
        </row>
        <row r="13608">
          <cell r="A13608">
            <v>0</v>
          </cell>
        </row>
        <row r="13609">
          <cell r="A13609">
            <v>0</v>
          </cell>
        </row>
        <row r="13610">
          <cell r="A13610">
            <v>0</v>
          </cell>
        </row>
        <row r="13611">
          <cell r="A13611">
            <v>0</v>
          </cell>
        </row>
        <row r="13612">
          <cell r="A13612">
            <v>0</v>
          </cell>
        </row>
        <row r="13613">
          <cell r="A13613">
            <v>0</v>
          </cell>
        </row>
        <row r="13614">
          <cell r="A13614">
            <v>0</v>
          </cell>
        </row>
        <row r="13615">
          <cell r="A13615">
            <v>0</v>
          </cell>
        </row>
        <row r="13616">
          <cell r="A13616">
            <v>0</v>
          </cell>
        </row>
        <row r="13617">
          <cell r="A13617">
            <v>0</v>
          </cell>
        </row>
        <row r="13618">
          <cell r="A13618">
            <v>0</v>
          </cell>
        </row>
        <row r="13619">
          <cell r="A13619">
            <v>0</v>
          </cell>
        </row>
        <row r="13620">
          <cell r="A13620">
            <v>0</v>
          </cell>
        </row>
        <row r="13621">
          <cell r="A13621">
            <v>0</v>
          </cell>
        </row>
        <row r="13622">
          <cell r="A13622">
            <v>0</v>
          </cell>
        </row>
        <row r="13623">
          <cell r="A13623">
            <v>0</v>
          </cell>
        </row>
        <row r="13624">
          <cell r="A13624">
            <v>0</v>
          </cell>
        </row>
        <row r="13625">
          <cell r="A13625">
            <v>0</v>
          </cell>
        </row>
        <row r="13626">
          <cell r="A13626">
            <v>0</v>
          </cell>
        </row>
        <row r="13627">
          <cell r="A13627">
            <v>0</v>
          </cell>
        </row>
        <row r="13628">
          <cell r="A13628">
            <v>0</v>
          </cell>
        </row>
        <row r="13629">
          <cell r="A13629">
            <v>0</v>
          </cell>
        </row>
        <row r="13630">
          <cell r="A13630">
            <v>0</v>
          </cell>
        </row>
        <row r="13631">
          <cell r="A13631">
            <v>0</v>
          </cell>
        </row>
        <row r="13632">
          <cell r="A13632">
            <v>0</v>
          </cell>
        </row>
        <row r="13633">
          <cell r="A13633">
            <v>0</v>
          </cell>
        </row>
        <row r="13634">
          <cell r="A13634">
            <v>0</v>
          </cell>
        </row>
        <row r="13635">
          <cell r="A13635">
            <v>0</v>
          </cell>
        </row>
        <row r="13636">
          <cell r="A13636">
            <v>0</v>
          </cell>
        </row>
        <row r="13637">
          <cell r="A13637">
            <v>0</v>
          </cell>
        </row>
        <row r="13638">
          <cell r="A13638">
            <v>0</v>
          </cell>
        </row>
        <row r="13639">
          <cell r="A13639">
            <v>0</v>
          </cell>
        </row>
        <row r="13640">
          <cell r="A13640">
            <v>0</v>
          </cell>
        </row>
        <row r="13641">
          <cell r="A13641">
            <v>0</v>
          </cell>
        </row>
        <row r="13642">
          <cell r="A13642">
            <v>0</v>
          </cell>
        </row>
        <row r="13643">
          <cell r="A13643">
            <v>0</v>
          </cell>
        </row>
        <row r="13644">
          <cell r="A13644">
            <v>0</v>
          </cell>
        </row>
        <row r="13645">
          <cell r="A13645">
            <v>0</v>
          </cell>
        </row>
        <row r="13646">
          <cell r="A13646">
            <v>0</v>
          </cell>
        </row>
        <row r="13647">
          <cell r="A13647">
            <v>0</v>
          </cell>
        </row>
        <row r="13648">
          <cell r="A13648">
            <v>0</v>
          </cell>
        </row>
        <row r="13649">
          <cell r="A13649">
            <v>0</v>
          </cell>
        </row>
        <row r="13650">
          <cell r="A13650">
            <v>0</v>
          </cell>
        </row>
        <row r="13651">
          <cell r="A13651">
            <v>0</v>
          </cell>
        </row>
        <row r="13652">
          <cell r="A13652">
            <v>0</v>
          </cell>
        </row>
        <row r="13653">
          <cell r="A13653">
            <v>0</v>
          </cell>
        </row>
        <row r="13654">
          <cell r="A13654">
            <v>0</v>
          </cell>
        </row>
        <row r="13655">
          <cell r="A13655">
            <v>0</v>
          </cell>
        </row>
        <row r="13656">
          <cell r="A13656">
            <v>0</v>
          </cell>
        </row>
        <row r="13657">
          <cell r="A13657">
            <v>0</v>
          </cell>
        </row>
        <row r="13658">
          <cell r="A13658">
            <v>0</v>
          </cell>
        </row>
        <row r="13659">
          <cell r="A13659">
            <v>0</v>
          </cell>
        </row>
        <row r="13660">
          <cell r="A13660">
            <v>0</v>
          </cell>
        </row>
        <row r="13661">
          <cell r="A13661">
            <v>0</v>
          </cell>
        </row>
        <row r="13662">
          <cell r="A13662">
            <v>0</v>
          </cell>
        </row>
        <row r="13663">
          <cell r="A13663">
            <v>0</v>
          </cell>
        </row>
        <row r="13664">
          <cell r="A13664">
            <v>0</v>
          </cell>
        </row>
        <row r="13665">
          <cell r="A13665">
            <v>0</v>
          </cell>
        </row>
        <row r="13666">
          <cell r="A13666">
            <v>0</v>
          </cell>
        </row>
        <row r="13667">
          <cell r="A13667">
            <v>0</v>
          </cell>
        </row>
        <row r="13668">
          <cell r="A13668">
            <v>0</v>
          </cell>
        </row>
        <row r="13669">
          <cell r="A13669">
            <v>0</v>
          </cell>
        </row>
        <row r="13670">
          <cell r="A13670">
            <v>0</v>
          </cell>
        </row>
        <row r="13671">
          <cell r="A13671">
            <v>0</v>
          </cell>
        </row>
        <row r="13672">
          <cell r="A13672">
            <v>0</v>
          </cell>
        </row>
        <row r="13673">
          <cell r="A13673">
            <v>0</v>
          </cell>
        </row>
        <row r="13674">
          <cell r="A13674">
            <v>0</v>
          </cell>
        </row>
        <row r="13675">
          <cell r="A13675">
            <v>0</v>
          </cell>
        </row>
        <row r="13676">
          <cell r="A13676">
            <v>0</v>
          </cell>
        </row>
        <row r="13677">
          <cell r="A13677">
            <v>0</v>
          </cell>
        </row>
        <row r="13678">
          <cell r="A13678">
            <v>0</v>
          </cell>
        </row>
        <row r="13679">
          <cell r="A13679">
            <v>0</v>
          </cell>
        </row>
        <row r="13680">
          <cell r="A13680">
            <v>0</v>
          </cell>
        </row>
        <row r="13681">
          <cell r="A13681">
            <v>0</v>
          </cell>
        </row>
        <row r="13682">
          <cell r="A13682">
            <v>0</v>
          </cell>
        </row>
        <row r="13683">
          <cell r="A13683">
            <v>0</v>
          </cell>
        </row>
        <row r="13684">
          <cell r="A13684">
            <v>0</v>
          </cell>
        </row>
        <row r="13685">
          <cell r="A13685">
            <v>0</v>
          </cell>
        </row>
        <row r="13686">
          <cell r="A13686">
            <v>0</v>
          </cell>
        </row>
        <row r="13687">
          <cell r="A13687">
            <v>0</v>
          </cell>
        </row>
        <row r="13688">
          <cell r="A13688">
            <v>0</v>
          </cell>
        </row>
        <row r="13689">
          <cell r="A13689">
            <v>0</v>
          </cell>
        </row>
        <row r="13690">
          <cell r="A13690">
            <v>0</v>
          </cell>
        </row>
        <row r="13691">
          <cell r="A13691">
            <v>0</v>
          </cell>
        </row>
        <row r="13692">
          <cell r="A13692">
            <v>0</v>
          </cell>
        </row>
        <row r="13693">
          <cell r="A13693">
            <v>0</v>
          </cell>
        </row>
        <row r="13694">
          <cell r="A13694">
            <v>0</v>
          </cell>
        </row>
        <row r="13695">
          <cell r="A13695">
            <v>0</v>
          </cell>
        </row>
        <row r="13696">
          <cell r="A13696">
            <v>0</v>
          </cell>
        </row>
        <row r="13697">
          <cell r="A13697">
            <v>0</v>
          </cell>
        </row>
        <row r="13698">
          <cell r="A13698">
            <v>0</v>
          </cell>
        </row>
        <row r="13699">
          <cell r="A13699">
            <v>0</v>
          </cell>
        </row>
        <row r="13700">
          <cell r="A13700">
            <v>0</v>
          </cell>
        </row>
        <row r="13701">
          <cell r="A13701">
            <v>0</v>
          </cell>
        </row>
        <row r="13702">
          <cell r="A13702">
            <v>0</v>
          </cell>
        </row>
        <row r="13703">
          <cell r="A13703">
            <v>0</v>
          </cell>
        </row>
        <row r="13704">
          <cell r="A13704">
            <v>0</v>
          </cell>
        </row>
        <row r="13705">
          <cell r="A13705">
            <v>0</v>
          </cell>
        </row>
        <row r="13706">
          <cell r="A13706">
            <v>0</v>
          </cell>
        </row>
        <row r="13707">
          <cell r="A13707">
            <v>0</v>
          </cell>
        </row>
        <row r="13708">
          <cell r="A13708">
            <v>0</v>
          </cell>
        </row>
        <row r="13709">
          <cell r="A13709">
            <v>0</v>
          </cell>
        </row>
        <row r="13710">
          <cell r="A13710">
            <v>0</v>
          </cell>
        </row>
        <row r="13711">
          <cell r="A13711">
            <v>0</v>
          </cell>
        </row>
        <row r="13712">
          <cell r="A13712">
            <v>0</v>
          </cell>
        </row>
        <row r="13713">
          <cell r="A13713">
            <v>0</v>
          </cell>
        </row>
        <row r="13714">
          <cell r="A13714">
            <v>0</v>
          </cell>
        </row>
        <row r="13715">
          <cell r="A13715">
            <v>0</v>
          </cell>
        </row>
        <row r="13716">
          <cell r="A13716">
            <v>0</v>
          </cell>
        </row>
        <row r="13717">
          <cell r="A13717">
            <v>0</v>
          </cell>
        </row>
        <row r="13718">
          <cell r="A13718">
            <v>0</v>
          </cell>
        </row>
        <row r="13719">
          <cell r="A13719">
            <v>0</v>
          </cell>
        </row>
        <row r="13720">
          <cell r="A13720">
            <v>0</v>
          </cell>
        </row>
        <row r="13721">
          <cell r="A13721">
            <v>0</v>
          </cell>
        </row>
        <row r="13722">
          <cell r="A13722">
            <v>0</v>
          </cell>
        </row>
        <row r="13723">
          <cell r="A13723">
            <v>0</v>
          </cell>
        </row>
        <row r="13724">
          <cell r="A13724">
            <v>0</v>
          </cell>
        </row>
        <row r="13725">
          <cell r="A13725">
            <v>0</v>
          </cell>
        </row>
        <row r="13726">
          <cell r="A13726">
            <v>0</v>
          </cell>
        </row>
        <row r="13727">
          <cell r="A13727">
            <v>0</v>
          </cell>
        </row>
        <row r="13728">
          <cell r="A13728">
            <v>0</v>
          </cell>
        </row>
        <row r="13729">
          <cell r="A13729">
            <v>0</v>
          </cell>
        </row>
        <row r="13730">
          <cell r="A13730">
            <v>0</v>
          </cell>
        </row>
        <row r="13731">
          <cell r="A13731">
            <v>0</v>
          </cell>
        </row>
        <row r="13732">
          <cell r="A13732">
            <v>0</v>
          </cell>
        </row>
        <row r="13733">
          <cell r="A13733">
            <v>0</v>
          </cell>
        </row>
        <row r="13734">
          <cell r="A13734">
            <v>0</v>
          </cell>
        </row>
        <row r="13735">
          <cell r="A13735">
            <v>0</v>
          </cell>
        </row>
        <row r="13736">
          <cell r="A13736">
            <v>0</v>
          </cell>
        </row>
        <row r="13737">
          <cell r="A13737">
            <v>0</v>
          </cell>
        </row>
        <row r="13738">
          <cell r="A13738">
            <v>0</v>
          </cell>
        </row>
        <row r="13739">
          <cell r="A13739">
            <v>0</v>
          </cell>
        </row>
        <row r="13740">
          <cell r="A13740">
            <v>0</v>
          </cell>
        </row>
        <row r="13741">
          <cell r="A13741">
            <v>0</v>
          </cell>
        </row>
        <row r="13742">
          <cell r="A13742">
            <v>0</v>
          </cell>
        </row>
        <row r="13743">
          <cell r="A13743">
            <v>0</v>
          </cell>
        </row>
        <row r="13744">
          <cell r="A13744">
            <v>0</v>
          </cell>
        </row>
        <row r="13745">
          <cell r="A13745">
            <v>0</v>
          </cell>
        </row>
        <row r="13746">
          <cell r="A13746">
            <v>0</v>
          </cell>
        </row>
        <row r="13747">
          <cell r="A13747">
            <v>0</v>
          </cell>
        </row>
        <row r="13748">
          <cell r="A13748">
            <v>0</v>
          </cell>
        </row>
        <row r="13749">
          <cell r="A13749">
            <v>0</v>
          </cell>
        </row>
        <row r="13750">
          <cell r="A13750">
            <v>0</v>
          </cell>
        </row>
        <row r="13751">
          <cell r="A13751">
            <v>0</v>
          </cell>
        </row>
        <row r="13752">
          <cell r="A13752">
            <v>0</v>
          </cell>
        </row>
        <row r="13753">
          <cell r="A13753">
            <v>0</v>
          </cell>
        </row>
        <row r="13754">
          <cell r="A13754">
            <v>0</v>
          </cell>
        </row>
        <row r="13755">
          <cell r="A13755">
            <v>0</v>
          </cell>
        </row>
        <row r="13756">
          <cell r="A13756">
            <v>0</v>
          </cell>
        </row>
        <row r="13757">
          <cell r="A13757">
            <v>0</v>
          </cell>
        </row>
        <row r="13758">
          <cell r="A13758">
            <v>0</v>
          </cell>
        </row>
        <row r="13759">
          <cell r="A13759">
            <v>0</v>
          </cell>
        </row>
        <row r="13760">
          <cell r="A13760">
            <v>0</v>
          </cell>
        </row>
        <row r="13761">
          <cell r="A13761">
            <v>0</v>
          </cell>
        </row>
        <row r="13762">
          <cell r="A13762">
            <v>0</v>
          </cell>
        </row>
        <row r="13763">
          <cell r="A13763">
            <v>0</v>
          </cell>
        </row>
        <row r="13764">
          <cell r="A13764">
            <v>0</v>
          </cell>
        </row>
        <row r="13765">
          <cell r="A13765">
            <v>0</v>
          </cell>
        </row>
        <row r="13766">
          <cell r="A13766">
            <v>0</v>
          </cell>
        </row>
        <row r="13767">
          <cell r="A13767">
            <v>0</v>
          </cell>
        </row>
        <row r="13768">
          <cell r="A13768">
            <v>0</v>
          </cell>
        </row>
        <row r="13769">
          <cell r="A13769">
            <v>0</v>
          </cell>
        </row>
        <row r="13770">
          <cell r="A13770">
            <v>0</v>
          </cell>
        </row>
        <row r="13771">
          <cell r="A13771">
            <v>0</v>
          </cell>
        </row>
        <row r="13772">
          <cell r="A13772">
            <v>0</v>
          </cell>
        </row>
        <row r="13773">
          <cell r="A13773">
            <v>0</v>
          </cell>
        </row>
        <row r="13774">
          <cell r="A13774">
            <v>0</v>
          </cell>
        </row>
        <row r="13775">
          <cell r="A13775">
            <v>0</v>
          </cell>
        </row>
        <row r="13776">
          <cell r="A13776">
            <v>0</v>
          </cell>
        </row>
        <row r="13777">
          <cell r="A13777">
            <v>0</v>
          </cell>
        </row>
        <row r="13778">
          <cell r="A13778">
            <v>0</v>
          </cell>
        </row>
        <row r="13779">
          <cell r="A13779">
            <v>0</v>
          </cell>
        </row>
        <row r="13780">
          <cell r="A13780">
            <v>0</v>
          </cell>
        </row>
        <row r="13781">
          <cell r="A13781">
            <v>0</v>
          </cell>
        </row>
        <row r="13782">
          <cell r="A13782">
            <v>0</v>
          </cell>
        </row>
        <row r="13783">
          <cell r="A13783">
            <v>0</v>
          </cell>
        </row>
        <row r="13784">
          <cell r="A13784">
            <v>0</v>
          </cell>
        </row>
        <row r="13785">
          <cell r="A13785">
            <v>0</v>
          </cell>
        </row>
        <row r="13786">
          <cell r="A13786">
            <v>0</v>
          </cell>
        </row>
        <row r="13787">
          <cell r="A13787">
            <v>0</v>
          </cell>
        </row>
        <row r="13788">
          <cell r="A13788">
            <v>0</v>
          </cell>
        </row>
        <row r="13789">
          <cell r="A13789">
            <v>0</v>
          </cell>
        </row>
        <row r="13790">
          <cell r="A13790">
            <v>0</v>
          </cell>
        </row>
        <row r="13791">
          <cell r="A13791">
            <v>0</v>
          </cell>
        </row>
        <row r="13792">
          <cell r="A13792">
            <v>0</v>
          </cell>
        </row>
        <row r="13793">
          <cell r="A13793">
            <v>0</v>
          </cell>
        </row>
        <row r="13794">
          <cell r="A13794">
            <v>0</v>
          </cell>
        </row>
        <row r="13795">
          <cell r="A13795">
            <v>0</v>
          </cell>
        </row>
        <row r="13796">
          <cell r="A13796">
            <v>0</v>
          </cell>
        </row>
        <row r="13797">
          <cell r="A13797">
            <v>0</v>
          </cell>
        </row>
        <row r="13798">
          <cell r="A13798">
            <v>0</v>
          </cell>
        </row>
        <row r="13799">
          <cell r="A13799">
            <v>0</v>
          </cell>
        </row>
        <row r="13800">
          <cell r="A13800">
            <v>0</v>
          </cell>
        </row>
        <row r="13801">
          <cell r="A13801">
            <v>0</v>
          </cell>
        </row>
        <row r="13802">
          <cell r="A13802">
            <v>0</v>
          </cell>
        </row>
        <row r="13803">
          <cell r="A13803">
            <v>0</v>
          </cell>
        </row>
        <row r="13804">
          <cell r="A13804">
            <v>0</v>
          </cell>
        </row>
        <row r="13805">
          <cell r="A13805">
            <v>0</v>
          </cell>
        </row>
        <row r="13806">
          <cell r="A13806">
            <v>0</v>
          </cell>
        </row>
        <row r="13807">
          <cell r="A13807">
            <v>0</v>
          </cell>
        </row>
        <row r="13808">
          <cell r="A13808">
            <v>0</v>
          </cell>
        </row>
        <row r="13809">
          <cell r="A13809">
            <v>0</v>
          </cell>
        </row>
        <row r="13810">
          <cell r="A13810">
            <v>0</v>
          </cell>
        </row>
        <row r="13811">
          <cell r="A13811">
            <v>0</v>
          </cell>
        </row>
        <row r="13812">
          <cell r="A13812">
            <v>0</v>
          </cell>
        </row>
        <row r="13813">
          <cell r="A13813">
            <v>0</v>
          </cell>
        </row>
        <row r="13814">
          <cell r="A13814">
            <v>0</v>
          </cell>
        </row>
        <row r="13815">
          <cell r="A13815">
            <v>0</v>
          </cell>
        </row>
        <row r="13816">
          <cell r="A13816">
            <v>0</v>
          </cell>
        </row>
        <row r="13817">
          <cell r="A13817">
            <v>0</v>
          </cell>
        </row>
        <row r="13818">
          <cell r="A13818">
            <v>0</v>
          </cell>
        </row>
        <row r="13819">
          <cell r="A13819">
            <v>0</v>
          </cell>
        </row>
        <row r="13820">
          <cell r="A13820">
            <v>0</v>
          </cell>
        </row>
        <row r="13821">
          <cell r="A13821">
            <v>0</v>
          </cell>
        </row>
        <row r="13822">
          <cell r="A13822">
            <v>0</v>
          </cell>
        </row>
        <row r="13823">
          <cell r="A13823">
            <v>0</v>
          </cell>
        </row>
        <row r="13824">
          <cell r="A13824">
            <v>0</v>
          </cell>
        </row>
        <row r="13825">
          <cell r="A13825">
            <v>0</v>
          </cell>
        </row>
        <row r="13826">
          <cell r="A13826">
            <v>0</v>
          </cell>
        </row>
        <row r="13827">
          <cell r="A13827">
            <v>0</v>
          </cell>
        </row>
        <row r="13828">
          <cell r="A13828">
            <v>0</v>
          </cell>
        </row>
        <row r="13829">
          <cell r="A13829">
            <v>0</v>
          </cell>
        </row>
        <row r="13830">
          <cell r="A13830">
            <v>0</v>
          </cell>
        </row>
        <row r="13831">
          <cell r="A13831">
            <v>0</v>
          </cell>
        </row>
        <row r="13832">
          <cell r="A13832">
            <v>0</v>
          </cell>
        </row>
        <row r="13833">
          <cell r="A13833">
            <v>0</v>
          </cell>
        </row>
        <row r="13834">
          <cell r="A13834">
            <v>0</v>
          </cell>
        </row>
        <row r="13835">
          <cell r="A13835">
            <v>0</v>
          </cell>
        </row>
        <row r="13836">
          <cell r="A13836">
            <v>0</v>
          </cell>
        </row>
        <row r="13837">
          <cell r="A13837">
            <v>0</v>
          </cell>
        </row>
        <row r="13838">
          <cell r="A13838">
            <v>0</v>
          </cell>
        </row>
        <row r="13839">
          <cell r="A13839">
            <v>0</v>
          </cell>
        </row>
        <row r="13840">
          <cell r="A13840">
            <v>0</v>
          </cell>
        </row>
        <row r="13841">
          <cell r="A13841">
            <v>0</v>
          </cell>
        </row>
        <row r="13842">
          <cell r="A13842">
            <v>0</v>
          </cell>
        </row>
        <row r="13843">
          <cell r="A13843">
            <v>0</v>
          </cell>
        </row>
        <row r="13844">
          <cell r="A13844">
            <v>0</v>
          </cell>
        </row>
        <row r="13845">
          <cell r="A13845">
            <v>0</v>
          </cell>
        </row>
        <row r="13846">
          <cell r="A13846">
            <v>0</v>
          </cell>
        </row>
        <row r="13847">
          <cell r="A13847">
            <v>0</v>
          </cell>
        </row>
        <row r="13848">
          <cell r="A13848">
            <v>0</v>
          </cell>
        </row>
        <row r="13849">
          <cell r="A13849">
            <v>0</v>
          </cell>
        </row>
        <row r="13850">
          <cell r="A13850">
            <v>0</v>
          </cell>
        </row>
        <row r="13851">
          <cell r="A13851">
            <v>0</v>
          </cell>
        </row>
        <row r="13852">
          <cell r="A13852">
            <v>0</v>
          </cell>
        </row>
        <row r="13853">
          <cell r="A13853">
            <v>0</v>
          </cell>
        </row>
        <row r="13854">
          <cell r="A13854">
            <v>0</v>
          </cell>
        </row>
        <row r="13855">
          <cell r="A13855">
            <v>0</v>
          </cell>
        </row>
        <row r="13856">
          <cell r="A13856">
            <v>0</v>
          </cell>
        </row>
        <row r="13857">
          <cell r="A13857">
            <v>0</v>
          </cell>
        </row>
        <row r="13858">
          <cell r="A13858">
            <v>0</v>
          </cell>
        </row>
        <row r="13859">
          <cell r="A13859">
            <v>0</v>
          </cell>
        </row>
        <row r="13860">
          <cell r="A13860">
            <v>0</v>
          </cell>
        </row>
        <row r="13861">
          <cell r="A13861">
            <v>0</v>
          </cell>
        </row>
        <row r="13862">
          <cell r="A13862">
            <v>0</v>
          </cell>
        </row>
        <row r="13863">
          <cell r="A13863">
            <v>0</v>
          </cell>
        </row>
        <row r="13864">
          <cell r="A13864">
            <v>0</v>
          </cell>
        </row>
        <row r="13865">
          <cell r="A13865">
            <v>0</v>
          </cell>
        </row>
        <row r="13866">
          <cell r="A13866">
            <v>0</v>
          </cell>
        </row>
        <row r="13867">
          <cell r="A13867">
            <v>0</v>
          </cell>
        </row>
        <row r="13868">
          <cell r="A13868">
            <v>0</v>
          </cell>
        </row>
        <row r="13869">
          <cell r="A13869">
            <v>0</v>
          </cell>
        </row>
        <row r="13870">
          <cell r="A13870">
            <v>0</v>
          </cell>
        </row>
        <row r="13871">
          <cell r="A13871">
            <v>0</v>
          </cell>
        </row>
        <row r="13872">
          <cell r="A13872">
            <v>0</v>
          </cell>
        </row>
        <row r="13873">
          <cell r="A13873">
            <v>0</v>
          </cell>
        </row>
        <row r="13874">
          <cell r="A13874">
            <v>0</v>
          </cell>
        </row>
        <row r="13875">
          <cell r="A13875">
            <v>0</v>
          </cell>
        </row>
        <row r="13876">
          <cell r="A13876">
            <v>0</v>
          </cell>
        </row>
        <row r="13877">
          <cell r="A13877">
            <v>0</v>
          </cell>
        </row>
        <row r="13878">
          <cell r="A13878">
            <v>0</v>
          </cell>
        </row>
        <row r="13879">
          <cell r="A13879">
            <v>0</v>
          </cell>
        </row>
        <row r="13880">
          <cell r="A13880">
            <v>0</v>
          </cell>
        </row>
        <row r="13881">
          <cell r="A13881">
            <v>0</v>
          </cell>
        </row>
        <row r="13882">
          <cell r="A13882">
            <v>0</v>
          </cell>
        </row>
        <row r="13883">
          <cell r="A13883">
            <v>0</v>
          </cell>
        </row>
        <row r="13884">
          <cell r="A13884">
            <v>0</v>
          </cell>
        </row>
        <row r="13885">
          <cell r="A13885">
            <v>0</v>
          </cell>
        </row>
        <row r="13886">
          <cell r="A13886">
            <v>0</v>
          </cell>
        </row>
        <row r="13887">
          <cell r="A13887">
            <v>0</v>
          </cell>
        </row>
        <row r="13888">
          <cell r="A13888">
            <v>0</v>
          </cell>
        </row>
        <row r="13889">
          <cell r="A13889">
            <v>0</v>
          </cell>
        </row>
        <row r="13890">
          <cell r="A13890">
            <v>0</v>
          </cell>
        </row>
        <row r="13891">
          <cell r="A13891">
            <v>0</v>
          </cell>
        </row>
        <row r="13892">
          <cell r="A13892">
            <v>0</v>
          </cell>
        </row>
        <row r="13893">
          <cell r="A13893">
            <v>0</v>
          </cell>
        </row>
        <row r="13894">
          <cell r="A13894">
            <v>0</v>
          </cell>
        </row>
        <row r="13895">
          <cell r="A13895">
            <v>0</v>
          </cell>
        </row>
        <row r="13896">
          <cell r="A13896">
            <v>0</v>
          </cell>
        </row>
        <row r="13897">
          <cell r="A13897">
            <v>0</v>
          </cell>
        </row>
        <row r="13898">
          <cell r="A13898">
            <v>0</v>
          </cell>
        </row>
        <row r="13899">
          <cell r="A13899">
            <v>0</v>
          </cell>
        </row>
        <row r="13900">
          <cell r="A13900">
            <v>0</v>
          </cell>
        </row>
        <row r="13901">
          <cell r="A13901">
            <v>0</v>
          </cell>
        </row>
        <row r="13902">
          <cell r="A13902">
            <v>0</v>
          </cell>
        </row>
        <row r="13903">
          <cell r="A13903">
            <v>0</v>
          </cell>
        </row>
        <row r="13904">
          <cell r="A13904">
            <v>0</v>
          </cell>
        </row>
        <row r="13905">
          <cell r="A13905">
            <v>0</v>
          </cell>
        </row>
        <row r="13906">
          <cell r="A13906">
            <v>0</v>
          </cell>
        </row>
        <row r="13907">
          <cell r="A13907">
            <v>0</v>
          </cell>
        </row>
        <row r="13908">
          <cell r="A13908">
            <v>0</v>
          </cell>
        </row>
        <row r="13909">
          <cell r="A13909">
            <v>0</v>
          </cell>
        </row>
        <row r="13910">
          <cell r="A13910">
            <v>0</v>
          </cell>
        </row>
        <row r="13911">
          <cell r="A13911">
            <v>0</v>
          </cell>
        </row>
        <row r="13912">
          <cell r="A13912">
            <v>0</v>
          </cell>
        </row>
        <row r="13913">
          <cell r="A13913">
            <v>0</v>
          </cell>
        </row>
        <row r="13914">
          <cell r="A13914">
            <v>0</v>
          </cell>
        </row>
        <row r="13915">
          <cell r="A13915">
            <v>0</v>
          </cell>
        </row>
        <row r="13916">
          <cell r="A13916">
            <v>0</v>
          </cell>
        </row>
        <row r="13917">
          <cell r="A13917">
            <v>0</v>
          </cell>
        </row>
        <row r="13918">
          <cell r="A13918">
            <v>0</v>
          </cell>
        </row>
        <row r="13919">
          <cell r="A13919">
            <v>0</v>
          </cell>
        </row>
        <row r="13920">
          <cell r="A13920">
            <v>0</v>
          </cell>
        </row>
        <row r="13921">
          <cell r="A13921">
            <v>0</v>
          </cell>
        </row>
        <row r="13922">
          <cell r="A13922">
            <v>0</v>
          </cell>
        </row>
        <row r="13923">
          <cell r="A13923">
            <v>0</v>
          </cell>
        </row>
        <row r="13924">
          <cell r="A13924">
            <v>0</v>
          </cell>
        </row>
        <row r="13925">
          <cell r="A13925">
            <v>0</v>
          </cell>
        </row>
        <row r="13926">
          <cell r="A13926">
            <v>0</v>
          </cell>
        </row>
        <row r="13927">
          <cell r="A13927">
            <v>0</v>
          </cell>
        </row>
        <row r="13928">
          <cell r="A13928">
            <v>0</v>
          </cell>
        </row>
        <row r="13929">
          <cell r="A13929">
            <v>0</v>
          </cell>
        </row>
        <row r="13930">
          <cell r="A13930">
            <v>0</v>
          </cell>
        </row>
        <row r="13931">
          <cell r="A13931">
            <v>0</v>
          </cell>
        </row>
        <row r="13932">
          <cell r="A13932">
            <v>0</v>
          </cell>
        </row>
        <row r="13933">
          <cell r="A13933">
            <v>0</v>
          </cell>
        </row>
        <row r="13934">
          <cell r="A13934">
            <v>0</v>
          </cell>
        </row>
        <row r="13935">
          <cell r="A13935">
            <v>0</v>
          </cell>
        </row>
        <row r="13936">
          <cell r="A13936">
            <v>0</v>
          </cell>
        </row>
        <row r="13937">
          <cell r="A13937">
            <v>0</v>
          </cell>
        </row>
        <row r="13938">
          <cell r="A13938">
            <v>0</v>
          </cell>
        </row>
        <row r="13939">
          <cell r="A13939">
            <v>0</v>
          </cell>
        </row>
        <row r="13940">
          <cell r="A13940">
            <v>0</v>
          </cell>
        </row>
        <row r="13941">
          <cell r="A13941">
            <v>0</v>
          </cell>
        </row>
        <row r="13942">
          <cell r="A13942">
            <v>0</v>
          </cell>
        </row>
        <row r="13943">
          <cell r="A13943">
            <v>0</v>
          </cell>
        </row>
        <row r="13944">
          <cell r="A13944">
            <v>0</v>
          </cell>
        </row>
        <row r="13945">
          <cell r="A13945">
            <v>0</v>
          </cell>
        </row>
        <row r="13946">
          <cell r="A13946">
            <v>0</v>
          </cell>
        </row>
        <row r="13947">
          <cell r="A13947">
            <v>0</v>
          </cell>
        </row>
        <row r="13948">
          <cell r="A13948">
            <v>0</v>
          </cell>
        </row>
        <row r="13949">
          <cell r="A13949">
            <v>0</v>
          </cell>
        </row>
        <row r="13950">
          <cell r="A13950">
            <v>0</v>
          </cell>
        </row>
        <row r="13951">
          <cell r="A13951">
            <v>0</v>
          </cell>
        </row>
        <row r="13952">
          <cell r="A13952">
            <v>0</v>
          </cell>
        </row>
        <row r="13953">
          <cell r="A13953">
            <v>0</v>
          </cell>
        </row>
        <row r="13954">
          <cell r="A13954">
            <v>0</v>
          </cell>
        </row>
        <row r="13955">
          <cell r="A13955">
            <v>0</v>
          </cell>
        </row>
        <row r="13956">
          <cell r="A13956">
            <v>0</v>
          </cell>
        </row>
        <row r="13957">
          <cell r="A13957">
            <v>0</v>
          </cell>
        </row>
        <row r="13958">
          <cell r="A13958">
            <v>0</v>
          </cell>
        </row>
        <row r="13959">
          <cell r="A13959">
            <v>0</v>
          </cell>
        </row>
        <row r="13960">
          <cell r="A13960">
            <v>0</v>
          </cell>
        </row>
        <row r="13961">
          <cell r="A13961">
            <v>0</v>
          </cell>
        </row>
        <row r="13962">
          <cell r="A13962">
            <v>0</v>
          </cell>
        </row>
        <row r="13963">
          <cell r="A13963">
            <v>0</v>
          </cell>
        </row>
        <row r="13964">
          <cell r="A13964">
            <v>0</v>
          </cell>
        </row>
        <row r="13965">
          <cell r="A13965">
            <v>0</v>
          </cell>
        </row>
        <row r="13966">
          <cell r="A13966">
            <v>0</v>
          </cell>
        </row>
        <row r="13967">
          <cell r="A13967">
            <v>0</v>
          </cell>
        </row>
        <row r="13968">
          <cell r="A13968">
            <v>0</v>
          </cell>
        </row>
        <row r="13969">
          <cell r="A13969">
            <v>0</v>
          </cell>
        </row>
        <row r="13970">
          <cell r="A13970">
            <v>0</v>
          </cell>
        </row>
        <row r="13971">
          <cell r="A13971">
            <v>0</v>
          </cell>
        </row>
        <row r="13972">
          <cell r="A13972">
            <v>0</v>
          </cell>
        </row>
        <row r="13973">
          <cell r="A13973">
            <v>0</v>
          </cell>
        </row>
        <row r="13974">
          <cell r="A13974">
            <v>0</v>
          </cell>
        </row>
        <row r="13975">
          <cell r="A13975">
            <v>0</v>
          </cell>
        </row>
        <row r="13976">
          <cell r="A13976">
            <v>0</v>
          </cell>
        </row>
        <row r="13977">
          <cell r="A13977">
            <v>0</v>
          </cell>
        </row>
        <row r="13978">
          <cell r="A13978">
            <v>0</v>
          </cell>
        </row>
        <row r="13979">
          <cell r="A13979">
            <v>0</v>
          </cell>
        </row>
        <row r="13980">
          <cell r="A13980">
            <v>0</v>
          </cell>
        </row>
        <row r="13981">
          <cell r="A13981">
            <v>0</v>
          </cell>
        </row>
        <row r="13982">
          <cell r="A13982">
            <v>0</v>
          </cell>
        </row>
        <row r="13983">
          <cell r="A13983">
            <v>0</v>
          </cell>
        </row>
        <row r="13984">
          <cell r="A13984">
            <v>0</v>
          </cell>
        </row>
        <row r="13985">
          <cell r="A13985">
            <v>0</v>
          </cell>
        </row>
        <row r="13986">
          <cell r="A13986">
            <v>0</v>
          </cell>
        </row>
        <row r="13987">
          <cell r="A13987">
            <v>0</v>
          </cell>
        </row>
        <row r="13988">
          <cell r="A13988">
            <v>0</v>
          </cell>
        </row>
        <row r="13989">
          <cell r="A13989">
            <v>0</v>
          </cell>
        </row>
        <row r="13990">
          <cell r="A13990">
            <v>0</v>
          </cell>
        </row>
        <row r="13991">
          <cell r="A13991">
            <v>0</v>
          </cell>
        </row>
        <row r="13992">
          <cell r="A13992">
            <v>0</v>
          </cell>
        </row>
        <row r="13993">
          <cell r="A13993">
            <v>0</v>
          </cell>
        </row>
        <row r="13994">
          <cell r="A13994">
            <v>0</v>
          </cell>
        </row>
        <row r="13995">
          <cell r="A13995">
            <v>0</v>
          </cell>
        </row>
        <row r="13996">
          <cell r="A13996">
            <v>0</v>
          </cell>
        </row>
        <row r="13997">
          <cell r="A13997">
            <v>0</v>
          </cell>
        </row>
        <row r="13998">
          <cell r="A13998">
            <v>0</v>
          </cell>
        </row>
        <row r="13999">
          <cell r="A13999">
            <v>0</v>
          </cell>
        </row>
        <row r="14000">
          <cell r="A14000">
            <v>0</v>
          </cell>
        </row>
        <row r="14001">
          <cell r="A14001">
            <v>0</v>
          </cell>
        </row>
        <row r="14002">
          <cell r="A14002">
            <v>0</v>
          </cell>
        </row>
        <row r="14003">
          <cell r="A14003">
            <v>0</v>
          </cell>
        </row>
        <row r="14004">
          <cell r="A14004">
            <v>0</v>
          </cell>
        </row>
        <row r="14005">
          <cell r="A14005">
            <v>0</v>
          </cell>
        </row>
        <row r="14006">
          <cell r="A14006">
            <v>0</v>
          </cell>
        </row>
        <row r="14007">
          <cell r="A14007">
            <v>0</v>
          </cell>
        </row>
        <row r="14008">
          <cell r="A14008">
            <v>0</v>
          </cell>
        </row>
        <row r="14009">
          <cell r="A14009">
            <v>0</v>
          </cell>
        </row>
        <row r="14010">
          <cell r="A14010">
            <v>0</v>
          </cell>
        </row>
        <row r="14011">
          <cell r="A14011">
            <v>0</v>
          </cell>
        </row>
        <row r="14012">
          <cell r="A14012">
            <v>0</v>
          </cell>
        </row>
        <row r="14013">
          <cell r="A14013">
            <v>0</v>
          </cell>
        </row>
        <row r="14014">
          <cell r="A14014">
            <v>0</v>
          </cell>
        </row>
        <row r="14015">
          <cell r="A14015">
            <v>0</v>
          </cell>
        </row>
        <row r="14016">
          <cell r="A14016">
            <v>0</v>
          </cell>
        </row>
        <row r="14017">
          <cell r="A14017">
            <v>0</v>
          </cell>
        </row>
        <row r="14018">
          <cell r="A14018">
            <v>0</v>
          </cell>
        </row>
        <row r="14019">
          <cell r="A14019">
            <v>0</v>
          </cell>
        </row>
        <row r="14020">
          <cell r="A14020">
            <v>0</v>
          </cell>
        </row>
        <row r="14021">
          <cell r="A14021">
            <v>0</v>
          </cell>
        </row>
        <row r="14022">
          <cell r="A14022">
            <v>0</v>
          </cell>
        </row>
        <row r="14023">
          <cell r="A14023">
            <v>0</v>
          </cell>
        </row>
        <row r="14024">
          <cell r="A14024">
            <v>0</v>
          </cell>
        </row>
        <row r="14025">
          <cell r="A14025">
            <v>0</v>
          </cell>
        </row>
        <row r="14026">
          <cell r="A14026">
            <v>0</v>
          </cell>
        </row>
        <row r="14027">
          <cell r="A14027">
            <v>0</v>
          </cell>
        </row>
        <row r="14028">
          <cell r="A14028">
            <v>0</v>
          </cell>
        </row>
        <row r="14029">
          <cell r="A14029">
            <v>0</v>
          </cell>
        </row>
        <row r="14030">
          <cell r="A14030">
            <v>0</v>
          </cell>
        </row>
        <row r="14031">
          <cell r="A14031">
            <v>0</v>
          </cell>
        </row>
        <row r="14032">
          <cell r="A14032">
            <v>0</v>
          </cell>
        </row>
        <row r="14033">
          <cell r="A14033">
            <v>0</v>
          </cell>
        </row>
        <row r="14034">
          <cell r="A14034">
            <v>0</v>
          </cell>
        </row>
        <row r="14035">
          <cell r="A14035">
            <v>0</v>
          </cell>
        </row>
        <row r="14036">
          <cell r="A14036">
            <v>0</v>
          </cell>
        </row>
        <row r="14037">
          <cell r="A14037">
            <v>0</v>
          </cell>
        </row>
        <row r="14038">
          <cell r="A14038">
            <v>0</v>
          </cell>
        </row>
        <row r="14039">
          <cell r="A14039">
            <v>0</v>
          </cell>
        </row>
        <row r="14040">
          <cell r="A14040">
            <v>0</v>
          </cell>
        </row>
        <row r="14041">
          <cell r="A14041">
            <v>0</v>
          </cell>
        </row>
        <row r="14042">
          <cell r="A14042">
            <v>0</v>
          </cell>
        </row>
        <row r="14043">
          <cell r="A14043">
            <v>0</v>
          </cell>
        </row>
        <row r="14044">
          <cell r="A14044">
            <v>0</v>
          </cell>
        </row>
        <row r="14045">
          <cell r="A14045">
            <v>0</v>
          </cell>
        </row>
        <row r="14046">
          <cell r="A14046">
            <v>0</v>
          </cell>
        </row>
        <row r="14047">
          <cell r="A14047">
            <v>0</v>
          </cell>
        </row>
        <row r="14048">
          <cell r="A14048">
            <v>0</v>
          </cell>
        </row>
        <row r="14049">
          <cell r="A14049">
            <v>0</v>
          </cell>
        </row>
        <row r="14050">
          <cell r="A14050">
            <v>0</v>
          </cell>
        </row>
        <row r="14051">
          <cell r="A14051">
            <v>0</v>
          </cell>
        </row>
        <row r="14052">
          <cell r="A14052">
            <v>0</v>
          </cell>
        </row>
        <row r="14053">
          <cell r="A14053">
            <v>0</v>
          </cell>
        </row>
        <row r="14054">
          <cell r="A14054">
            <v>0</v>
          </cell>
        </row>
        <row r="14055">
          <cell r="A14055">
            <v>0</v>
          </cell>
        </row>
        <row r="14056">
          <cell r="A14056">
            <v>0</v>
          </cell>
        </row>
        <row r="14057">
          <cell r="A14057">
            <v>0</v>
          </cell>
        </row>
        <row r="14058">
          <cell r="A14058">
            <v>0</v>
          </cell>
        </row>
        <row r="14059">
          <cell r="A14059">
            <v>0</v>
          </cell>
        </row>
        <row r="14060">
          <cell r="A14060">
            <v>0</v>
          </cell>
        </row>
        <row r="14061">
          <cell r="A14061">
            <v>0</v>
          </cell>
        </row>
        <row r="14062">
          <cell r="A14062">
            <v>0</v>
          </cell>
        </row>
        <row r="14063">
          <cell r="A14063">
            <v>0</v>
          </cell>
        </row>
        <row r="14064">
          <cell r="A14064">
            <v>0</v>
          </cell>
        </row>
        <row r="14065">
          <cell r="A14065">
            <v>0</v>
          </cell>
        </row>
        <row r="14066">
          <cell r="A14066">
            <v>0</v>
          </cell>
        </row>
        <row r="14067">
          <cell r="A14067">
            <v>0</v>
          </cell>
        </row>
        <row r="14068">
          <cell r="A14068">
            <v>0</v>
          </cell>
        </row>
        <row r="14069">
          <cell r="A14069">
            <v>0</v>
          </cell>
        </row>
        <row r="14070">
          <cell r="A14070">
            <v>0</v>
          </cell>
        </row>
        <row r="14071">
          <cell r="A14071">
            <v>0</v>
          </cell>
        </row>
        <row r="14072">
          <cell r="A14072">
            <v>0</v>
          </cell>
        </row>
        <row r="14073">
          <cell r="A14073">
            <v>0</v>
          </cell>
        </row>
        <row r="14074">
          <cell r="A14074">
            <v>0</v>
          </cell>
        </row>
        <row r="14075">
          <cell r="A14075">
            <v>0</v>
          </cell>
        </row>
        <row r="14076">
          <cell r="A14076">
            <v>0</v>
          </cell>
        </row>
        <row r="14077">
          <cell r="A14077">
            <v>0</v>
          </cell>
        </row>
        <row r="14078">
          <cell r="A14078">
            <v>0</v>
          </cell>
        </row>
        <row r="14079">
          <cell r="A14079">
            <v>0</v>
          </cell>
        </row>
        <row r="14080">
          <cell r="A14080">
            <v>0</v>
          </cell>
        </row>
        <row r="14081">
          <cell r="A14081">
            <v>0</v>
          </cell>
        </row>
        <row r="14082">
          <cell r="A14082">
            <v>0</v>
          </cell>
        </row>
        <row r="14083">
          <cell r="A14083">
            <v>0</v>
          </cell>
        </row>
        <row r="14084">
          <cell r="A14084">
            <v>0</v>
          </cell>
        </row>
        <row r="14085">
          <cell r="A14085">
            <v>0</v>
          </cell>
        </row>
        <row r="14086">
          <cell r="A14086">
            <v>0</v>
          </cell>
        </row>
        <row r="14087">
          <cell r="A14087">
            <v>0</v>
          </cell>
        </row>
        <row r="14088">
          <cell r="A14088">
            <v>0</v>
          </cell>
        </row>
        <row r="14089">
          <cell r="A14089">
            <v>0</v>
          </cell>
        </row>
        <row r="14090">
          <cell r="A14090">
            <v>0</v>
          </cell>
        </row>
        <row r="14091">
          <cell r="A14091">
            <v>0</v>
          </cell>
        </row>
        <row r="14092">
          <cell r="A14092">
            <v>0</v>
          </cell>
        </row>
        <row r="14093">
          <cell r="A14093">
            <v>0</v>
          </cell>
        </row>
        <row r="14094">
          <cell r="A14094">
            <v>0</v>
          </cell>
        </row>
        <row r="14095">
          <cell r="A14095">
            <v>0</v>
          </cell>
        </row>
        <row r="14096">
          <cell r="A14096">
            <v>0</v>
          </cell>
        </row>
        <row r="14097">
          <cell r="A14097">
            <v>0</v>
          </cell>
        </row>
        <row r="14098">
          <cell r="A14098">
            <v>0</v>
          </cell>
        </row>
        <row r="14099">
          <cell r="A14099">
            <v>0</v>
          </cell>
        </row>
        <row r="14100">
          <cell r="A14100">
            <v>0</v>
          </cell>
        </row>
        <row r="14101">
          <cell r="A14101">
            <v>0</v>
          </cell>
        </row>
        <row r="14102">
          <cell r="A14102">
            <v>0</v>
          </cell>
        </row>
        <row r="14103">
          <cell r="A14103">
            <v>0</v>
          </cell>
        </row>
        <row r="14104">
          <cell r="A14104">
            <v>0</v>
          </cell>
        </row>
        <row r="14105">
          <cell r="A14105">
            <v>0</v>
          </cell>
        </row>
        <row r="14106">
          <cell r="A14106">
            <v>0</v>
          </cell>
        </row>
        <row r="14107">
          <cell r="A14107">
            <v>0</v>
          </cell>
        </row>
        <row r="14108">
          <cell r="A14108">
            <v>0</v>
          </cell>
        </row>
        <row r="14109">
          <cell r="A14109">
            <v>0</v>
          </cell>
        </row>
        <row r="14110">
          <cell r="A14110">
            <v>0</v>
          </cell>
        </row>
        <row r="14111">
          <cell r="A14111">
            <v>0</v>
          </cell>
        </row>
        <row r="14112">
          <cell r="A14112">
            <v>0</v>
          </cell>
        </row>
        <row r="14113">
          <cell r="A14113">
            <v>0</v>
          </cell>
        </row>
        <row r="14114">
          <cell r="A14114">
            <v>0</v>
          </cell>
        </row>
        <row r="14115">
          <cell r="A14115">
            <v>0</v>
          </cell>
        </row>
        <row r="14116">
          <cell r="A14116">
            <v>0</v>
          </cell>
        </row>
        <row r="14117">
          <cell r="A14117">
            <v>0</v>
          </cell>
        </row>
        <row r="14118">
          <cell r="A14118">
            <v>0</v>
          </cell>
        </row>
        <row r="14119">
          <cell r="A14119">
            <v>0</v>
          </cell>
        </row>
        <row r="14120">
          <cell r="A14120">
            <v>0</v>
          </cell>
        </row>
        <row r="14121">
          <cell r="A14121">
            <v>0</v>
          </cell>
        </row>
        <row r="14122">
          <cell r="A14122">
            <v>0</v>
          </cell>
        </row>
        <row r="14123">
          <cell r="A14123">
            <v>0</v>
          </cell>
        </row>
        <row r="14124">
          <cell r="A14124">
            <v>0</v>
          </cell>
        </row>
        <row r="14125">
          <cell r="A14125">
            <v>0</v>
          </cell>
        </row>
        <row r="14126">
          <cell r="A14126">
            <v>0</v>
          </cell>
        </row>
        <row r="14127">
          <cell r="A14127">
            <v>0</v>
          </cell>
        </row>
        <row r="14128">
          <cell r="A14128">
            <v>0</v>
          </cell>
        </row>
        <row r="14129">
          <cell r="A14129">
            <v>0</v>
          </cell>
        </row>
        <row r="14130">
          <cell r="A14130">
            <v>0</v>
          </cell>
        </row>
        <row r="14131">
          <cell r="A14131">
            <v>0</v>
          </cell>
        </row>
        <row r="14132">
          <cell r="A14132">
            <v>0</v>
          </cell>
        </row>
        <row r="14133">
          <cell r="A14133">
            <v>0</v>
          </cell>
        </row>
        <row r="14134">
          <cell r="A14134">
            <v>0</v>
          </cell>
        </row>
        <row r="14135">
          <cell r="A14135">
            <v>0</v>
          </cell>
        </row>
        <row r="14136">
          <cell r="A14136">
            <v>0</v>
          </cell>
        </row>
        <row r="14137">
          <cell r="A14137">
            <v>0</v>
          </cell>
        </row>
        <row r="14138">
          <cell r="A14138">
            <v>0</v>
          </cell>
        </row>
        <row r="14139">
          <cell r="A14139">
            <v>0</v>
          </cell>
        </row>
        <row r="14140">
          <cell r="A14140">
            <v>0</v>
          </cell>
        </row>
        <row r="14141">
          <cell r="A14141">
            <v>0</v>
          </cell>
        </row>
        <row r="14142">
          <cell r="A14142">
            <v>0</v>
          </cell>
        </row>
        <row r="14143">
          <cell r="A14143">
            <v>0</v>
          </cell>
        </row>
        <row r="14144">
          <cell r="A14144">
            <v>0</v>
          </cell>
        </row>
        <row r="14145">
          <cell r="A14145">
            <v>0</v>
          </cell>
        </row>
        <row r="14146">
          <cell r="A14146">
            <v>0</v>
          </cell>
        </row>
        <row r="14147">
          <cell r="A14147">
            <v>0</v>
          </cell>
        </row>
        <row r="14148">
          <cell r="A14148">
            <v>0</v>
          </cell>
        </row>
        <row r="14149">
          <cell r="A14149">
            <v>0</v>
          </cell>
        </row>
        <row r="14150">
          <cell r="A14150">
            <v>0</v>
          </cell>
        </row>
        <row r="14151">
          <cell r="A14151">
            <v>0</v>
          </cell>
        </row>
        <row r="14152">
          <cell r="A14152">
            <v>0</v>
          </cell>
        </row>
        <row r="14153">
          <cell r="A14153">
            <v>0</v>
          </cell>
        </row>
        <row r="14154">
          <cell r="A14154">
            <v>0</v>
          </cell>
        </row>
        <row r="14155">
          <cell r="A14155">
            <v>0</v>
          </cell>
        </row>
        <row r="14156">
          <cell r="A14156">
            <v>0</v>
          </cell>
        </row>
        <row r="14157">
          <cell r="A14157">
            <v>0</v>
          </cell>
        </row>
        <row r="14158">
          <cell r="A14158">
            <v>0</v>
          </cell>
        </row>
        <row r="14159">
          <cell r="A14159">
            <v>0</v>
          </cell>
        </row>
        <row r="14160">
          <cell r="A14160">
            <v>0</v>
          </cell>
        </row>
        <row r="14161">
          <cell r="A14161">
            <v>0</v>
          </cell>
        </row>
        <row r="14162">
          <cell r="A14162">
            <v>0</v>
          </cell>
        </row>
        <row r="14163">
          <cell r="A14163">
            <v>0</v>
          </cell>
        </row>
        <row r="14164">
          <cell r="A14164">
            <v>0</v>
          </cell>
        </row>
        <row r="14165">
          <cell r="A14165">
            <v>0</v>
          </cell>
        </row>
        <row r="14166">
          <cell r="A14166">
            <v>0</v>
          </cell>
        </row>
        <row r="14167">
          <cell r="A14167">
            <v>0</v>
          </cell>
        </row>
        <row r="14168">
          <cell r="A14168">
            <v>0</v>
          </cell>
        </row>
        <row r="14169">
          <cell r="A14169">
            <v>0</v>
          </cell>
        </row>
        <row r="14170">
          <cell r="A14170">
            <v>0</v>
          </cell>
        </row>
        <row r="14171">
          <cell r="A14171">
            <v>0</v>
          </cell>
        </row>
        <row r="14172">
          <cell r="A14172">
            <v>0</v>
          </cell>
        </row>
        <row r="14173">
          <cell r="A14173">
            <v>0</v>
          </cell>
        </row>
        <row r="14174">
          <cell r="A14174">
            <v>0</v>
          </cell>
        </row>
        <row r="14175">
          <cell r="A14175">
            <v>0</v>
          </cell>
        </row>
        <row r="14176">
          <cell r="A14176">
            <v>0</v>
          </cell>
        </row>
        <row r="14177">
          <cell r="A14177">
            <v>0</v>
          </cell>
        </row>
        <row r="14178">
          <cell r="A14178">
            <v>0</v>
          </cell>
        </row>
        <row r="14179">
          <cell r="A14179">
            <v>0</v>
          </cell>
        </row>
        <row r="14180">
          <cell r="A14180">
            <v>0</v>
          </cell>
        </row>
        <row r="14181">
          <cell r="A14181">
            <v>0</v>
          </cell>
        </row>
        <row r="14182">
          <cell r="A14182">
            <v>0</v>
          </cell>
        </row>
        <row r="14183">
          <cell r="A14183">
            <v>0</v>
          </cell>
        </row>
        <row r="14184">
          <cell r="A14184">
            <v>0</v>
          </cell>
        </row>
        <row r="14185">
          <cell r="A14185">
            <v>0</v>
          </cell>
        </row>
        <row r="14186">
          <cell r="A14186">
            <v>0</v>
          </cell>
        </row>
        <row r="14187">
          <cell r="A14187">
            <v>0</v>
          </cell>
        </row>
        <row r="14188">
          <cell r="A14188">
            <v>0</v>
          </cell>
        </row>
        <row r="14189">
          <cell r="A14189">
            <v>0</v>
          </cell>
        </row>
        <row r="14190">
          <cell r="A14190">
            <v>0</v>
          </cell>
        </row>
        <row r="14191">
          <cell r="A14191">
            <v>0</v>
          </cell>
        </row>
        <row r="14192">
          <cell r="A14192">
            <v>0</v>
          </cell>
        </row>
        <row r="14193">
          <cell r="A14193">
            <v>0</v>
          </cell>
        </row>
        <row r="14194">
          <cell r="A14194">
            <v>0</v>
          </cell>
        </row>
        <row r="14195">
          <cell r="A14195">
            <v>0</v>
          </cell>
        </row>
        <row r="14196">
          <cell r="A14196">
            <v>0</v>
          </cell>
        </row>
        <row r="14197">
          <cell r="A14197">
            <v>0</v>
          </cell>
        </row>
        <row r="14198">
          <cell r="A14198">
            <v>0</v>
          </cell>
        </row>
        <row r="14199">
          <cell r="A14199">
            <v>0</v>
          </cell>
        </row>
        <row r="14200">
          <cell r="A14200">
            <v>0</v>
          </cell>
        </row>
        <row r="14201">
          <cell r="A14201">
            <v>0</v>
          </cell>
        </row>
        <row r="14202">
          <cell r="A14202">
            <v>0</v>
          </cell>
        </row>
        <row r="14203">
          <cell r="A14203">
            <v>0</v>
          </cell>
        </row>
        <row r="14204">
          <cell r="A14204">
            <v>0</v>
          </cell>
        </row>
        <row r="14205">
          <cell r="A14205">
            <v>0</v>
          </cell>
        </row>
        <row r="14206">
          <cell r="A14206">
            <v>0</v>
          </cell>
        </row>
        <row r="14207">
          <cell r="A14207">
            <v>0</v>
          </cell>
        </row>
        <row r="14208">
          <cell r="A14208">
            <v>0</v>
          </cell>
        </row>
        <row r="14209">
          <cell r="A14209">
            <v>0</v>
          </cell>
        </row>
        <row r="14210">
          <cell r="A14210">
            <v>0</v>
          </cell>
        </row>
        <row r="14211">
          <cell r="A14211">
            <v>0</v>
          </cell>
        </row>
        <row r="14212">
          <cell r="A14212">
            <v>0</v>
          </cell>
        </row>
        <row r="14213">
          <cell r="A14213">
            <v>0</v>
          </cell>
        </row>
        <row r="14214">
          <cell r="A14214">
            <v>0</v>
          </cell>
        </row>
        <row r="14215">
          <cell r="A14215">
            <v>0</v>
          </cell>
        </row>
        <row r="14216">
          <cell r="A14216">
            <v>0</v>
          </cell>
        </row>
        <row r="14217">
          <cell r="A14217">
            <v>0</v>
          </cell>
        </row>
        <row r="14218">
          <cell r="A14218">
            <v>0</v>
          </cell>
        </row>
        <row r="14219">
          <cell r="A14219">
            <v>0</v>
          </cell>
        </row>
        <row r="14220">
          <cell r="A14220">
            <v>0</v>
          </cell>
        </row>
        <row r="14221">
          <cell r="A14221">
            <v>0</v>
          </cell>
        </row>
        <row r="14222">
          <cell r="A14222">
            <v>0</v>
          </cell>
        </row>
        <row r="14223">
          <cell r="A14223">
            <v>0</v>
          </cell>
        </row>
        <row r="14224">
          <cell r="A14224">
            <v>0</v>
          </cell>
        </row>
        <row r="14225">
          <cell r="A14225">
            <v>0</v>
          </cell>
        </row>
        <row r="14226">
          <cell r="A14226">
            <v>0</v>
          </cell>
        </row>
        <row r="14227">
          <cell r="A14227">
            <v>0</v>
          </cell>
        </row>
        <row r="14228">
          <cell r="A14228">
            <v>0</v>
          </cell>
        </row>
        <row r="14229">
          <cell r="A14229">
            <v>0</v>
          </cell>
        </row>
        <row r="14230">
          <cell r="A14230">
            <v>0</v>
          </cell>
        </row>
        <row r="14231">
          <cell r="A14231">
            <v>0</v>
          </cell>
        </row>
        <row r="14232">
          <cell r="A14232">
            <v>0</v>
          </cell>
        </row>
        <row r="14233">
          <cell r="A14233">
            <v>0</v>
          </cell>
        </row>
        <row r="14234">
          <cell r="A14234">
            <v>0</v>
          </cell>
        </row>
        <row r="14235">
          <cell r="A14235">
            <v>0</v>
          </cell>
        </row>
        <row r="14236">
          <cell r="A14236">
            <v>0</v>
          </cell>
        </row>
        <row r="14237">
          <cell r="A14237">
            <v>0</v>
          </cell>
        </row>
        <row r="14238">
          <cell r="A14238">
            <v>0</v>
          </cell>
        </row>
        <row r="14239">
          <cell r="A14239">
            <v>0</v>
          </cell>
        </row>
        <row r="14240">
          <cell r="A14240">
            <v>0</v>
          </cell>
        </row>
        <row r="14241">
          <cell r="A14241">
            <v>0</v>
          </cell>
        </row>
        <row r="14242">
          <cell r="A14242">
            <v>0</v>
          </cell>
        </row>
        <row r="14243">
          <cell r="A14243">
            <v>0</v>
          </cell>
        </row>
        <row r="14244">
          <cell r="A14244">
            <v>0</v>
          </cell>
        </row>
        <row r="14245">
          <cell r="A14245">
            <v>0</v>
          </cell>
        </row>
        <row r="14246">
          <cell r="A14246">
            <v>0</v>
          </cell>
        </row>
        <row r="14247">
          <cell r="A14247">
            <v>0</v>
          </cell>
        </row>
        <row r="14248">
          <cell r="A14248">
            <v>0</v>
          </cell>
        </row>
        <row r="14249">
          <cell r="A14249">
            <v>0</v>
          </cell>
        </row>
        <row r="14250">
          <cell r="A14250">
            <v>0</v>
          </cell>
        </row>
        <row r="14251">
          <cell r="A14251">
            <v>0</v>
          </cell>
        </row>
        <row r="14252">
          <cell r="A14252">
            <v>0</v>
          </cell>
        </row>
        <row r="14253">
          <cell r="A14253">
            <v>0</v>
          </cell>
        </row>
        <row r="14254">
          <cell r="A14254">
            <v>0</v>
          </cell>
        </row>
        <row r="14255">
          <cell r="A14255">
            <v>0</v>
          </cell>
        </row>
        <row r="14256">
          <cell r="A14256">
            <v>0</v>
          </cell>
        </row>
        <row r="14257">
          <cell r="A14257">
            <v>0</v>
          </cell>
        </row>
        <row r="14258">
          <cell r="A14258">
            <v>0</v>
          </cell>
        </row>
        <row r="14259">
          <cell r="A14259">
            <v>0</v>
          </cell>
        </row>
        <row r="14260">
          <cell r="A14260">
            <v>0</v>
          </cell>
        </row>
        <row r="14261">
          <cell r="A14261">
            <v>0</v>
          </cell>
        </row>
        <row r="14262">
          <cell r="A14262">
            <v>0</v>
          </cell>
        </row>
        <row r="14263">
          <cell r="A14263">
            <v>0</v>
          </cell>
        </row>
        <row r="14264">
          <cell r="A14264">
            <v>0</v>
          </cell>
        </row>
        <row r="14265">
          <cell r="A14265">
            <v>0</v>
          </cell>
        </row>
        <row r="14266">
          <cell r="A14266">
            <v>0</v>
          </cell>
        </row>
        <row r="14267">
          <cell r="A14267">
            <v>0</v>
          </cell>
        </row>
        <row r="14268">
          <cell r="A14268">
            <v>0</v>
          </cell>
        </row>
        <row r="14269">
          <cell r="A14269">
            <v>0</v>
          </cell>
        </row>
        <row r="14270">
          <cell r="A14270">
            <v>0</v>
          </cell>
        </row>
        <row r="14271">
          <cell r="A14271">
            <v>0</v>
          </cell>
        </row>
        <row r="14272">
          <cell r="A14272">
            <v>0</v>
          </cell>
        </row>
        <row r="14273">
          <cell r="A14273">
            <v>0</v>
          </cell>
        </row>
        <row r="14274">
          <cell r="A14274">
            <v>0</v>
          </cell>
        </row>
        <row r="14275">
          <cell r="A14275">
            <v>0</v>
          </cell>
        </row>
        <row r="14276">
          <cell r="A14276">
            <v>0</v>
          </cell>
        </row>
        <row r="14277">
          <cell r="A14277">
            <v>0</v>
          </cell>
        </row>
        <row r="14278">
          <cell r="A14278">
            <v>0</v>
          </cell>
        </row>
        <row r="14279">
          <cell r="A14279">
            <v>0</v>
          </cell>
        </row>
        <row r="14280">
          <cell r="A14280">
            <v>0</v>
          </cell>
        </row>
        <row r="14281">
          <cell r="A14281">
            <v>0</v>
          </cell>
        </row>
        <row r="14282">
          <cell r="A14282">
            <v>0</v>
          </cell>
        </row>
        <row r="14283">
          <cell r="A14283">
            <v>0</v>
          </cell>
        </row>
        <row r="14284">
          <cell r="A14284">
            <v>0</v>
          </cell>
        </row>
        <row r="14285">
          <cell r="A14285">
            <v>0</v>
          </cell>
        </row>
        <row r="14286">
          <cell r="A14286">
            <v>0</v>
          </cell>
        </row>
        <row r="14287">
          <cell r="A14287">
            <v>0</v>
          </cell>
        </row>
        <row r="14288">
          <cell r="A14288">
            <v>0</v>
          </cell>
        </row>
        <row r="14289">
          <cell r="A14289">
            <v>0</v>
          </cell>
        </row>
        <row r="14290">
          <cell r="A14290">
            <v>0</v>
          </cell>
        </row>
        <row r="14291">
          <cell r="A14291">
            <v>0</v>
          </cell>
        </row>
        <row r="14292">
          <cell r="A14292">
            <v>0</v>
          </cell>
        </row>
        <row r="14293">
          <cell r="A14293">
            <v>0</v>
          </cell>
        </row>
        <row r="14294">
          <cell r="A14294">
            <v>0</v>
          </cell>
        </row>
        <row r="14295">
          <cell r="A14295">
            <v>0</v>
          </cell>
        </row>
        <row r="14296">
          <cell r="A14296">
            <v>0</v>
          </cell>
        </row>
        <row r="14297">
          <cell r="A14297">
            <v>0</v>
          </cell>
        </row>
        <row r="14298">
          <cell r="A14298">
            <v>0</v>
          </cell>
        </row>
        <row r="14299">
          <cell r="A14299">
            <v>0</v>
          </cell>
        </row>
        <row r="14300">
          <cell r="A14300">
            <v>0</v>
          </cell>
        </row>
        <row r="14301">
          <cell r="A14301">
            <v>0</v>
          </cell>
        </row>
        <row r="14302">
          <cell r="A14302">
            <v>0</v>
          </cell>
        </row>
        <row r="14303">
          <cell r="A14303">
            <v>0</v>
          </cell>
        </row>
        <row r="14304">
          <cell r="A14304">
            <v>0</v>
          </cell>
        </row>
        <row r="14305">
          <cell r="A14305">
            <v>0</v>
          </cell>
        </row>
        <row r="14306">
          <cell r="A14306">
            <v>0</v>
          </cell>
        </row>
        <row r="14307">
          <cell r="A14307">
            <v>0</v>
          </cell>
        </row>
        <row r="14308">
          <cell r="A14308">
            <v>0</v>
          </cell>
        </row>
        <row r="14309">
          <cell r="A14309">
            <v>0</v>
          </cell>
        </row>
        <row r="14310">
          <cell r="A14310">
            <v>0</v>
          </cell>
        </row>
        <row r="14311">
          <cell r="A14311">
            <v>0</v>
          </cell>
        </row>
        <row r="14312">
          <cell r="A14312">
            <v>0</v>
          </cell>
        </row>
        <row r="14313">
          <cell r="A14313">
            <v>0</v>
          </cell>
        </row>
        <row r="14314">
          <cell r="A14314">
            <v>0</v>
          </cell>
        </row>
        <row r="14315">
          <cell r="A14315">
            <v>0</v>
          </cell>
        </row>
        <row r="14316">
          <cell r="A14316">
            <v>0</v>
          </cell>
        </row>
        <row r="14317">
          <cell r="A14317">
            <v>0</v>
          </cell>
        </row>
        <row r="14318">
          <cell r="A14318">
            <v>0</v>
          </cell>
        </row>
        <row r="14319">
          <cell r="A14319">
            <v>0</v>
          </cell>
        </row>
        <row r="14320">
          <cell r="A14320">
            <v>0</v>
          </cell>
        </row>
        <row r="14321">
          <cell r="A14321">
            <v>0</v>
          </cell>
        </row>
        <row r="14322">
          <cell r="A14322">
            <v>0</v>
          </cell>
        </row>
        <row r="14323">
          <cell r="A14323">
            <v>0</v>
          </cell>
        </row>
        <row r="14324">
          <cell r="A14324">
            <v>0</v>
          </cell>
        </row>
        <row r="14325">
          <cell r="A14325">
            <v>0</v>
          </cell>
        </row>
        <row r="14326">
          <cell r="A14326">
            <v>0</v>
          </cell>
        </row>
        <row r="14327">
          <cell r="A14327">
            <v>0</v>
          </cell>
        </row>
        <row r="14328">
          <cell r="A14328">
            <v>0</v>
          </cell>
        </row>
        <row r="14329">
          <cell r="A14329">
            <v>0</v>
          </cell>
        </row>
        <row r="14330">
          <cell r="A14330">
            <v>0</v>
          </cell>
        </row>
        <row r="14331">
          <cell r="A14331">
            <v>0</v>
          </cell>
        </row>
        <row r="14332">
          <cell r="A14332">
            <v>0</v>
          </cell>
        </row>
        <row r="14333">
          <cell r="A14333">
            <v>0</v>
          </cell>
        </row>
        <row r="14334">
          <cell r="A14334">
            <v>0</v>
          </cell>
        </row>
        <row r="14335">
          <cell r="A14335">
            <v>0</v>
          </cell>
        </row>
        <row r="14336">
          <cell r="A14336">
            <v>0</v>
          </cell>
        </row>
        <row r="14337">
          <cell r="A14337">
            <v>0</v>
          </cell>
        </row>
        <row r="14338">
          <cell r="A14338">
            <v>0</v>
          </cell>
        </row>
        <row r="14339">
          <cell r="A14339">
            <v>0</v>
          </cell>
        </row>
        <row r="14340">
          <cell r="A14340">
            <v>0</v>
          </cell>
        </row>
        <row r="14341">
          <cell r="A14341">
            <v>0</v>
          </cell>
        </row>
        <row r="14342">
          <cell r="A14342">
            <v>0</v>
          </cell>
        </row>
        <row r="14343">
          <cell r="A14343">
            <v>0</v>
          </cell>
        </row>
        <row r="14344">
          <cell r="A14344">
            <v>0</v>
          </cell>
        </row>
        <row r="14345">
          <cell r="A14345">
            <v>0</v>
          </cell>
        </row>
        <row r="14346">
          <cell r="A14346">
            <v>0</v>
          </cell>
        </row>
        <row r="14347">
          <cell r="A14347">
            <v>0</v>
          </cell>
        </row>
        <row r="14348">
          <cell r="A14348">
            <v>0</v>
          </cell>
        </row>
        <row r="14349">
          <cell r="A14349">
            <v>0</v>
          </cell>
        </row>
        <row r="14350">
          <cell r="A14350">
            <v>0</v>
          </cell>
        </row>
        <row r="14351">
          <cell r="A14351">
            <v>0</v>
          </cell>
        </row>
        <row r="14352">
          <cell r="A14352">
            <v>0</v>
          </cell>
        </row>
        <row r="14353">
          <cell r="A14353">
            <v>0</v>
          </cell>
        </row>
        <row r="14354">
          <cell r="A14354">
            <v>0</v>
          </cell>
        </row>
        <row r="14355">
          <cell r="A14355">
            <v>0</v>
          </cell>
        </row>
        <row r="14356">
          <cell r="A14356">
            <v>0</v>
          </cell>
        </row>
        <row r="14357">
          <cell r="A14357">
            <v>0</v>
          </cell>
        </row>
        <row r="14358">
          <cell r="A14358">
            <v>0</v>
          </cell>
        </row>
        <row r="14359">
          <cell r="A14359">
            <v>0</v>
          </cell>
        </row>
        <row r="14360">
          <cell r="A14360">
            <v>0</v>
          </cell>
        </row>
        <row r="14361">
          <cell r="A14361">
            <v>0</v>
          </cell>
        </row>
        <row r="14362">
          <cell r="A14362">
            <v>0</v>
          </cell>
        </row>
        <row r="14363">
          <cell r="A14363">
            <v>0</v>
          </cell>
        </row>
        <row r="14364">
          <cell r="A14364">
            <v>0</v>
          </cell>
        </row>
        <row r="14365">
          <cell r="A14365">
            <v>0</v>
          </cell>
        </row>
        <row r="14366">
          <cell r="A14366">
            <v>0</v>
          </cell>
        </row>
        <row r="14367">
          <cell r="A14367">
            <v>0</v>
          </cell>
        </row>
        <row r="14368">
          <cell r="A14368">
            <v>0</v>
          </cell>
        </row>
        <row r="14369">
          <cell r="A14369">
            <v>0</v>
          </cell>
        </row>
        <row r="14370">
          <cell r="A14370">
            <v>0</v>
          </cell>
        </row>
        <row r="14371">
          <cell r="A14371">
            <v>0</v>
          </cell>
        </row>
        <row r="14372">
          <cell r="A14372">
            <v>0</v>
          </cell>
        </row>
        <row r="14373">
          <cell r="A14373">
            <v>0</v>
          </cell>
        </row>
        <row r="14374">
          <cell r="A14374">
            <v>0</v>
          </cell>
        </row>
        <row r="14375">
          <cell r="A14375">
            <v>0</v>
          </cell>
        </row>
        <row r="14376">
          <cell r="A14376">
            <v>0</v>
          </cell>
        </row>
        <row r="14377">
          <cell r="A14377">
            <v>0</v>
          </cell>
        </row>
        <row r="14378">
          <cell r="A14378">
            <v>0</v>
          </cell>
        </row>
        <row r="14379">
          <cell r="A14379">
            <v>0</v>
          </cell>
        </row>
        <row r="14380">
          <cell r="A14380">
            <v>0</v>
          </cell>
        </row>
        <row r="14381">
          <cell r="A14381">
            <v>0</v>
          </cell>
        </row>
        <row r="14382">
          <cell r="A14382">
            <v>0</v>
          </cell>
        </row>
        <row r="14383">
          <cell r="A14383">
            <v>0</v>
          </cell>
        </row>
        <row r="14384">
          <cell r="A14384">
            <v>0</v>
          </cell>
        </row>
        <row r="14385">
          <cell r="A14385">
            <v>0</v>
          </cell>
        </row>
        <row r="14386">
          <cell r="A14386">
            <v>0</v>
          </cell>
        </row>
        <row r="14387">
          <cell r="A14387">
            <v>0</v>
          </cell>
        </row>
        <row r="14388">
          <cell r="A14388">
            <v>0</v>
          </cell>
        </row>
        <row r="14389">
          <cell r="A14389">
            <v>0</v>
          </cell>
        </row>
        <row r="14390">
          <cell r="A14390">
            <v>0</v>
          </cell>
        </row>
        <row r="14391">
          <cell r="A14391">
            <v>0</v>
          </cell>
        </row>
        <row r="14392">
          <cell r="A14392">
            <v>0</v>
          </cell>
        </row>
        <row r="14393">
          <cell r="A14393">
            <v>0</v>
          </cell>
        </row>
        <row r="14394">
          <cell r="A14394">
            <v>0</v>
          </cell>
        </row>
        <row r="14395">
          <cell r="A14395">
            <v>0</v>
          </cell>
        </row>
        <row r="14396">
          <cell r="A14396">
            <v>0</v>
          </cell>
        </row>
        <row r="14397">
          <cell r="A14397">
            <v>0</v>
          </cell>
        </row>
        <row r="14398">
          <cell r="A14398">
            <v>0</v>
          </cell>
        </row>
        <row r="14399">
          <cell r="A14399">
            <v>0</v>
          </cell>
        </row>
        <row r="14400">
          <cell r="A14400">
            <v>0</v>
          </cell>
        </row>
        <row r="14401">
          <cell r="A14401">
            <v>0</v>
          </cell>
        </row>
        <row r="14402">
          <cell r="A14402">
            <v>0</v>
          </cell>
        </row>
        <row r="14403">
          <cell r="A14403">
            <v>0</v>
          </cell>
        </row>
        <row r="14404">
          <cell r="A14404">
            <v>0</v>
          </cell>
        </row>
        <row r="14405">
          <cell r="A14405">
            <v>0</v>
          </cell>
        </row>
        <row r="14406">
          <cell r="A14406">
            <v>0</v>
          </cell>
        </row>
        <row r="14407">
          <cell r="A14407">
            <v>0</v>
          </cell>
        </row>
        <row r="14408">
          <cell r="A14408">
            <v>0</v>
          </cell>
        </row>
        <row r="14409">
          <cell r="A14409">
            <v>0</v>
          </cell>
        </row>
        <row r="14410">
          <cell r="A14410">
            <v>0</v>
          </cell>
        </row>
        <row r="14411">
          <cell r="A14411">
            <v>0</v>
          </cell>
        </row>
        <row r="14412">
          <cell r="A14412">
            <v>0</v>
          </cell>
        </row>
        <row r="14413">
          <cell r="A14413">
            <v>0</v>
          </cell>
        </row>
        <row r="14414">
          <cell r="A14414">
            <v>0</v>
          </cell>
        </row>
        <row r="14415">
          <cell r="A14415">
            <v>0</v>
          </cell>
        </row>
        <row r="14416">
          <cell r="A14416">
            <v>0</v>
          </cell>
        </row>
        <row r="14417">
          <cell r="A14417">
            <v>0</v>
          </cell>
        </row>
        <row r="14418">
          <cell r="A14418">
            <v>0</v>
          </cell>
        </row>
        <row r="14419">
          <cell r="A14419">
            <v>0</v>
          </cell>
        </row>
        <row r="14420">
          <cell r="A14420">
            <v>0</v>
          </cell>
        </row>
        <row r="14421">
          <cell r="A14421">
            <v>0</v>
          </cell>
        </row>
        <row r="14422">
          <cell r="A14422">
            <v>0</v>
          </cell>
        </row>
        <row r="14423">
          <cell r="A14423">
            <v>0</v>
          </cell>
        </row>
        <row r="14424">
          <cell r="A14424">
            <v>0</v>
          </cell>
        </row>
        <row r="14425">
          <cell r="A14425">
            <v>0</v>
          </cell>
        </row>
        <row r="14426">
          <cell r="A14426">
            <v>0</v>
          </cell>
        </row>
        <row r="14427">
          <cell r="A14427">
            <v>0</v>
          </cell>
        </row>
        <row r="14428">
          <cell r="A14428">
            <v>0</v>
          </cell>
        </row>
        <row r="14429">
          <cell r="A14429">
            <v>0</v>
          </cell>
        </row>
        <row r="14430">
          <cell r="A14430">
            <v>0</v>
          </cell>
        </row>
        <row r="14431">
          <cell r="A14431">
            <v>0</v>
          </cell>
        </row>
        <row r="14432">
          <cell r="A14432">
            <v>0</v>
          </cell>
        </row>
        <row r="14433">
          <cell r="A14433">
            <v>0</v>
          </cell>
        </row>
        <row r="14434">
          <cell r="A14434">
            <v>0</v>
          </cell>
        </row>
        <row r="14435">
          <cell r="A14435">
            <v>0</v>
          </cell>
        </row>
        <row r="14436">
          <cell r="A14436">
            <v>0</v>
          </cell>
        </row>
        <row r="14437">
          <cell r="A14437">
            <v>0</v>
          </cell>
        </row>
        <row r="14438">
          <cell r="A14438">
            <v>0</v>
          </cell>
        </row>
        <row r="14439">
          <cell r="A14439">
            <v>0</v>
          </cell>
        </row>
        <row r="14440">
          <cell r="A14440">
            <v>0</v>
          </cell>
        </row>
        <row r="14441">
          <cell r="A14441">
            <v>0</v>
          </cell>
        </row>
        <row r="14442">
          <cell r="A14442">
            <v>0</v>
          </cell>
        </row>
        <row r="14443">
          <cell r="A14443">
            <v>0</v>
          </cell>
        </row>
        <row r="14444">
          <cell r="A14444">
            <v>0</v>
          </cell>
        </row>
        <row r="14445">
          <cell r="A14445">
            <v>0</v>
          </cell>
        </row>
        <row r="14446">
          <cell r="A14446">
            <v>0</v>
          </cell>
        </row>
        <row r="14447">
          <cell r="A14447">
            <v>0</v>
          </cell>
        </row>
        <row r="14448">
          <cell r="A14448">
            <v>0</v>
          </cell>
        </row>
        <row r="14449">
          <cell r="A14449">
            <v>0</v>
          </cell>
        </row>
        <row r="14450">
          <cell r="A14450">
            <v>0</v>
          </cell>
        </row>
        <row r="14451">
          <cell r="A14451">
            <v>0</v>
          </cell>
        </row>
        <row r="14452">
          <cell r="A14452">
            <v>0</v>
          </cell>
        </row>
        <row r="14453">
          <cell r="A14453">
            <v>0</v>
          </cell>
        </row>
        <row r="14454">
          <cell r="A14454">
            <v>0</v>
          </cell>
        </row>
        <row r="14455">
          <cell r="A14455">
            <v>0</v>
          </cell>
        </row>
        <row r="14456">
          <cell r="A14456">
            <v>0</v>
          </cell>
        </row>
        <row r="14457">
          <cell r="A14457">
            <v>0</v>
          </cell>
        </row>
        <row r="14458">
          <cell r="A14458">
            <v>0</v>
          </cell>
        </row>
        <row r="14459">
          <cell r="A14459">
            <v>0</v>
          </cell>
        </row>
        <row r="14460">
          <cell r="A14460">
            <v>0</v>
          </cell>
        </row>
        <row r="14461">
          <cell r="A14461">
            <v>0</v>
          </cell>
        </row>
        <row r="14462">
          <cell r="A14462">
            <v>0</v>
          </cell>
        </row>
        <row r="14463">
          <cell r="A14463">
            <v>0</v>
          </cell>
        </row>
        <row r="14464">
          <cell r="A14464">
            <v>0</v>
          </cell>
        </row>
        <row r="14465">
          <cell r="A14465">
            <v>0</v>
          </cell>
        </row>
        <row r="14466">
          <cell r="A14466">
            <v>0</v>
          </cell>
        </row>
        <row r="14467">
          <cell r="A14467">
            <v>0</v>
          </cell>
        </row>
        <row r="14468">
          <cell r="A14468">
            <v>0</v>
          </cell>
        </row>
        <row r="14469">
          <cell r="A14469">
            <v>0</v>
          </cell>
        </row>
        <row r="14470">
          <cell r="A14470">
            <v>0</v>
          </cell>
        </row>
        <row r="14471">
          <cell r="A14471">
            <v>0</v>
          </cell>
        </row>
        <row r="14472">
          <cell r="A14472">
            <v>0</v>
          </cell>
        </row>
        <row r="14473">
          <cell r="A14473">
            <v>0</v>
          </cell>
        </row>
        <row r="14474">
          <cell r="A14474">
            <v>0</v>
          </cell>
        </row>
        <row r="14475">
          <cell r="A14475">
            <v>0</v>
          </cell>
        </row>
        <row r="14476">
          <cell r="A14476">
            <v>0</v>
          </cell>
        </row>
        <row r="14477">
          <cell r="A14477">
            <v>0</v>
          </cell>
        </row>
        <row r="14478">
          <cell r="A14478">
            <v>0</v>
          </cell>
        </row>
        <row r="14479">
          <cell r="A14479">
            <v>0</v>
          </cell>
        </row>
        <row r="14480">
          <cell r="A14480">
            <v>0</v>
          </cell>
        </row>
        <row r="14481">
          <cell r="A14481">
            <v>0</v>
          </cell>
        </row>
        <row r="14482">
          <cell r="A14482">
            <v>0</v>
          </cell>
        </row>
        <row r="14483">
          <cell r="A14483">
            <v>0</v>
          </cell>
        </row>
        <row r="14484">
          <cell r="A14484">
            <v>0</v>
          </cell>
        </row>
        <row r="14485">
          <cell r="A14485">
            <v>0</v>
          </cell>
        </row>
        <row r="14486">
          <cell r="A14486">
            <v>0</v>
          </cell>
        </row>
        <row r="14487">
          <cell r="A14487">
            <v>0</v>
          </cell>
        </row>
        <row r="14488">
          <cell r="A14488">
            <v>0</v>
          </cell>
        </row>
        <row r="14489">
          <cell r="A14489">
            <v>0</v>
          </cell>
        </row>
        <row r="14490">
          <cell r="A14490">
            <v>0</v>
          </cell>
        </row>
        <row r="14491">
          <cell r="A14491">
            <v>0</v>
          </cell>
        </row>
        <row r="14492">
          <cell r="A14492">
            <v>0</v>
          </cell>
        </row>
        <row r="14493">
          <cell r="A14493">
            <v>0</v>
          </cell>
        </row>
        <row r="14494">
          <cell r="A14494">
            <v>0</v>
          </cell>
        </row>
        <row r="14495">
          <cell r="A14495">
            <v>0</v>
          </cell>
        </row>
        <row r="14496">
          <cell r="A14496">
            <v>0</v>
          </cell>
        </row>
        <row r="14497">
          <cell r="A14497">
            <v>0</v>
          </cell>
        </row>
        <row r="14498">
          <cell r="A14498">
            <v>0</v>
          </cell>
        </row>
        <row r="14499">
          <cell r="A14499">
            <v>0</v>
          </cell>
        </row>
        <row r="14500">
          <cell r="A14500">
            <v>0</v>
          </cell>
        </row>
        <row r="14501">
          <cell r="A14501">
            <v>0</v>
          </cell>
        </row>
        <row r="14502">
          <cell r="A14502">
            <v>0</v>
          </cell>
        </row>
        <row r="14503">
          <cell r="A14503">
            <v>0</v>
          </cell>
        </row>
        <row r="14504">
          <cell r="A14504">
            <v>0</v>
          </cell>
        </row>
        <row r="14505">
          <cell r="A14505">
            <v>0</v>
          </cell>
        </row>
        <row r="14506">
          <cell r="A14506">
            <v>0</v>
          </cell>
        </row>
        <row r="14507">
          <cell r="A14507">
            <v>0</v>
          </cell>
        </row>
        <row r="14508">
          <cell r="A14508">
            <v>0</v>
          </cell>
        </row>
        <row r="14509">
          <cell r="A14509">
            <v>0</v>
          </cell>
        </row>
        <row r="14510">
          <cell r="A14510">
            <v>0</v>
          </cell>
        </row>
        <row r="14511">
          <cell r="A14511">
            <v>0</v>
          </cell>
        </row>
        <row r="14512">
          <cell r="A14512">
            <v>0</v>
          </cell>
        </row>
        <row r="14513">
          <cell r="A14513">
            <v>0</v>
          </cell>
        </row>
        <row r="14514">
          <cell r="A14514">
            <v>0</v>
          </cell>
        </row>
        <row r="14515">
          <cell r="A14515">
            <v>0</v>
          </cell>
        </row>
        <row r="14516">
          <cell r="A14516">
            <v>0</v>
          </cell>
        </row>
        <row r="14517">
          <cell r="A14517">
            <v>0</v>
          </cell>
        </row>
        <row r="14518">
          <cell r="A14518">
            <v>0</v>
          </cell>
        </row>
        <row r="14519">
          <cell r="A14519">
            <v>0</v>
          </cell>
        </row>
        <row r="14520">
          <cell r="A14520">
            <v>0</v>
          </cell>
        </row>
        <row r="14521">
          <cell r="A14521">
            <v>0</v>
          </cell>
        </row>
        <row r="14522">
          <cell r="A14522">
            <v>0</v>
          </cell>
        </row>
        <row r="14523">
          <cell r="A14523">
            <v>0</v>
          </cell>
        </row>
        <row r="14524">
          <cell r="A14524">
            <v>0</v>
          </cell>
        </row>
        <row r="14525">
          <cell r="A14525">
            <v>0</v>
          </cell>
        </row>
        <row r="14526">
          <cell r="A14526">
            <v>0</v>
          </cell>
        </row>
        <row r="14527">
          <cell r="A14527">
            <v>0</v>
          </cell>
        </row>
        <row r="14528">
          <cell r="A14528">
            <v>0</v>
          </cell>
        </row>
        <row r="14529">
          <cell r="A14529">
            <v>0</v>
          </cell>
        </row>
        <row r="14530">
          <cell r="A14530">
            <v>0</v>
          </cell>
        </row>
        <row r="14531">
          <cell r="A14531">
            <v>0</v>
          </cell>
        </row>
        <row r="14532">
          <cell r="A14532">
            <v>0</v>
          </cell>
        </row>
        <row r="14533">
          <cell r="A14533">
            <v>0</v>
          </cell>
        </row>
        <row r="14534">
          <cell r="A14534">
            <v>0</v>
          </cell>
        </row>
        <row r="14535">
          <cell r="A14535">
            <v>0</v>
          </cell>
        </row>
        <row r="14536">
          <cell r="A14536">
            <v>0</v>
          </cell>
        </row>
        <row r="14537">
          <cell r="A14537">
            <v>0</v>
          </cell>
        </row>
        <row r="14538">
          <cell r="A14538">
            <v>0</v>
          </cell>
        </row>
        <row r="14539">
          <cell r="A14539">
            <v>0</v>
          </cell>
        </row>
        <row r="14540">
          <cell r="A14540">
            <v>0</v>
          </cell>
        </row>
        <row r="14541">
          <cell r="A14541">
            <v>0</v>
          </cell>
        </row>
        <row r="14542">
          <cell r="A14542">
            <v>0</v>
          </cell>
        </row>
        <row r="14543">
          <cell r="A14543">
            <v>0</v>
          </cell>
        </row>
        <row r="14544">
          <cell r="A14544">
            <v>0</v>
          </cell>
        </row>
        <row r="14545">
          <cell r="A14545">
            <v>0</v>
          </cell>
        </row>
        <row r="14546">
          <cell r="A14546">
            <v>0</v>
          </cell>
        </row>
        <row r="14547">
          <cell r="A14547">
            <v>0</v>
          </cell>
        </row>
        <row r="14548">
          <cell r="A14548">
            <v>0</v>
          </cell>
        </row>
        <row r="14549">
          <cell r="A14549">
            <v>0</v>
          </cell>
        </row>
        <row r="14550">
          <cell r="A14550">
            <v>0</v>
          </cell>
        </row>
        <row r="14551">
          <cell r="A14551">
            <v>0</v>
          </cell>
        </row>
        <row r="14552">
          <cell r="A14552">
            <v>0</v>
          </cell>
        </row>
        <row r="14553">
          <cell r="A14553">
            <v>0</v>
          </cell>
        </row>
        <row r="14554">
          <cell r="A14554">
            <v>0</v>
          </cell>
        </row>
        <row r="14555">
          <cell r="A14555">
            <v>0</v>
          </cell>
        </row>
        <row r="14556">
          <cell r="A14556">
            <v>0</v>
          </cell>
        </row>
        <row r="14557">
          <cell r="A14557">
            <v>0</v>
          </cell>
        </row>
        <row r="14558">
          <cell r="A14558">
            <v>0</v>
          </cell>
        </row>
        <row r="14559">
          <cell r="A14559">
            <v>0</v>
          </cell>
        </row>
        <row r="14560">
          <cell r="A14560">
            <v>0</v>
          </cell>
        </row>
        <row r="14561">
          <cell r="A14561">
            <v>0</v>
          </cell>
        </row>
        <row r="14562">
          <cell r="A14562">
            <v>0</v>
          </cell>
        </row>
        <row r="14563">
          <cell r="A14563">
            <v>0</v>
          </cell>
        </row>
        <row r="14564">
          <cell r="A14564">
            <v>0</v>
          </cell>
        </row>
        <row r="14565">
          <cell r="A14565">
            <v>0</v>
          </cell>
        </row>
        <row r="14566">
          <cell r="A14566">
            <v>0</v>
          </cell>
        </row>
        <row r="14567">
          <cell r="A14567">
            <v>0</v>
          </cell>
        </row>
        <row r="14568">
          <cell r="A14568">
            <v>0</v>
          </cell>
        </row>
        <row r="14569">
          <cell r="A14569">
            <v>0</v>
          </cell>
        </row>
        <row r="14570">
          <cell r="A14570">
            <v>0</v>
          </cell>
        </row>
        <row r="14571">
          <cell r="A14571">
            <v>0</v>
          </cell>
        </row>
        <row r="14572">
          <cell r="A14572">
            <v>0</v>
          </cell>
        </row>
        <row r="14573">
          <cell r="A14573">
            <v>0</v>
          </cell>
        </row>
        <row r="14574">
          <cell r="A14574">
            <v>0</v>
          </cell>
        </row>
        <row r="14575">
          <cell r="A14575">
            <v>0</v>
          </cell>
        </row>
        <row r="14576">
          <cell r="A14576">
            <v>0</v>
          </cell>
        </row>
        <row r="14577">
          <cell r="A14577">
            <v>0</v>
          </cell>
        </row>
        <row r="14578">
          <cell r="A14578">
            <v>0</v>
          </cell>
        </row>
        <row r="14579">
          <cell r="A14579">
            <v>0</v>
          </cell>
        </row>
        <row r="14580">
          <cell r="A14580">
            <v>0</v>
          </cell>
        </row>
        <row r="14581">
          <cell r="A14581">
            <v>0</v>
          </cell>
        </row>
        <row r="14582">
          <cell r="A14582">
            <v>0</v>
          </cell>
        </row>
        <row r="14583">
          <cell r="A14583">
            <v>0</v>
          </cell>
        </row>
        <row r="14584">
          <cell r="A14584">
            <v>0</v>
          </cell>
        </row>
        <row r="14585">
          <cell r="A14585">
            <v>0</v>
          </cell>
        </row>
        <row r="14586">
          <cell r="A14586">
            <v>0</v>
          </cell>
        </row>
        <row r="14587">
          <cell r="A14587">
            <v>0</v>
          </cell>
        </row>
        <row r="14588">
          <cell r="A14588">
            <v>0</v>
          </cell>
        </row>
        <row r="14589">
          <cell r="A14589">
            <v>0</v>
          </cell>
        </row>
        <row r="14590">
          <cell r="A14590">
            <v>0</v>
          </cell>
        </row>
        <row r="14591">
          <cell r="A14591">
            <v>0</v>
          </cell>
        </row>
        <row r="14592">
          <cell r="A14592">
            <v>0</v>
          </cell>
        </row>
        <row r="14593">
          <cell r="A14593">
            <v>0</v>
          </cell>
        </row>
        <row r="14594">
          <cell r="A14594">
            <v>0</v>
          </cell>
        </row>
        <row r="14595">
          <cell r="A14595">
            <v>0</v>
          </cell>
        </row>
        <row r="14596">
          <cell r="A14596">
            <v>0</v>
          </cell>
        </row>
        <row r="14597">
          <cell r="A14597">
            <v>0</v>
          </cell>
        </row>
        <row r="14598">
          <cell r="A14598">
            <v>0</v>
          </cell>
        </row>
        <row r="14599">
          <cell r="A14599">
            <v>0</v>
          </cell>
        </row>
        <row r="14600">
          <cell r="A14600">
            <v>0</v>
          </cell>
        </row>
        <row r="14601">
          <cell r="A14601">
            <v>0</v>
          </cell>
        </row>
        <row r="14602">
          <cell r="A14602">
            <v>0</v>
          </cell>
        </row>
        <row r="14603">
          <cell r="A14603">
            <v>0</v>
          </cell>
        </row>
        <row r="14604">
          <cell r="A14604">
            <v>0</v>
          </cell>
        </row>
        <row r="14605">
          <cell r="A14605">
            <v>0</v>
          </cell>
        </row>
        <row r="14606">
          <cell r="A14606">
            <v>0</v>
          </cell>
        </row>
        <row r="14607">
          <cell r="A14607">
            <v>0</v>
          </cell>
        </row>
        <row r="14608">
          <cell r="A14608">
            <v>0</v>
          </cell>
        </row>
        <row r="14609">
          <cell r="A14609">
            <v>0</v>
          </cell>
        </row>
        <row r="14610">
          <cell r="A14610">
            <v>0</v>
          </cell>
        </row>
        <row r="14611">
          <cell r="A14611">
            <v>0</v>
          </cell>
        </row>
        <row r="14612">
          <cell r="A14612">
            <v>0</v>
          </cell>
        </row>
        <row r="14613">
          <cell r="A14613">
            <v>0</v>
          </cell>
        </row>
        <row r="14614">
          <cell r="A14614">
            <v>0</v>
          </cell>
        </row>
        <row r="14615">
          <cell r="A14615">
            <v>0</v>
          </cell>
        </row>
        <row r="14616">
          <cell r="A14616">
            <v>0</v>
          </cell>
        </row>
        <row r="14617">
          <cell r="A14617">
            <v>0</v>
          </cell>
        </row>
        <row r="14618">
          <cell r="A14618">
            <v>0</v>
          </cell>
        </row>
        <row r="14619">
          <cell r="A14619">
            <v>0</v>
          </cell>
        </row>
        <row r="14620">
          <cell r="A14620">
            <v>0</v>
          </cell>
        </row>
        <row r="14621">
          <cell r="A14621">
            <v>0</v>
          </cell>
        </row>
        <row r="14622">
          <cell r="A14622">
            <v>0</v>
          </cell>
        </row>
        <row r="14623">
          <cell r="A14623">
            <v>0</v>
          </cell>
        </row>
        <row r="14624">
          <cell r="A14624">
            <v>0</v>
          </cell>
        </row>
        <row r="14625">
          <cell r="A14625">
            <v>0</v>
          </cell>
        </row>
        <row r="14626">
          <cell r="A14626">
            <v>0</v>
          </cell>
        </row>
        <row r="14627">
          <cell r="A14627">
            <v>0</v>
          </cell>
        </row>
        <row r="14628">
          <cell r="A14628">
            <v>0</v>
          </cell>
        </row>
        <row r="14629">
          <cell r="A14629">
            <v>0</v>
          </cell>
        </row>
        <row r="14630">
          <cell r="A14630">
            <v>0</v>
          </cell>
        </row>
        <row r="14631">
          <cell r="A14631">
            <v>0</v>
          </cell>
        </row>
        <row r="14632">
          <cell r="A14632">
            <v>0</v>
          </cell>
        </row>
        <row r="14633">
          <cell r="A14633">
            <v>0</v>
          </cell>
        </row>
        <row r="14634">
          <cell r="A14634">
            <v>0</v>
          </cell>
        </row>
        <row r="14635">
          <cell r="A14635">
            <v>0</v>
          </cell>
        </row>
        <row r="14636">
          <cell r="A14636">
            <v>0</v>
          </cell>
        </row>
        <row r="14637">
          <cell r="A14637">
            <v>0</v>
          </cell>
        </row>
        <row r="14638">
          <cell r="A14638">
            <v>0</v>
          </cell>
        </row>
        <row r="14639">
          <cell r="A14639">
            <v>0</v>
          </cell>
        </row>
        <row r="14640">
          <cell r="A14640">
            <v>0</v>
          </cell>
        </row>
        <row r="14641">
          <cell r="A14641">
            <v>0</v>
          </cell>
        </row>
        <row r="14642">
          <cell r="A14642">
            <v>0</v>
          </cell>
        </row>
        <row r="14643">
          <cell r="A14643">
            <v>0</v>
          </cell>
        </row>
        <row r="14644">
          <cell r="A14644">
            <v>0</v>
          </cell>
        </row>
        <row r="14645">
          <cell r="A14645">
            <v>0</v>
          </cell>
        </row>
        <row r="14646">
          <cell r="A14646">
            <v>0</v>
          </cell>
        </row>
        <row r="14647">
          <cell r="A14647">
            <v>0</v>
          </cell>
        </row>
        <row r="14648">
          <cell r="A14648">
            <v>0</v>
          </cell>
        </row>
        <row r="14649">
          <cell r="A14649">
            <v>0</v>
          </cell>
        </row>
        <row r="14650">
          <cell r="A14650">
            <v>0</v>
          </cell>
        </row>
        <row r="14651">
          <cell r="A14651">
            <v>0</v>
          </cell>
        </row>
        <row r="14652">
          <cell r="A14652">
            <v>0</v>
          </cell>
        </row>
        <row r="14653">
          <cell r="A14653">
            <v>0</v>
          </cell>
        </row>
        <row r="14654">
          <cell r="A14654">
            <v>0</v>
          </cell>
        </row>
        <row r="14655">
          <cell r="A14655">
            <v>0</v>
          </cell>
        </row>
        <row r="14656">
          <cell r="A14656">
            <v>0</v>
          </cell>
        </row>
        <row r="14657">
          <cell r="A14657">
            <v>0</v>
          </cell>
        </row>
        <row r="14658">
          <cell r="A14658">
            <v>0</v>
          </cell>
        </row>
        <row r="14659">
          <cell r="A14659">
            <v>0</v>
          </cell>
        </row>
        <row r="14660">
          <cell r="A14660">
            <v>0</v>
          </cell>
        </row>
        <row r="14661">
          <cell r="A14661">
            <v>0</v>
          </cell>
        </row>
        <row r="14662">
          <cell r="A14662">
            <v>0</v>
          </cell>
        </row>
        <row r="14663">
          <cell r="A14663">
            <v>0</v>
          </cell>
        </row>
        <row r="14664">
          <cell r="A14664">
            <v>0</v>
          </cell>
        </row>
        <row r="14665">
          <cell r="A14665">
            <v>0</v>
          </cell>
        </row>
        <row r="14666">
          <cell r="A14666">
            <v>0</v>
          </cell>
        </row>
        <row r="14667">
          <cell r="A14667">
            <v>0</v>
          </cell>
        </row>
        <row r="14668">
          <cell r="A14668">
            <v>0</v>
          </cell>
        </row>
        <row r="14669">
          <cell r="A14669">
            <v>0</v>
          </cell>
        </row>
        <row r="14670">
          <cell r="A14670">
            <v>0</v>
          </cell>
        </row>
        <row r="14671">
          <cell r="A14671">
            <v>0</v>
          </cell>
        </row>
        <row r="14672">
          <cell r="A14672">
            <v>0</v>
          </cell>
        </row>
        <row r="14673">
          <cell r="A14673">
            <v>0</v>
          </cell>
        </row>
        <row r="14674">
          <cell r="A14674">
            <v>0</v>
          </cell>
        </row>
        <row r="14675">
          <cell r="A14675">
            <v>0</v>
          </cell>
        </row>
        <row r="14676">
          <cell r="A14676">
            <v>0</v>
          </cell>
        </row>
        <row r="14677">
          <cell r="A14677">
            <v>0</v>
          </cell>
        </row>
        <row r="14678">
          <cell r="A14678">
            <v>0</v>
          </cell>
        </row>
        <row r="14679">
          <cell r="A14679">
            <v>0</v>
          </cell>
        </row>
        <row r="14680">
          <cell r="A14680">
            <v>0</v>
          </cell>
        </row>
        <row r="14681">
          <cell r="A14681">
            <v>0</v>
          </cell>
        </row>
        <row r="14682">
          <cell r="A14682">
            <v>0</v>
          </cell>
        </row>
        <row r="14683">
          <cell r="A14683">
            <v>0</v>
          </cell>
        </row>
        <row r="14684">
          <cell r="A14684">
            <v>0</v>
          </cell>
        </row>
        <row r="14685">
          <cell r="A14685">
            <v>0</v>
          </cell>
        </row>
        <row r="14686">
          <cell r="A14686">
            <v>0</v>
          </cell>
        </row>
        <row r="14687">
          <cell r="A14687">
            <v>0</v>
          </cell>
        </row>
        <row r="14688">
          <cell r="A14688">
            <v>0</v>
          </cell>
        </row>
        <row r="14689">
          <cell r="A14689">
            <v>0</v>
          </cell>
        </row>
        <row r="14690">
          <cell r="A14690">
            <v>0</v>
          </cell>
        </row>
        <row r="14691">
          <cell r="A14691">
            <v>0</v>
          </cell>
        </row>
        <row r="14692">
          <cell r="A14692">
            <v>0</v>
          </cell>
        </row>
        <row r="14693">
          <cell r="A14693">
            <v>0</v>
          </cell>
        </row>
        <row r="14694">
          <cell r="A14694">
            <v>0</v>
          </cell>
        </row>
        <row r="14695">
          <cell r="A14695">
            <v>0</v>
          </cell>
        </row>
        <row r="14696">
          <cell r="A14696">
            <v>0</v>
          </cell>
        </row>
        <row r="14697">
          <cell r="A14697">
            <v>0</v>
          </cell>
        </row>
        <row r="14698">
          <cell r="A14698">
            <v>0</v>
          </cell>
        </row>
        <row r="14699">
          <cell r="A14699">
            <v>0</v>
          </cell>
        </row>
        <row r="14700">
          <cell r="A14700">
            <v>0</v>
          </cell>
        </row>
        <row r="14701">
          <cell r="A14701">
            <v>0</v>
          </cell>
        </row>
        <row r="14702">
          <cell r="A14702">
            <v>0</v>
          </cell>
        </row>
        <row r="14703">
          <cell r="A14703">
            <v>0</v>
          </cell>
        </row>
        <row r="14704">
          <cell r="A14704">
            <v>0</v>
          </cell>
        </row>
        <row r="14705">
          <cell r="A14705">
            <v>0</v>
          </cell>
        </row>
        <row r="14706">
          <cell r="A14706">
            <v>0</v>
          </cell>
        </row>
        <row r="14707">
          <cell r="A14707">
            <v>0</v>
          </cell>
        </row>
        <row r="14708">
          <cell r="A14708">
            <v>0</v>
          </cell>
        </row>
        <row r="14709">
          <cell r="A14709">
            <v>0</v>
          </cell>
        </row>
        <row r="14710">
          <cell r="A14710">
            <v>0</v>
          </cell>
        </row>
        <row r="14711">
          <cell r="A14711">
            <v>0</v>
          </cell>
        </row>
        <row r="14712">
          <cell r="A14712">
            <v>0</v>
          </cell>
        </row>
        <row r="14713">
          <cell r="A14713">
            <v>0</v>
          </cell>
        </row>
        <row r="14714">
          <cell r="A14714">
            <v>0</v>
          </cell>
        </row>
        <row r="14715">
          <cell r="A14715">
            <v>0</v>
          </cell>
        </row>
        <row r="14716">
          <cell r="A14716">
            <v>0</v>
          </cell>
        </row>
        <row r="14717">
          <cell r="A14717">
            <v>0</v>
          </cell>
        </row>
        <row r="14718">
          <cell r="A14718">
            <v>0</v>
          </cell>
        </row>
        <row r="14719">
          <cell r="A14719">
            <v>0</v>
          </cell>
        </row>
        <row r="14720">
          <cell r="A14720">
            <v>0</v>
          </cell>
        </row>
        <row r="14721">
          <cell r="A14721">
            <v>0</v>
          </cell>
        </row>
        <row r="14722">
          <cell r="A14722">
            <v>0</v>
          </cell>
        </row>
        <row r="14723">
          <cell r="A14723">
            <v>0</v>
          </cell>
        </row>
        <row r="14724">
          <cell r="A14724">
            <v>0</v>
          </cell>
        </row>
        <row r="14725">
          <cell r="A14725">
            <v>0</v>
          </cell>
        </row>
        <row r="14726">
          <cell r="A14726">
            <v>0</v>
          </cell>
        </row>
        <row r="14727">
          <cell r="A14727">
            <v>0</v>
          </cell>
        </row>
        <row r="14728">
          <cell r="A14728">
            <v>0</v>
          </cell>
        </row>
        <row r="14729">
          <cell r="A14729">
            <v>0</v>
          </cell>
        </row>
        <row r="14730">
          <cell r="A14730">
            <v>0</v>
          </cell>
        </row>
        <row r="14731">
          <cell r="A14731">
            <v>0</v>
          </cell>
        </row>
        <row r="14732">
          <cell r="A14732">
            <v>0</v>
          </cell>
        </row>
        <row r="14733">
          <cell r="A14733">
            <v>0</v>
          </cell>
        </row>
        <row r="14734">
          <cell r="A14734">
            <v>0</v>
          </cell>
        </row>
        <row r="14735">
          <cell r="A14735">
            <v>0</v>
          </cell>
        </row>
        <row r="14736">
          <cell r="A14736">
            <v>0</v>
          </cell>
        </row>
        <row r="14737">
          <cell r="A14737">
            <v>0</v>
          </cell>
        </row>
        <row r="14738">
          <cell r="A14738">
            <v>0</v>
          </cell>
        </row>
        <row r="14739">
          <cell r="A14739">
            <v>0</v>
          </cell>
        </row>
        <row r="14740">
          <cell r="A14740">
            <v>0</v>
          </cell>
        </row>
        <row r="14741">
          <cell r="A14741">
            <v>0</v>
          </cell>
        </row>
        <row r="14742">
          <cell r="A14742">
            <v>0</v>
          </cell>
        </row>
        <row r="14743">
          <cell r="A14743">
            <v>0</v>
          </cell>
        </row>
        <row r="14744">
          <cell r="A14744">
            <v>0</v>
          </cell>
        </row>
        <row r="14745">
          <cell r="A14745">
            <v>0</v>
          </cell>
        </row>
        <row r="14746">
          <cell r="A14746">
            <v>0</v>
          </cell>
        </row>
        <row r="14747">
          <cell r="A14747">
            <v>0</v>
          </cell>
        </row>
        <row r="14748">
          <cell r="A14748">
            <v>0</v>
          </cell>
        </row>
        <row r="14749">
          <cell r="A14749">
            <v>0</v>
          </cell>
        </row>
        <row r="14750">
          <cell r="A14750">
            <v>0</v>
          </cell>
        </row>
        <row r="14751">
          <cell r="A14751">
            <v>0</v>
          </cell>
        </row>
        <row r="14752">
          <cell r="A14752">
            <v>0</v>
          </cell>
        </row>
        <row r="14753">
          <cell r="A14753">
            <v>0</v>
          </cell>
        </row>
        <row r="14754">
          <cell r="A14754">
            <v>0</v>
          </cell>
        </row>
        <row r="14755">
          <cell r="A14755">
            <v>0</v>
          </cell>
        </row>
        <row r="14756">
          <cell r="A14756">
            <v>0</v>
          </cell>
        </row>
        <row r="14757">
          <cell r="A14757">
            <v>0</v>
          </cell>
        </row>
        <row r="14758">
          <cell r="A14758">
            <v>0</v>
          </cell>
        </row>
        <row r="14759">
          <cell r="A14759">
            <v>0</v>
          </cell>
        </row>
        <row r="14760">
          <cell r="A14760">
            <v>0</v>
          </cell>
        </row>
        <row r="14761">
          <cell r="A14761">
            <v>0</v>
          </cell>
        </row>
        <row r="14762">
          <cell r="A14762">
            <v>0</v>
          </cell>
        </row>
        <row r="14763">
          <cell r="A14763">
            <v>0</v>
          </cell>
        </row>
        <row r="14764">
          <cell r="A14764">
            <v>0</v>
          </cell>
        </row>
        <row r="14765">
          <cell r="A14765">
            <v>0</v>
          </cell>
        </row>
        <row r="14766">
          <cell r="A14766">
            <v>0</v>
          </cell>
        </row>
        <row r="14767">
          <cell r="A14767">
            <v>0</v>
          </cell>
        </row>
        <row r="14768">
          <cell r="A14768">
            <v>0</v>
          </cell>
        </row>
        <row r="14769">
          <cell r="A14769">
            <v>0</v>
          </cell>
        </row>
        <row r="14770">
          <cell r="A14770">
            <v>0</v>
          </cell>
        </row>
        <row r="14771">
          <cell r="A14771">
            <v>0</v>
          </cell>
        </row>
        <row r="14772">
          <cell r="A14772">
            <v>0</v>
          </cell>
        </row>
        <row r="14773">
          <cell r="A14773">
            <v>0</v>
          </cell>
        </row>
        <row r="14774">
          <cell r="A14774">
            <v>0</v>
          </cell>
        </row>
        <row r="14775">
          <cell r="A14775">
            <v>0</v>
          </cell>
        </row>
        <row r="14776">
          <cell r="A14776">
            <v>0</v>
          </cell>
        </row>
        <row r="14777">
          <cell r="A14777">
            <v>0</v>
          </cell>
        </row>
        <row r="14778">
          <cell r="A14778">
            <v>0</v>
          </cell>
        </row>
        <row r="14779">
          <cell r="A14779">
            <v>0</v>
          </cell>
        </row>
        <row r="14780">
          <cell r="A14780">
            <v>0</v>
          </cell>
        </row>
        <row r="14781">
          <cell r="A14781">
            <v>0</v>
          </cell>
        </row>
        <row r="14782">
          <cell r="A14782">
            <v>0</v>
          </cell>
        </row>
        <row r="14783">
          <cell r="A14783">
            <v>0</v>
          </cell>
        </row>
        <row r="14784">
          <cell r="A14784">
            <v>0</v>
          </cell>
        </row>
        <row r="14785">
          <cell r="A14785">
            <v>0</v>
          </cell>
        </row>
        <row r="14786">
          <cell r="A14786">
            <v>0</v>
          </cell>
        </row>
        <row r="14787">
          <cell r="A14787">
            <v>0</v>
          </cell>
        </row>
        <row r="14788">
          <cell r="A14788">
            <v>0</v>
          </cell>
        </row>
        <row r="14789">
          <cell r="A14789">
            <v>0</v>
          </cell>
        </row>
        <row r="14790">
          <cell r="A14790">
            <v>0</v>
          </cell>
        </row>
        <row r="14791">
          <cell r="A14791">
            <v>0</v>
          </cell>
        </row>
        <row r="14792">
          <cell r="A14792">
            <v>0</v>
          </cell>
        </row>
        <row r="14793">
          <cell r="A14793">
            <v>0</v>
          </cell>
        </row>
        <row r="14794">
          <cell r="A14794">
            <v>0</v>
          </cell>
        </row>
        <row r="14795">
          <cell r="A14795">
            <v>0</v>
          </cell>
        </row>
        <row r="14796">
          <cell r="A14796">
            <v>0</v>
          </cell>
        </row>
        <row r="14797">
          <cell r="A14797">
            <v>0</v>
          </cell>
        </row>
        <row r="14798">
          <cell r="A14798">
            <v>0</v>
          </cell>
        </row>
        <row r="14799">
          <cell r="A14799">
            <v>0</v>
          </cell>
        </row>
        <row r="14800">
          <cell r="A14800">
            <v>0</v>
          </cell>
        </row>
        <row r="14801">
          <cell r="A14801">
            <v>0</v>
          </cell>
        </row>
        <row r="14802">
          <cell r="A14802">
            <v>0</v>
          </cell>
        </row>
        <row r="14803">
          <cell r="A14803">
            <v>0</v>
          </cell>
        </row>
        <row r="14804">
          <cell r="A14804">
            <v>0</v>
          </cell>
        </row>
        <row r="14805">
          <cell r="A14805">
            <v>0</v>
          </cell>
        </row>
        <row r="14806">
          <cell r="A14806">
            <v>0</v>
          </cell>
        </row>
        <row r="14807">
          <cell r="A14807">
            <v>0</v>
          </cell>
        </row>
        <row r="14808">
          <cell r="A14808">
            <v>0</v>
          </cell>
        </row>
        <row r="14809">
          <cell r="A14809">
            <v>0</v>
          </cell>
        </row>
        <row r="14810">
          <cell r="A14810">
            <v>0</v>
          </cell>
        </row>
        <row r="14811">
          <cell r="A14811">
            <v>0</v>
          </cell>
        </row>
        <row r="14812">
          <cell r="A14812">
            <v>0</v>
          </cell>
        </row>
        <row r="14813">
          <cell r="A14813">
            <v>0</v>
          </cell>
        </row>
        <row r="14814">
          <cell r="A14814">
            <v>0</v>
          </cell>
        </row>
        <row r="14815">
          <cell r="A14815">
            <v>0</v>
          </cell>
        </row>
        <row r="14816">
          <cell r="A14816">
            <v>0</v>
          </cell>
        </row>
        <row r="14817">
          <cell r="A14817">
            <v>0</v>
          </cell>
        </row>
        <row r="14818">
          <cell r="A14818">
            <v>0</v>
          </cell>
        </row>
        <row r="14819">
          <cell r="A14819">
            <v>0</v>
          </cell>
        </row>
        <row r="14820">
          <cell r="A14820">
            <v>0</v>
          </cell>
        </row>
        <row r="14821">
          <cell r="A14821">
            <v>0</v>
          </cell>
        </row>
        <row r="14822">
          <cell r="A14822">
            <v>0</v>
          </cell>
        </row>
        <row r="14823">
          <cell r="A14823">
            <v>0</v>
          </cell>
        </row>
        <row r="14824">
          <cell r="A14824">
            <v>0</v>
          </cell>
        </row>
        <row r="14825">
          <cell r="A14825">
            <v>0</v>
          </cell>
        </row>
        <row r="14826">
          <cell r="A14826">
            <v>0</v>
          </cell>
        </row>
        <row r="14827">
          <cell r="A14827">
            <v>0</v>
          </cell>
        </row>
        <row r="14828">
          <cell r="A14828">
            <v>0</v>
          </cell>
        </row>
        <row r="14829">
          <cell r="A14829">
            <v>0</v>
          </cell>
        </row>
        <row r="14830">
          <cell r="A14830">
            <v>0</v>
          </cell>
        </row>
        <row r="14831">
          <cell r="A14831">
            <v>0</v>
          </cell>
        </row>
        <row r="14832">
          <cell r="A14832">
            <v>0</v>
          </cell>
        </row>
        <row r="14833">
          <cell r="A14833">
            <v>0</v>
          </cell>
        </row>
        <row r="14834">
          <cell r="A14834">
            <v>0</v>
          </cell>
        </row>
        <row r="14835">
          <cell r="A14835">
            <v>0</v>
          </cell>
        </row>
        <row r="14836">
          <cell r="A14836">
            <v>0</v>
          </cell>
        </row>
        <row r="14837">
          <cell r="A14837">
            <v>0</v>
          </cell>
        </row>
        <row r="14838">
          <cell r="A14838">
            <v>0</v>
          </cell>
        </row>
        <row r="14839">
          <cell r="A14839">
            <v>0</v>
          </cell>
        </row>
        <row r="14840">
          <cell r="A14840">
            <v>0</v>
          </cell>
        </row>
        <row r="14841">
          <cell r="A14841">
            <v>0</v>
          </cell>
        </row>
        <row r="14842">
          <cell r="A14842">
            <v>0</v>
          </cell>
        </row>
        <row r="14843">
          <cell r="A14843">
            <v>0</v>
          </cell>
        </row>
        <row r="14844">
          <cell r="A14844">
            <v>0</v>
          </cell>
        </row>
        <row r="14845">
          <cell r="A14845">
            <v>0</v>
          </cell>
        </row>
        <row r="14846">
          <cell r="A14846">
            <v>0</v>
          </cell>
        </row>
        <row r="14847">
          <cell r="A14847">
            <v>0</v>
          </cell>
        </row>
        <row r="14848">
          <cell r="A14848">
            <v>0</v>
          </cell>
        </row>
        <row r="14849">
          <cell r="A14849">
            <v>0</v>
          </cell>
        </row>
        <row r="14850">
          <cell r="A14850">
            <v>0</v>
          </cell>
        </row>
        <row r="14851">
          <cell r="A14851">
            <v>0</v>
          </cell>
        </row>
        <row r="14852">
          <cell r="A14852">
            <v>0</v>
          </cell>
        </row>
        <row r="14853">
          <cell r="A14853">
            <v>0</v>
          </cell>
        </row>
        <row r="14854">
          <cell r="A14854">
            <v>0</v>
          </cell>
        </row>
        <row r="14855">
          <cell r="A14855">
            <v>0</v>
          </cell>
        </row>
        <row r="14856">
          <cell r="A14856">
            <v>0</v>
          </cell>
        </row>
        <row r="14857">
          <cell r="A14857">
            <v>0</v>
          </cell>
        </row>
        <row r="14858">
          <cell r="A14858">
            <v>0</v>
          </cell>
        </row>
        <row r="14859">
          <cell r="A14859">
            <v>0</v>
          </cell>
        </row>
        <row r="14860">
          <cell r="A14860">
            <v>0</v>
          </cell>
        </row>
        <row r="14861">
          <cell r="A14861">
            <v>0</v>
          </cell>
        </row>
        <row r="14862">
          <cell r="A14862">
            <v>0</v>
          </cell>
        </row>
        <row r="14863">
          <cell r="A14863">
            <v>0</v>
          </cell>
        </row>
        <row r="14864">
          <cell r="A14864">
            <v>0</v>
          </cell>
        </row>
        <row r="14865">
          <cell r="A14865">
            <v>0</v>
          </cell>
        </row>
        <row r="14866">
          <cell r="A14866">
            <v>0</v>
          </cell>
        </row>
        <row r="14867">
          <cell r="A14867">
            <v>0</v>
          </cell>
        </row>
        <row r="14868">
          <cell r="A14868">
            <v>0</v>
          </cell>
        </row>
        <row r="14869">
          <cell r="A14869">
            <v>0</v>
          </cell>
        </row>
        <row r="14870">
          <cell r="A14870">
            <v>0</v>
          </cell>
        </row>
        <row r="14871">
          <cell r="A14871">
            <v>0</v>
          </cell>
        </row>
        <row r="14872">
          <cell r="A14872">
            <v>0</v>
          </cell>
        </row>
        <row r="14873">
          <cell r="A14873">
            <v>0</v>
          </cell>
        </row>
        <row r="14874">
          <cell r="A14874">
            <v>0</v>
          </cell>
        </row>
        <row r="14875">
          <cell r="A14875">
            <v>0</v>
          </cell>
        </row>
        <row r="14876">
          <cell r="A14876">
            <v>0</v>
          </cell>
        </row>
        <row r="14877">
          <cell r="A14877">
            <v>0</v>
          </cell>
        </row>
        <row r="14878">
          <cell r="A14878">
            <v>0</v>
          </cell>
        </row>
        <row r="14879">
          <cell r="A14879">
            <v>0</v>
          </cell>
        </row>
        <row r="14880">
          <cell r="A14880">
            <v>0</v>
          </cell>
        </row>
        <row r="14881">
          <cell r="A14881">
            <v>0</v>
          </cell>
        </row>
        <row r="14882">
          <cell r="A14882">
            <v>0</v>
          </cell>
        </row>
        <row r="14883">
          <cell r="A14883">
            <v>0</v>
          </cell>
        </row>
        <row r="14884">
          <cell r="A14884">
            <v>0</v>
          </cell>
        </row>
        <row r="14885">
          <cell r="A14885">
            <v>0</v>
          </cell>
        </row>
        <row r="14886">
          <cell r="A14886">
            <v>0</v>
          </cell>
        </row>
        <row r="14887">
          <cell r="A14887">
            <v>0</v>
          </cell>
        </row>
        <row r="14888">
          <cell r="A14888">
            <v>0</v>
          </cell>
        </row>
        <row r="14889">
          <cell r="A14889">
            <v>0</v>
          </cell>
        </row>
        <row r="14890">
          <cell r="A14890">
            <v>0</v>
          </cell>
        </row>
        <row r="14891">
          <cell r="A14891">
            <v>0</v>
          </cell>
        </row>
        <row r="14892">
          <cell r="A14892">
            <v>0</v>
          </cell>
        </row>
        <row r="14893">
          <cell r="A14893">
            <v>0</v>
          </cell>
        </row>
        <row r="14894">
          <cell r="A14894">
            <v>0</v>
          </cell>
        </row>
        <row r="14895">
          <cell r="A14895">
            <v>0</v>
          </cell>
        </row>
        <row r="14896">
          <cell r="A14896">
            <v>0</v>
          </cell>
        </row>
        <row r="14897">
          <cell r="A14897">
            <v>0</v>
          </cell>
        </row>
        <row r="14898">
          <cell r="A14898">
            <v>0</v>
          </cell>
        </row>
        <row r="14899">
          <cell r="A14899">
            <v>0</v>
          </cell>
        </row>
        <row r="14900">
          <cell r="A14900">
            <v>0</v>
          </cell>
        </row>
        <row r="14901">
          <cell r="A14901">
            <v>0</v>
          </cell>
        </row>
        <row r="14902">
          <cell r="A14902">
            <v>0</v>
          </cell>
        </row>
        <row r="14903">
          <cell r="A14903">
            <v>0</v>
          </cell>
        </row>
        <row r="14904">
          <cell r="A14904">
            <v>0</v>
          </cell>
        </row>
        <row r="14905">
          <cell r="A14905">
            <v>0</v>
          </cell>
        </row>
        <row r="14906">
          <cell r="A14906">
            <v>0</v>
          </cell>
        </row>
        <row r="14907">
          <cell r="A14907">
            <v>0</v>
          </cell>
        </row>
        <row r="14908">
          <cell r="A14908">
            <v>0</v>
          </cell>
        </row>
        <row r="14909">
          <cell r="A14909">
            <v>0</v>
          </cell>
        </row>
        <row r="14910">
          <cell r="A14910">
            <v>0</v>
          </cell>
        </row>
        <row r="14911">
          <cell r="A14911">
            <v>0</v>
          </cell>
        </row>
        <row r="14912">
          <cell r="A14912">
            <v>0</v>
          </cell>
        </row>
        <row r="14913">
          <cell r="A14913">
            <v>0</v>
          </cell>
        </row>
        <row r="14914">
          <cell r="A14914">
            <v>0</v>
          </cell>
        </row>
        <row r="14915">
          <cell r="A14915">
            <v>0</v>
          </cell>
        </row>
        <row r="14916">
          <cell r="A14916">
            <v>0</v>
          </cell>
        </row>
        <row r="14917">
          <cell r="A14917">
            <v>0</v>
          </cell>
        </row>
        <row r="14918">
          <cell r="A14918">
            <v>0</v>
          </cell>
        </row>
        <row r="14919">
          <cell r="A14919">
            <v>0</v>
          </cell>
        </row>
        <row r="14920">
          <cell r="A14920">
            <v>0</v>
          </cell>
        </row>
        <row r="14921">
          <cell r="A14921">
            <v>0</v>
          </cell>
        </row>
        <row r="14922">
          <cell r="A14922">
            <v>0</v>
          </cell>
        </row>
        <row r="14923">
          <cell r="A14923">
            <v>0</v>
          </cell>
        </row>
        <row r="14924">
          <cell r="A14924">
            <v>0</v>
          </cell>
        </row>
        <row r="14925">
          <cell r="A14925">
            <v>0</v>
          </cell>
        </row>
        <row r="14926">
          <cell r="A14926">
            <v>0</v>
          </cell>
        </row>
        <row r="14927">
          <cell r="A14927">
            <v>0</v>
          </cell>
        </row>
        <row r="14928">
          <cell r="A14928">
            <v>0</v>
          </cell>
        </row>
        <row r="14929">
          <cell r="A14929">
            <v>0</v>
          </cell>
        </row>
        <row r="14930">
          <cell r="A14930">
            <v>0</v>
          </cell>
        </row>
        <row r="14931">
          <cell r="A14931">
            <v>0</v>
          </cell>
        </row>
        <row r="14932">
          <cell r="A14932">
            <v>0</v>
          </cell>
        </row>
        <row r="14933">
          <cell r="A14933">
            <v>0</v>
          </cell>
        </row>
        <row r="14934">
          <cell r="A14934">
            <v>0</v>
          </cell>
        </row>
        <row r="14935">
          <cell r="A14935">
            <v>0</v>
          </cell>
        </row>
        <row r="14936">
          <cell r="A14936">
            <v>0</v>
          </cell>
        </row>
        <row r="14937">
          <cell r="A14937">
            <v>0</v>
          </cell>
        </row>
        <row r="14938">
          <cell r="A14938">
            <v>0</v>
          </cell>
        </row>
        <row r="14939">
          <cell r="A14939">
            <v>0</v>
          </cell>
        </row>
        <row r="14940">
          <cell r="A14940">
            <v>0</v>
          </cell>
        </row>
        <row r="14941">
          <cell r="A14941">
            <v>0</v>
          </cell>
        </row>
        <row r="14942">
          <cell r="A14942">
            <v>0</v>
          </cell>
        </row>
        <row r="14943">
          <cell r="A14943">
            <v>0</v>
          </cell>
        </row>
        <row r="14944">
          <cell r="A14944">
            <v>0</v>
          </cell>
        </row>
        <row r="14945">
          <cell r="A14945">
            <v>0</v>
          </cell>
        </row>
        <row r="14946">
          <cell r="A14946">
            <v>0</v>
          </cell>
        </row>
        <row r="14947">
          <cell r="A14947">
            <v>0</v>
          </cell>
        </row>
        <row r="14948">
          <cell r="A14948">
            <v>0</v>
          </cell>
        </row>
        <row r="14949">
          <cell r="A14949">
            <v>0</v>
          </cell>
        </row>
        <row r="14950">
          <cell r="A14950">
            <v>0</v>
          </cell>
        </row>
        <row r="14951">
          <cell r="A14951">
            <v>0</v>
          </cell>
        </row>
        <row r="14952">
          <cell r="A14952">
            <v>0</v>
          </cell>
        </row>
        <row r="14953">
          <cell r="A14953">
            <v>0</v>
          </cell>
        </row>
        <row r="14954">
          <cell r="A14954">
            <v>0</v>
          </cell>
        </row>
        <row r="14955">
          <cell r="A14955">
            <v>0</v>
          </cell>
        </row>
        <row r="14956">
          <cell r="A14956">
            <v>0</v>
          </cell>
        </row>
        <row r="14957">
          <cell r="A14957">
            <v>0</v>
          </cell>
        </row>
        <row r="14958">
          <cell r="A14958">
            <v>0</v>
          </cell>
        </row>
        <row r="14959">
          <cell r="A14959">
            <v>0</v>
          </cell>
        </row>
        <row r="14960">
          <cell r="A14960">
            <v>0</v>
          </cell>
        </row>
        <row r="14961">
          <cell r="A14961">
            <v>0</v>
          </cell>
        </row>
        <row r="14962">
          <cell r="A14962">
            <v>0</v>
          </cell>
        </row>
        <row r="14963">
          <cell r="A14963">
            <v>0</v>
          </cell>
        </row>
        <row r="14964">
          <cell r="A14964">
            <v>0</v>
          </cell>
        </row>
        <row r="14965">
          <cell r="A14965">
            <v>0</v>
          </cell>
        </row>
        <row r="14966">
          <cell r="A14966">
            <v>0</v>
          </cell>
        </row>
        <row r="14967">
          <cell r="A14967">
            <v>0</v>
          </cell>
        </row>
        <row r="14968">
          <cell r="A14968">
            <v>0</v>
          </cell>
        </row>
        <row r="14969">
          <cell r="A14969">
            <v>0</v>
          </cell>
        </row>
        <row r="14970">
          <cell r="A14970">
            <v>0</v>
          </cell>
        </row>
        <row r="14971">
          <cell r="A14971">
            <v>0</v>
          </cell>
        </row>
        <row r="14972">
          <cell r="A14972">
            <v>0</v>
          </cell>
        </row>
        <row r="14973">
          <cell r="A14973">
            <v>0</v>
          </cell>
        </row>
        <row r="14974">
          <cell r="A14974">
            <v>0</v>
          </cell>
        </row>
        <row r="14975">
          <cell r="A14975">
            <v>0</v>
          </cell>
        </row>
        <row r="14976">
          <cell r="A14976">
            <v>0</v>
          </cell>
        </row>
        <row r="14977">
          <cell r="A14977">
            <v>0</v>
          </cell>
        </row>
        <row r="14978">
          <cell r="A14978">
            <v>0</v>
          </cell>
        </row>
        <row r="14979">
          <cell r="A14979">
            <v>0</v>
          </cell>
        </row>
        <row r="14980">
          <cell r="A14980">
            <v>0</v>
          </cell>
        </row>
        <row r="14981">
          <cell r="A14981">
            <v>0</v>
          </cell>
        </row>
        <row r="14982">
          <cell r="A14982">
            <v>0</v>
          </cell>
        </row>
        <row r="14983">
          <cell r="A14983">
            <v>0</v>
          </cell>
        </row>
        <row r="14984">
          <cell r="A14984">
            <v>0</v>
          </cell>
        </row>
        <row r="14985">
          <cell r="A14985">
            <v>0</v>
          </cell>
        </row>
        <row r="14986">
          <cell r="A14986">
            <v>0</v>
          </cell>
        </row>
        <row r="14987">
          <cell r="A14987">
            <v>0</v>
          </cell>
        </row>
        <row r="14988">
          <cell r="A14988">
            <v>0</v>
          </cell>
        </row>
        <row r="14989">
          <cell r="A14989">
            <v>0</v>
          </cell>
        </row>
        <row r="14990">
          <cell r="A14990">
            <v>0</v>
          </cell>
        </row>
        <row r="14991">
          <cell r="A14991">
            <v>0</v>
          </cell>
        </row>
        <row r="14992">
          <cell r="A14992">
            <v>0</v>
          </cell>
        </row>
        <row r="14993">
          <cell r="A14993">
            <v>0</v>
          </cell>
        </row>
        <row r="14994">
          <cell r="A14994">
            <v>0</v>
          </cell>
        </row>
        <row r="14995">
          <cell r="A14995">
            <v>0</v>
          </cell>
        </row>
        <row r="14996">
          <cell r="A14996">
            <v>0</v>
          </cell>
        </row>
        <row r="14997">
          <cell r="A14997">
            <v>0</v>
          </cell>
        </row>
        <row r="14998">
          <cell r="A14998">
            <v>0</v>
          </cell>
        </row>
        <row r="14999">
          <cell r="A14999">
            <v>0</v>
          </cell>
        </row>
        <row r="15000">
          <cell r="A15000">
            <v>0</v>
          </cell>
        </row>
        <row r="15001">
          <cell r="A15001">
            <v>0</v>
          </cell>
        </row>
        <row r="15002">
          <cell r="A15002">
            <v>0</v>
          </cell>
        </row>
        <row r="15003">
          <cell r="A15003">
            <v>0</v>
          </cell>
        </row>
        <row r="15004">
          <cell r="A15004">
            <v>0</v>
          </cell>
        </row>
        <row r="15005">
          <cell r="A15005">
            <v>0</v>
          </cell>
        </row>
        <row r="15006">
          <cell r="A15006">
            <v>0</v>
          </cell>
        </row>
        <row r="15007">
          <cell r="A15007">
            <v>0</v>
          </cell>
        </row>
        <row r="15008">
          <cell r="A15008">
            <v>0</v>
          </cell>
        </row>
        <row r="15009">
          <cell r="A15009">
            <v>0</v>
          </cell>
        </row>
        <row r="15010">
          <cell r="A15010">
            <v>0</v>
          </cell>
        </row>
        <row r="15011">
          <cell r="A15011">
            <v>0</v>
          </cell>
        </row>
        <row r="15012">
          <cell r="A15012">
            <v>0</v>
          </cell>
        </row>
        <row r="15013">
          <cell r="A15013">
            <v>0</v>
          </cell>
        </row>
        <row r="15014">
          <cell r="A15014">
            <v>0</v>
          </cell>
        </row>
        <row r="15015">
          <cell r="A15015">
            <v>0</v>
          </cell>
        </row>
        <row r="15016">
          <cell r="A15016">
            <v>0</v>
          </cell>
        </row>
        <row r="15017">
          <cell r="A15017">
            <v>0</v>
          </cell>
        </row>
        <row r="15018">
          <cell r="A15018">
            <v>0</v>
          </cell>
        </row>
        <row r="15019">
          <cell r="A15019">
            <v>0</v>
          </cell>
        </row>
        <row r="15020">
          <cell r="A15020">
            <v>0</v>
          </cell>
        </row>
        <row r="15021">
          <cell r="A15021">
            <v>0</v>
          </cell>
        </row>
        <row r="15022">
          <cell r="A15022">
            <v>0</v>
          </cell>
        </row>
        <row r="15023">
          <cell r="A15023">
            <v>0</v>
          </cell>
        </row>
        <row r="15024">
          <cell r="A15024">
            <v>0</v>
          </cell>
        </row>
        <row r="15025">
          <cell r="A15025">
            <v>0</v>
          </cell>
        </row>
        <row r="15026">
          <cell r="A15026">
            <v>0</v>
          </cell>
        </row>
        <row r="15027">
          <cell r="A15027">
            <v>0</v>
          </cell>
        </row>
        <row r="15028">
          <cell r="A15028">
            <v>0</v>
          </cell>
        </row>
        <row r="15029">
          <cell r="A15029">
            <v>0</v>
          </cell>
        </row>
        <row r="15030">
          <cell r="A15030">
            <v>0</v>
          </cell>
        </row>
        <row r="15031">
          <cell r="A15031">
            <v>0</v>
          </cell>
        </row>
        <row r="15032">
          <cell r="A15032">
            <v>0</v>
          </cell>
        </row>
        <row r="15033">
          <cell r="A15033">
            <v>0</v>
          </cell>
        </row>
        <row r="15034">
          <cell r="A15034">
            <v>0</v>
          </cell>
        </row>
        <row r="15035">
          <cell r="A15035">
            <v>0</v>
          </cell>
        </row>
        <row r="15036">
          <cell r="A15036">
            <v>0</v>
          </cell>
        </row>
        <row r="15037">
          <cell r="A15037">
            <v>0</v>
          </cell>
        </row>
        <row r="15038">
          <cell r="A15038">
            <v>0</v>
          </cell>
        </row>
        <row r="15039">
          <cell r="A15039">
            <v>0</v>
          </cell>
        </row>
        <row r="15040">
          <cell r="A15040">
            <v>0</v>
          </cell>
        </row>
        <row r="15041">
          <cell r="A15041">
            <v>0</v>
          </cell>
        </row>
        <row r="15042">
          <cell r="A15042">
            <v>0</v>
          </cell>
        </row>
        <row r="15043">
          <cell r="A15043">
            <v>0</v>
          </cell>
        </row>
        <row r="15044">
          <cell r="A15044">
            <v>0</v>
          </cell>
        </row>
        <row r="15045">
          <cell r="A15045">
            <v>0</v>
          </cell>
        </row>
        <row r="15046">
          <cell r="A15046">
            <v>0</v>
          </cell>
        </row>
        <row r="15047">
          <cell r="A15047">
            <v>0</v>
          </cell>
        </row>
        <row r="15048">
          <cell r="A15048">
            <v>0</v>
          </cell>
        </row>
        <row r="15049">
          <cell r="A15049">
            <v>0</v>
          </cell>
        </row>
        <row r="15050">
          <cell r="A15050">
            <v>0</v>
          </cell>
        </row>
        <row r="15051">
          <cell r="A15051">
            <v>0</v>
          </cell>
        </row>
        <row r="15052">
          <cell r="A15052">
            <v>0</v>
          </cell>
        </row>
        <row r="15053">
          <cell r="A15053">
            <v>0</v>
          </cell>
        </row>
        <row r="15054">
          <cell r="A15054">
            <v>0</v>
          </cell>
        </row>
        <row r="15055">
          <cell r="A15055">
            <v>0</v>
          </cell>
        </row>
        <row r="15056">
          <cell r="A15056">
            <v>0</v>
          </cell>
        </row>
        <row r="15057">
          <cell r="A15057">
            <v>0</v>
          </cell>
        </row>
        <row r="15058">
          <cell r="A15058">
            <v>0</v>
          </cell>
        </row>
        <row r="15059">
          <cell r="A15059">
            <v>0</v>
          </cell>
        </row>
        <row r="15060">
          <cell r="A15060">
            <v>0</v>
          </cell>
        </row>
        <row r="15061">
          <cell r="A15061">
            <v>0</v>
          </cell>
        </row>
        <row r="15062">
          <cell r="A15062">
            <v>0</v>
          </cell>
        </row>
        <row r="15063">
          <cell r="A15063">
            <v>0</v>
          </cell>
        </row>
        <row r="15064">
          <cell r="A15064">
            <v>0</v>
          </cell>
        </row>
        <row r="15065">
          <cell r="A15065">
            <v>0</v>
          </cell>
        </row>
        <row r="15066">
          <cell r="A15066">
            <v>0</v>
          </cell>
        </row>
        <row r="15067">
          <cell r="A15067">
            <v>0</v>
          </cell>
        </row>
        <row r="15068">
          <cell r="A15068">
            <v>0</v>
          </cell>
        </row>
        <row r="15069">
          <cell r="A15069">
            <v>0</v>
          </cell>
        </row>
        <row r="15070">
          <cell r="A15070">
            <v>0</v>
          </cell>
        </row>
        <row r="15071">
          <cell r="A15071">
            <v>0</v>
          </cell>
        </row>
        <row r="15072">
          <cell r="A15072">
            <v>0</v>
          </cell>
        </row>
        <row r="15073">
          <cell r="A15073">
            <v>0</v>
          </cell>
        </row>
        <row r="15074">
          <cell r="A15074">
            <v>0</v>
          </cell>
        </row>
        <row r="15075">
          <cell r="A15075">
            <v>0</v>
          </cell>
        </row>
        <row r="15076">
          <cell r="A15076">
            <v>0</v>
          </cell>
        </row>
        <row r="15077">
          <cell r="A15077">
            <v>0</v>
          </cell>
        </row>
        <row r="15078">
          <cell r="A15078">
            <v>0</v>
          </cell>
        </row>
        <row r="15079">
          <cell r="A15079">
            <v>0</v>
          </cell>
        </row>
        <row r="15080">
          <cell r="A15080">
            <v>0</v>
          </cell>
        </row>
        <row r="15081">
          <cell r="A15081">
            <v>0</v>
          </cell>
        </row>
        <row r="15082">
          <cell r="A15082">
            <v>0</v>
          </cell>
        </row>
        <row r="15083">
          <cell r="A15083">
            <v>0</v>
          </cell>
        </row>
        <row r="15084">
          <cell r="A15084">
            <v>0</v>
          </cell>
        </row>
        <row r="15085">
          <cell r="A15085">
            <v>0</v>
          </cell>
        </row>
        <row r="15086">
          <cell r="A15086">
            <v>0</v>
          </cell>
        </row>
        <row r="15087">
          <cell r="A15087">
            <v>0</v>
          </cell>
        </row>
        <row r="15088">
          <cell r="A15088">
            <v>0</v>
          </cell>
        </row>
        <row r="15089">
          <cell r="A15089">
            <v>0</v>
          </cell>
        </row>
        <row r="15090">
          <cell r="A15090">
            <v>0</v>
          </cell>
        </row>
        <row r="15091">
          <cell r="A15091">
            <v>0</v>
          </cell>
        </row>
        <row r="15092">
          <cell r="A15092">
            <v>0</v>
          </cell>
        </row>
        <row r="15093">
          <cell r="A15093">
            <v>0</v>
          </cell>
        </row>
        <row r="15094">
          <cell r="A15094">
            <v>0</v>
          </cell>
        </row>
        <row r="15095">
          <cell r="A15095">
            <v>0</v>
          </cell>
        </row>
        <row r="15096">
          <cell r="A15096">
            <v>0</v>
          </cell>
        </row>
        <row r="15097">
          <cell r="A15097">
            <v>0</v>
          </cell>
        </row>
        <row r="15098">
          <cell r="A15098">
            <v>0</v>
          </cell>
        </row>
        <row r="15099">
          <cell r="A15099">
            <v>0</v>
          </cell>
        </row>
        <row r="15100">
          <cell r="A15100">
            <v>0</v>
          </cell>
        </row>
        <row r="15101">
          <cell r="A15101">
            <v>0</v>
          </cell>
        </row>
        <row r="15102">
          <cell r="A15102">
            <v>0</v>
          </cell>
        </row>
        <row r="15103">
          <cell r="A15103">
            <v>0</v>
          </cell>
        </row>
        <row r="15104">
          <cell r="A15104">
            <v>0</v>
          </cell>
        </row>
        <row r="15105">
          <cell r="A15105">
            <v>0</v>
          </cell>
        </row>
        <row r="15106">
          <cell r="A15106">
            <v>0</v>
          </cell>
        </row>
        <row r="15107">
          <cell r="A15107">
            <v>0</v>
          </cell>
        </row>
        <row r="15108">
          <cell r="A15108">
            <v>0</v>
          </cell>
        </row>
        <row r="15109">
          <cell r="A15109">
            <v>0</v>
          </cell>
        </row>
        <row r="15110">
          <cell r="A15110">
            <v>0</v>
          </cell>
        </row>
        <row r="15111">
          <cell r="A15111">
            <v>0</v>
          </cell>
        </row>
        <row r="15112">
          <cell r="A15112">
            <v>0</v>
          </cell>
        </row>
        <row r="15113">
          <cell r="A15113">
            <v>0</v>
          </cell>
        </row>
        <row r="15114">
          <cell r="A15114">
            <v>0</v>
          </cell>
        </row>
        <row r="15115">
          <cell r="A15115">
            <v>0</v>
          </cell>
        </row>
        <row r="15116">
          <cell r="A15116">
            <v>0</v>
          </cell>
        </row>
        <row r="15117">
          <cell r="A15117">
            <v>0</v>
          </cell>
        </row>
        <row r="15118">
          <cell r="A15118">
            <v>0</v>
          </cell>
        </row>
        <row r="15119">
          <cell r="A15119">
            <v>0</v>
          </cell>
        </row>
        <row r="15120">
          <cell r="A15120">
            <v>0</v>
          </cell>
        </row>
        <row r="15121">
          <cell r="A15121">
            <v>0</v>
          </cell>
        </row>
        <row r="15122">
          <cell r="A15122">
            <v>0</v>
          </cell>
        </row>
        <row r="15123">
          <cell r="A15123">
            <v>0</v>
          </cell>
        </row>
        <row r="15124">
          <cell r="A15124">
            <v>0</v>
          </cell>
        </row>
        <row r="15125">
          <cell r="A15125">
            <v>0</v>
          </cell>
        </row>
        <row r="15126">
          <cell r="A15126">
            <v>0</v>
          </cell>
        </row>
        <row r="15127">
          <cell r="A15127">
            <v>0</v>
          </cell>
        </row>
        <row r="15128">
          <cell r="A15128">
            <v>0</v>
          </cell>
        </row>
        <row r="15129">
          <cell r="A15129">
            <v>0</v>
          </cell>
        </row>
        <row r="15130">
          <cell r="A15130">
            <v>0</v>
          </cell>
        </row>
        <row r="15131">
          <cell r="A15131">
            <v>0</v>
          </cell>
        </row>
        <row r="15132">
          <cell r="A15132">
            <v>0</v>
          </cell>
        </row>
        <row r="15133">
          <cell r="A15133">
            <v>0</v>
          </cell>
        </row>
        <row r="15134">
          <cell r="A15134">
            <v>0</v>
          </cell>
        </row>
        <row r="15135">
          <cell r="A15135">
            <v>0</v>
          </cell>
        </row>
        <row r="15136">
          <cell r="A15136">
            <v>0</v>
          </cell>
        </row>
        <row r="15137">
          <cell r="A15137">
            <v>0</v>
          </cell>
        </row>
        <row r="15138">
          <cell r="A15138">
            <v>0</v>
          </cell>
        </row>
        <row r="15139">
          <cell r="A15139">
            <v>0</v>
          </cell>
        </row>
        <row r="15140">
          <cell r="A15140">
            <v>0</v>
          </cell>
        </row>
        <row r="15141">
          <cell r="A15141">
            <v>0</v>
          </cell>
        </row>
        <row r="15142">
          <cell r="A15142">
            <v>0</v>
          </cell>
        </row>
        <row r="15143">
          <cell r="A15143">
            <v>0</v>
          </cell>
        </row>
        <row r="15144">
          <cell r="A15144">
            <v>0</v>
          </cell>
        </row>
        <row r="15145">
          <cell r="A15145">
            <v>0</v>
          </cell>
        </row>
        <row r="15146">
          <cell r="A15146">
            <v>0</v>
          </cell>
        </row>
        <row r="15147">
          <cell r="A15147">
            <v>0</v>
          </cell>
        </row>
        <row r="15148">
          <cell r="A15148">
            <v>0</v>
          </cell>
        </row>
        <row r="15149">
          <cell r="A15149">
            <v>0</v>
          </cell>
        </row>
        <row r="15150">
          <cell r="A15150">
            <v>0</v>
          </cell>
        </row>
        <row r="15151">
          <cell r="A15151">
            <v>0</v>
          </cell>
        </row>
        <row r="15152">
          <cell r="A15152">
            <v>0</v>
          </cell>
        </row>
        <row r="15153">
          <cell r="A15153">
            <v>0</v>
          </cell>
        </row>
        <row r="15154">
          <cell r="A15154">
            <v>0</v>
          </cell>
        </row>
        <row r="15155">
          <cell r="A15155">
            <v>0</v>
          </cell>
        </row>
        <row r="15156">
          <cell r="A15156">
            <v>0</v>
          </cell>
        </row>
        <row r="15157">
          <cell r="A15157">
            <v>0</v>
          </cell>
        </row>
        <row r="15158">
          <cell r="A15158">
            <v>0</v>
          </cell>
        </row>
        <row r="15159">
          <cell r="A15159">
            <v>0</v>
          </cell>
        </row>
        <row r="15160">
          <cell r="A15160">
            <v>0</v>
          </cell>
        </row>
        <row r="15161">
          <cell r="A15161">
            <v>0</v>
          </cell>
        </row>
        <row r="15162">
          <cell r="A15162">
            <v>0</v>
          </cell>
        </row>
        <row r="15163">
          <cell r="A15163">
            <v>0</v>
          </cell>
        </row>
        <row r="15164">
          <cell r="A15164">
            <v>0</v>
          </cell>
        </row>
        <row r="15165">
          <cell r="A15165">
            <v>0</v>
          </cell>
        </row>
        <row r="15166">
          <cell r="A15166">
            <v>0</v>
          </cell>
        </row>
        <row r="15167">
          <cell r="A15167">
            <v>0</v>
          </cell>
        </row>
        <row r="15168">
          <cell r="A15168">
            <v>0</v>
          </cell>
        </row>
        <row r="15169">
          <cell r="A15169">
            <v>0</v>
          </cell>
        </row>
        <row r="15170">
          <cell r="A15170">
            <v>0</v>
          </cell>
        </row>
        <row r="15171">
          <cell r="A15171">
            <v>0</v>
          </cell>
        </row>
        <row r="15172">
          <cell r="A15172">
            <v>0</v>
          </cell>
        </row>
        <row r="15173">
          <cell r="A15173">
            <v>0</v>
          </cell>
        </row>
        <row r="15174">
          <cell r="A15174">
            <v>0</v>
          </cell>
        </row>
        <row r="15175">
          <cell r="A15175">
            <v>0</v>
          </cell>
        </row>
        <row r="15176">
          <cell r="A15176">
            <v>0</v>
          </cell>
        </row>
        <row r="15177">
          <cell r="A15177">
            <v>0</v>
          </cell>
        </row>
        <row r="15178">
          <cell r="A15178">
            <v>0</v>
          </cell>
        </row>
        <row r="15179">
          <cell r="A15179">
            <v>0</v>
          </cell>
        </row>
        <row r="15180">
          <cell r="A15180">
            <v>0</v>
          </cell>
        </row>
        <row r="15181">
          <cell r="A15181">
            <v>0</v>
          </cell>
        </row>
        <row r="15182">
          <cell r="A15182">
            <v>0</v>
          </cell>
        </row>
        <row r="15183">
          <cell r="A15183">
            <v>0</v>
          </cell>
        </row>
        <row r="15184">
          <cell r="A15184">
            <v>0</v>
          </cell>
        </row>
        <row r="15185">
          <cell r="A15185">
            <v>0</v>
          </cell>
        </row>
        <row r="15186">
          <cell r="A15186">
            <v>0</v>
          </cell>
        </row>
        <row r="15187">
          <cell r="A15187">
            <v>0</v>
          </cell>
        </row>
        <row r="15188">
          <cell r="A15188">
            <v>0</v>
          </cell>
        </row>
        <row r="15189">
          <cell r="A15189">
            <v>0</v>
          </cell>
        </row>
        <row r="15190">
          <cell r="A15190">
            <v>0</v>
          </cell>
        </row>
        <row r="15191">
          <cell r="A15191">
            <v>0</v>
          </cell>
        </row>
        <row r="15192">
          <cell r="A15192">
            <v>0</v>
          </cell>
        </row>
        <row r="15193">
          <cell r="A15193">
            <v>0</v>
          </cell>
        </row>
        <row r="15194">
          <cell r="A15194">
            <v>0</v>
          </cell>
        </row>
        <row r="15195">
          <cell r="A15195">
            <v>0</v>
          </cell>
        </row>
        <row r="15196">
          <cell r="A15196">
            <v>0</v>
          </cell>
        </row>
        <row r="15197">
          <cell r="A15197">
            <v>0</v>
          </cell>
        </row>
        <row r="15198">
          <cell r="A15198">
            <v>0</v>
          </cell>
        </row>
        <row r="15199">
          <cell r="A15199">
            <v>0</v>
          </cell>
        </row>
        <row r="15200">
          <cell r="A15200">
            <v>0</v>
          </cell>
        </row>
        <row r="15201">
          <cell r="A15201">
            <v>0</v>
          </cell>
        </row>
        <row r="15202">
          <cell r="A15202">
            <v>0</v>
          </cell>
        </row>
        <row r="15203">
          <cell r="A15203">
            <v>0</v>
          </cell>
        </row>
        <row r="15204">
          <cell r="A15204">
            <v>0</v>
          </cell>
        </row>
        <row r="15205">
          <cell r="A15205">
            <v>0</v>
          </cell>
        </row>
        <row r="15206">
          <cell r="A15206">
            <v>0</v>
          </cell>
        </row>
        <row r="15207">
          <cell r="A15207">
            <v>0</v>
          </cell>
        </row>
        <row r="15208">
          <cell r="A15208">
            <v>0</v>
          </cell>
        </row>
        <row r="15209">
          <cell r="A15209">
            <v>0</v>
          </cell>
        </row>
        <row r="15210">
          <cell r="A15210">
            <v>0</v>
          </cell>
        </row>
        <row r="15211">
          <cell r="A15211">
            <v>0</v>
          </cell>
        </row>
        <row r="15212">
          <cell r="A15212">
            <v>0</v>
          </cell>
        </row>
        <row r="15213">
          <cell r="A15213">
            <v>0</v>
          </cell>
        </row>
        <row r="15214">
          <cell r="A15214">
            <v>0</v>
          </cell>
        </row>
        <row r="15215">
          <cell r="A15215">
            <v>0</v>
          </cell>
        </row>
        <row r="15216">
          <cell r="A15216">
            <v>0</v>
          </cell>
        </row>
        <row r="15217">
          <cell r="A15217">
            <v>0</v>
          </cell>
        </row>
        <row r="15218">
          <cell r="A15218">
            <v>0</v>
          </cell>
        </row>
        <row r="15219">
          <cell r="A15219">
            <v>0</v>
          </cell>
        </row>
        <row r="15220">
          <cell r="A15220">
            <v>0</v>
          </cell>
        </row>
        <row r="15221">
          <cell r="A15221">
            <v>0</v>
          </cell>
        </row>
        <row r="15222">
          <cell r="A15222">
            <v>0</v>
          </cell>
        </row>
        <row r="15223">
          <cell r="A15223">
            <v>0</v>
          </cell>
        </row>
        <row r="15224">
          <cell r="A15224">
            <v>0</v>
          </cell>
        </row>
        <row r="15225">
          <cell r="A15225">
            <v>0</v>
          </cell>
        </row>
        <row r="15226">
          <cell r="A15226">
            <v>0</v>
          </cell>
        </row>
        <row r="15227">
          <cell r="A15227">
            <v>0</v>
          </cell>
        </row>
        <row r="15228">
          <cell r="A15228">
            <v>0</v>
          </cell>
        </row>
        <row r="15229">
          <cell r="A15229">
            <v>0</v>
          </cell>
        </row>
        <row r="15230">
          <cell r="A15230">
            <v>0</v>
          </cell>
        </row>
        <row r="15231">
          <cell r="A15231">
            <v>0</v>
          </cell>
        </row>
        <row r="15232">
          <cell r="A15232">
            <v>0</v>
          </cell>
        </row>
        <row r="15233">
          <cell r="A15233">
            <v>0</v>
          </cell>
        </row>
        <row r="15234">
          <cell r="A15234">
            <v>0</v>
          </cell>
        </row>
        <row r="15235">
          <cell r="A15235">
            <v>0</v>
          </cell>
        </row>
        <row r="15236">
          <cell r="A15236">
            <v>0</v>
          </cell>
        </row>
        <row r="15237">
          <cell r="A15237">
            <v>0</v>
          </cell>
        </row>
        <row r="15238">
          <cell r="A15238">
            <v>0</v>
          </cell>
        </row>
        <row r="15239">
          <cell r="A15239">
            <v>0</v>
          </cell>
        </row>
        <row r="15240">
          <cell r="A15240">
            <v>0</v>
          </cell>
        </row>
        <row r="15241">
          <cell r="A15241">
            <v>0</v>
          </cell>
        </row>
        <row r="15242">
          <cell r="A15242">
            <v>0</v>
          </cell>
        </row>
        <row r="15243">
          <cell r="A15243">
            <v>0</v>
          </cell>
        </row>
        <row r="15244">
          <cell r="A15244">
            <v>0</v>
          </cell>
        </row>
        <row r="15245">
          <cell r="A15245">
            <v>0</v>
          </cell>
        </row>
        <row r="15246">
          <cell r="A15246">
            <v>0</v>
          </cell>
        </row>
        <row r="15247">
          <cell r="A15247">
            <v>0</v>
          </cell>
        </row>
        <row r="15248">
          <cell r="A15248">
            <v>0</v>
          </cell>
        </row>
        <row r="15249">
          <cell r="A15249">
            <v>0</v>
          </cell>
        </row>
        <row r="15250">
          <cell r="A15250">
            <v>0</v>
          </cell>
        </row>
        <row r="15251">
          <cell r="A15251">
            <v>0</v>
          </cell>
        </row>
        <row r="15252">
          <cell r="A15252">
            <v>0</v>
          </cell>
        </row>
        <row r="15253">
          <cell r="A15253">
            <v>0</v>
          </cell>
        </row>
        <row r="15254">
          <cell r="A15254">
            <v>0</v>
          </cell>
        </row>
        <row r="15255">
          <cell r="A15255">
            <v>0</v>
          </cell>
        </row>
        <row r="15256">
          <cell r="A15256">
            <v>0</v>
          </cell>
        </row>
        <row r="15257">
          <cell r="A15257">
            <v>0</v>
          </cell>
        </row>
        <row r="15258">
          <cell r="A15258">
            <v>0</v>
          </cell>
        </row>
        <row r="15259">
          <cell r="A15259">
            <v>0</v>
          </cell>
        </row>
        <row r="15260">
          <cell r="A15260">
            <v>0</v>
          </cell>
        </row>
        <row r="15261">
          <cell r="A15261">
            <v>0</v>
          </cell>
        </row>
        <row r="15262">
          <cell r="A15262">
            <v>0</v>
          </cell>
        </row>
        <row r="15263">
          <cell r="A15263">
            <v>0</v>
          </cell>
        </row>
        <row r="15264">
          <cell r="A15264">
            <v>0</v>
          </cell>
        </row>
        <row r="15265">
          <cell r="A15265">
            <v>0</v>
          </cell>
        </row>
        <row r="15266">
          <cell r="A15266">
            <v>0</v>
          </cell>
        </row>
        <row r="15267">
          <cell r="A15267">
            <v>0</v>
          </cell>
        </row>
        <row r="15268">
          <cell r="A15268">
            <v>0</v>
          </cell>
        </row>
        <row r="15269">
          <cell r="A15269">
            <v>0</v>
          </cell>
        </row>
        <row r="15270">
          <cell r="A15270">
            <v>0</v>
          </cell>
        </row>
        <row r="15271">
          <cell r="A15271">
            <v>0</v>
          </cell>
        </row>
        <row r="15272">
          <cell r="A15272">
            <v>0</v>
          </cell>
        </row>
        <row r="15273">
          <cell r="A15273">
            <v>0</v>
          </cell>
        </row>
        <row r="15274">
          <cell r="A15274">
            <v>0</v>
          </cell>
        </row>
        <row r="15275">
          <cell r="A15275">
            <v>0</v>
          </cell>
        </row>
        <row r="15276">
          <cell r="A15276">
            <v>0</v>
          </cell>
        </row>
        <row r="15277">
          <cell r="A15277">
            <v>0</v>
          </cell>
        </row>
        <row r="15278">
          <cell r="A15278">
            <v>0</v>
          </cell>
        </row>
        <row r="15279">
          <cell r="A15279">
            <v>0</v>
          </cell>
        </row>
        <row r="15280">
          <cell r="A15280">
            <v>0</v>
          </cell>
        </row>
        <row r="15281">
          <cell r="A15281">
            <v>0</v>
          </cell>
        </row>
        <row r="15282">
          <cell r="A15282">
            <v>0</v>
          </cell>
        </row>
        <row r="15283">
          <cell r="A15283">
            <v>0</v>
          </cell>
        </row>
        <row r="15284">
          <cell r="A15284">
            <v>0</v>
          </cell>
        </row>
        <row r="15285">
          <cell r="A15285">
            <v>0</v>
          </cell>
        </row>
        <row r="15286">
          <cell r="A15286">
            <v>0</v>
          </cell>
        </row>
        <row r="15287">
          <cell r="A15287">
            <v>0</v>
          </cell>
        </row>
        <row r="15288">
          <cell r="A15288">
            <v>0</v>
          </cell>
        </row>
        <row r="15289">
          <cell r="A15289">
            <v>0</v>
          </cell>
        </row>
        <row r="15290">
          <cell r="A15290">
            <v>0</v>
          </cell>
        </row>
        <row r="15291">
          <cell r="A15291">
            <v>0</v>
          </cell>
        </row>
        <row r="15292">
          <cell r="A15292">
            <v>0</v>
          </cell>
        </row>
        <row r="15293">
          <cell r="A15293">
            <v>0</v>
          </cell>
        </row>
        <row r="15294">
          <cell r="A15294">
            <v>0</v>
          </cell>
        </row>
        <row r="15295">
          <cell r="A15295">
            <v>0</v>
          </cell>
        </row>
        <row r="15296">
          <cell r="A15296">
            <v>0</v>
          </cell>
        </row>
        <row r="15297">
          <cell r="A15297">
            <v>0</v>
          </cell>
        </row>
        <row r="15298">
          <cell r="A15298">
            <v>0</v>
          </cell>
        </row>
        <row r="15299">
          <cell r="A15299">
            <v>0</v>
          </cell>
        </row>
        <row r="15300">
          <cell r="A15300">
            <v>0</v>
          </cell>
        </row>
        <row r="15301">
          <cell r="A15301">
            <v>0</v>
          </cell>
        </row>
        <row r="15302">
          <cell r="A15302">
            <v>0</v>
          </cell>
        </row>
        <row r="15303">
          <cell r="A15303">
            <v>0</v>
          </cell>
        </row>
        <row r="15304">
          <cell r="A15304">
            <v>0</v>
          </cell>
        </row>
        <row r="15305">
          <cell r="A15305">
            <v>0</v>
          </cell>
        </row>
        <row r="15306">
          <cell r="A15306">
            <v>0</v>
          </cell>
        </row>
        <row r="15307">
          <cell r="A15307">
            <v>0</v>
          </cell>
        </row>
        <row r="15308">
          <cell r="A15308">
            <v>0</v>
          </cell>
        </row>
        <row r="15309">
          <cell r="A15309">
            <v>0</v>
          </cell>
        </row>
        <row r="15310">
          <cell r="A15310">
            <v>0</v>
          </cell>
        </row>
        <row r="15311">
          <cell r="A15311">
            <v>0</v>
          </cell>
        </row>
        <row r="15312">
          <cell r="A15312">
            <v>0</v>
          </cell>
        </row>
        <row r="15313">
          <cell r="A15313">
            <v>0</v>
          </cell>
        </row>
        <row r="15314">
          <cell r="A15314">
            <v>0</v>
          </cell>
        </row>
        <row r="15315">
          <cell r="A15315">
            <v>0</v>
          </cell>
        </row>
        <row r="15316">
          <cell r="A15316">
            <v>0</v>
          </cell>
        </row>
        <row r="15317">
          <cell r="A15317">
            <v>0</v>
          </cell>
        </row>
        <row r="15318">
          <cell r="A15318">
            <v>0</v>
          </cell>
        </row>
        <row r="15319">
          <cell r="A15319">
            <v>0</v>
          </cell>
        </row>
        <row r="15320">
          <cell r="A15320">
            <v>0</v>
          </cell>
        </row>
        <row r="15321">
          <cell r="A15321">
            <v>0</v>
          </cell>
        </row>
        <row r="15322">
          <cell r="A15322">
            <v>0</v>
          </cell>
        </row>
        <row r="15323">
          <cell r="A15323">
            <v>0</v>
          </cell>
        </row>
        <row r="15324">
          <cell r="A15324">
            <v>0</v>
          </cell>
        </row>
        <row r="15325">
          <cell r="A15325">
            <v>0</v>
          </cell>
        </row>
        <row r="15326">
          <cell r="A15326">
            <v>0</v>
          </cell>
        </row>
        <row r="15327">
          <cell r="A15327">
            <v>0</v>
          </cell>
        </row>
        <row r="15328">
          <cell r="A15328">
            <v>0</v>
          </cell>
        </row>
        <row r="15329">
          <cell r="A15329">
            <v>0</v>
          </cell>
        </row>
        <row r="15330">
          <cell r="A15330">
            <v>0</v>
          </cell>
        </row>
        <row r="15331">
          <cell r="A15331">
            <v>0</v>
          </cell>
        </row>
        <row r="15332">
          <cell r="A15332">
            <v>0</v>
          </cell>
        </row>
        <row r="15333">
          <cell r="A15333">
            <v>0</v>
          </cell>
        </row>
        <row r="15334">
          <cell r="A15334">
            <v>0</v>
          </cell>
        </row>
        <row r="15335">
          <cell r="A15335">
            <v>0</v>
          </cell>
        </row>
        <row r="15336">
          <cell r="A15336">
            <v>0</v>
          </cell>
        </row>
        <row r="15337">
          <cell r="A15337">
            <v>0</v>
          </cell>
        </row>
        <row r="15338">
          <cell r="A15338">
            <v>0</v>
          </cell>
        </row>
        <row r="15339">
          <cell r="A15339">
            <v>0</v>
          </cell>
        </row>
        <row r="15340">
          <cell r="A15340">
            <v>0</v>
          </cell>
        </row>
        <row r="15341">
          <cell r="A15341">
            <v>0</v>
          </cell>
        </row>
        <row r="15342">
          <cell r="A15342">
            <v>0</v>
          </cell>
        </row>
        <row r="15343">
          <cell r="A15343">
            <v>0</v>
          </cell>
        </row>
        <row r="15344">
          <cell r="A15344">
            <v>0</v>
          </cell>
        </row>
        <row r="15345">
          <cell r="A15345">
            <v>0</v>
          </cell>
        </row>
        <row r="15346">
          <cell r="A15346">
            <v>0</v>
          </cell>
        </row>
        <row r="15347">
          <cell r="A15347">
            <v>0</v>
          </cell>
        </row>
        <row r="15348">
          <cell r="A15348">
            <v>0</v>
          </cell>
        </row>
        <row r="15349">
          <cell r="A15349">
            <v>0</v>
          </cell>
        </row>
        <row r="15350">
          <cell r="A15350">
            <v>0</v>
          </cell>
        </row>
        <row r="15351">
          <cell r="A15351">
            <v>0</v>
          </cell>
        </row>
        <row r="15352">
          <cell r="A15352">
            <v>0</v>
          </cell>
        </row>
        <row r="15353">
          <cell r="A15353">
            <v>0</v>
          </cell>
        </row>
        <row r="15354">
          <cell r="A15354">
            <v>0</v>
          </cell>
        </row>
        <row r="15355">
          <cell r="A15355">
            <v>0</v>
          </cell>
        </row>
        <row r="15356">
          <cell r="A15356">
            <v>0</v>
          </cell>
        </row>
        <row r="15357">
          <cell r="A15357">
            <v>0</v>
          </cell>
        </row>
        <row r="15358">
          <cell r="A15358">
            <v>0</v>
          </cell>
        </row>
        <row r="15359">
          <cell r="A15359">
            <v>0</v>
          </cell>
        </row>
        <row r="15360">
          <cell r="A15360">
            <v>0</v>
          </cell>
        </row>
        <row r="15361">
          <cell r="A15361">
            <v>0</v>
          </cell>
        </row>
        <row r="15362">
          <cell r="A15362">
            <v>0</v>
          </cell>
        </row>
        <row r="15363">
          <cell r="A15363">
            <v>0</v>
          </cell>
        </row>
        <row r="15364">
          <cell r="A15364">
            <v>0</v>
          </cell>
        </row>
        <row r="15365">
          <cell r="A15365">
            <v>0</v>
          </cell>
        </row>
        <row r="15366">
          <cell r="A15366">
            <v>0</v>
          </cell>
        </row>
        <row r="15367">
          <cell r="A15367">
            <v>0</v>
          </cell>
        </row>
        <row r="15368">
          <cell r="A15368">
            <v>0</v>
          </cell>
        </row>
        <row r="15369">
          <cell r="A15369">
            <v>0</v>
          </cell>
        </row>
        <row r="15370">
          <cell r="A15370">
            <v>0</v>
          </cell>
        </row>
        <row r="15371">
          <cell r="A15371">
            <v>0</v>
          </cell>
        </row>
        <row r="15372">
          <cell r="A15372">
            <v>0</v>
          </cell>
        </row>
        <row r="15373">
          <cell r="A15373">
            <v>0</v>
          </cell>
        </row>
        <row r="15374">
          <cell r="A15374">
            <v>0</v>
          </cell>
        </row>
        <row r="15375">
          <cell r="A15375">
            <v>0</v>
          </cell>
        </row>
        <row r="15376">
          <cell r="A15376">
            <v>0</v>
          </cell>
        </row>
        <row r="15377">
          <cell r="A15377">
            <v>0</v>
          </cell>
        </row>
        <row r="15378">
          <cell r="A15378">
            <v>0</v>
          </cell>
        </row>
        <row r="15379">
          <cell r="A15379">
            <v>0</v>
          </cell>
        </row>
        <row r="15380">
          <cell r="A15380">
            <v>0</v>
          </cell>
        </row>
        <row r="15381">
          <cell r="A15381">
            <v>0</v>
          </cell>
        </row>
        <row r="15382">
          <cell r="A15382">
            <v>0</v>
          </cell>
        </row>
        <row r="15383">
          <cell r="A15383">
            <v>0</v>
          </cell>
        </row>
        <row r="15384">
          <cell r="A15384">
            <v>0</v>
          </cell>
        </row>
        <row r="15385">
          <cell r="A15385">
            <v>0</v>
          </cell>
        </row>
        <row r="15386">
          <cell r="A15386">
            <v>0</v>
          </cell>
        </row>
        <row r="15387">
          <cell r="A15387">
            <v>0</v>
          </cell>
        </row>
        <row r="15388">
          <cell r="A15388">
            <v>0</v>
          </cell>
        </row>
        <row r="15389">
          <cell r="A15389">
            <v>0</v>
          </cell>
        </row>
        <row r="15390">
          <cell r="A15390">
            <v>0</v>
          </cell>
        </row>
        <row r="15391">
          <cell r="A15391">
            <v>0</v>
          </cell>
        </row>
        <row r="15392">
          <cell r="A15392">
            <v>0</v>
          </cell>
        </row>
        <row r="15393">
          <cell r="A15393">
            <v>0</v>
          </cell>
        </row>
        <row r="15394">
          <cell r="A15394">
            <v>0</v>
          </cell>
        </row>
        <row r="15395">
          <cell r="A15395">
            <v>0</v>
          </cell>
        </row>
        <row r="15396">
          <cell r="A15396">
            <v>0</v>
          </cell>
        </row>
        <row r="15397">
          <cell r="A15397">
            <v>0</v>
          </cell>
        </row>
        <row r="15398">
          <cell r="A15398">
            <v>0</v>
          </cell>
        </row>
        <row r="15399">
          <cell r="A15399">
            <v>0</v>
          </cell>
        </row>
        <row r="15400">
          <cell r="A15400">
            <v>0</v>
          </cell>
        </row>
        <row r="15401">
          <cell r="A15401">
            <v>0</v>
          </cell>
        </row>
        <row r="15402">
          <cell r="A15402">
            <v>0</v>
          </cell>
        </row>
        <row r="15403">
          <cell r="A15403">
            <v>0</v>
          </cell>
        </row>
        <row r="15404">
          <cell r="A15404">
            <v>0</v>
          </cell>
        </row>
        <row r="15405">
          <cell r="A15405">
            <v>0</v>
          </cell>
        </row>
        <row r="15406">
          <cell r="A15406">
            <v>0</v>
          </cell>
        </row>
        <row r="15407">
          <cell r="A15407">
            <v>0</v>
          </cell>
        </row>
        <row r="15408">
          <cell r="A15408">
            <v>0</v>
          </cell>
        </row>
        <row r="15409">
          <cell r="A15409">
            <v>0</v>
          </cell>
        </row>
        <row r="15410">
          <cell r="A15410">
            <v>0</v>
          </cell>
        </row>
        <row r="15411">
          <cell r="A15411">
            <v>0</v>
          </cell>
        </row>
        <row r="15412">
          <cell r="A15412">
            <v>0</v>
          </cell>
        </row>
        <row r="15413">
          <cell r="A15413">
            <v>0</v>
          </cell>
        </row>
        <row r="15414">
          <cell r="A15414">
            <v>0</v>
          </cell>
        </row>
        <row r="15415">
          <cell r="A15415">
            <v>0</v>
          </cell>
        </row>
        <row r="15416">
          <cell r="A15416">
            <v>0</v>
          </cell>
        </row>
        <row r="15417">
          <cell r="A15417">
            <v>0</v>
          </cell>
        </row>
        <row r="15418">
          <cell r="A15418">
            <v>0</v>
          </cell>
        </row>
        <row r="15419">
          <cell r="A15419">
            <v>0</v>
          </cell>
        </row>
        <row r="15420">
          <cell r="A15420">
            <v>0</v>
          </cell>
        </row>
        <row r="15421">
          <cell r="A15421">
            <v>0</v>
          </cell>
        </row>
        <row r="15422">
          <cell r="A15422">
            <v>0</v>
          </cell>
        </row>
        <row r="15423">
          <cell r="A15423">
            <v>0</v>
          </cell>
        </row>
        <row r="15424">
          <cell r="A15424">
            <v>0</v>
          </cell>
        </row>
        <row r="15425">
          <cell r="A15425">
            <v>0</v>
          </cell>
        </row>
        <row r="15426">
          <cell r="A15426">
            <v>0</v>
          </cell>
        </row>
        <row r="15427">
          <cell r="A15427">
            <v>0</v>
          </cell>
        </row>
        <row r="15428">
          <cell r="A15428">
            <v>0</v>
          </cell>
        </row>
        <row r="15429">
          <cell r="A15429">
            <v>0</v>
          </cell>
        </row>
        <row r="15430">
          <cell r="A15430">
            <v>0</v>
          </cell>
        </row>
        <row r="15431">
          <cell r="A15431">
            <v>0</v>
          </cell>
        </row>
        <row r="15432">
          <cell r="A15432">
            <v>0</v>
          </cell>
        </row>
        <row r="15433">
          <cell r="A15433">
            <v>0</v>
          </cell>
        </row>
        <row r="15434">
          <cell r="A15434">
            <v>0</v>
          </cell>
        </row>
        <row r="15435">
          <cell r="A15435">
            <v>0</v>
          </cell>
        </row>
        <row r="15436">
          <cell r="A15436">
            <v>0</v>
          </cell>
        </row>
        <row r="15437">
          <cell r="A15437">
            <v>0</v>
          </cell>
        </row>
        <row r="15438">
          <cell r="A15438">
            <v>0</v>
          </cell>
        </row>
        <row r="15439">
          <cell r="A15439">
            <v>0</v>
          </cell>
        </row>
        <row r="15440">
          <cell r="A15440">
            <v>0</v>
          </cell>
        </row>
        <row r="15441">
          <cell r="A15441">
            <v>0</v>
          </cell>
        </row>
        <row r="15442">
          <cell r="A15442">
            <v>0</v>
          </cell>
        </row>
        <row r="15443">
          <cell r="A15443">
            <v>0</v>
          </cell>
        </row>
        <row r="15444">
          <cell r="A15444">
            <v>0</v>
          </cell>
        </row>
        <row r="15445">
          <cell r="A15445">
            <v>0</v>
          </cell>
        </row>
        <row r="15446">
          <cell r="A15446">
            <v>0</v>
          </cell>
        </row>
        <row r="15447">
          <cell r="A15447">
            <v>0</v>
          </cell>
        </row>
        <row r="15448">
          <cell r="A15448">
            <v>0</v>
          </cell>
        </row>
        <row r="15449">
          <cell r="A15449">
            <v>0</v>
          </cell>
        </row>
        <row r="15450">
          <cell r="A15450">
            <v>0</v>
          </cell>
        </row>
        <row r="15451">
          <cell r="A15451">
            <v>0</v>
          </cell>
        </row>
        <row r="15452">
          <cell r="A15452">
            <v>0</v>
          </cell>
        </row>
        <row r="15453">
          <cell r="A15453">
            <v>0</v>
          </cell>
        </row>
        <row r="15454">
          <cell r="A15454">
            <v>0</v>
          </cell>
        </row>
        <row r="15455">
          <cell r="A15455">
            <v>0</v>
          </cell>
        </row>
        <row r="15456">
          <cell r="A15456">
            <v>0</v>
          </cell>
        </row>
        <row r="15457">
          <cell r="A15457">
            <v>0</v>
          </cell>
        </row>
        <row r="15458">
          <cell r="A15458">
            <v>0</v>
          </cell>
        </row>
        <row r="15459">
          <cell r="A15459">
            <v>0</v>
          </cell>
        </row>
        <row r="15460">
          <cell r="A15460">
            <v>0</v>
          </cell>
        </row>
        <row r="15461">
          <cell r="A15461">
            <v>0</v>
          </cell>
        </row>
        <row r="15462">
          <cell r="A15462">
            <v>0</v>
          </cell>
        </row>
        <row r="15463">
          <cell r="A15463">
            <v>0</v>
          </cell>
        </row>
        <row r="15464">
          <cell r="A15464">
            <v>0</v>
          </cell>
        </row>
        <row r="15465">
          <cell r="A15465">
            <v>0</v>
          </cell>
        </row>
        <row r="15466">
          <cell r="A15466">
            <v>0</v>
          </cell>
        </row>
        <row r="15467">
          <cell r="A15467">
            <v>0</v>
          </cell>
        </row>
        <row r="15468">
          <cell r="A15468">
            <v>0</v>
          </cell>
        </row>
        <row r="15469">
          <cell r="A15469">
            <v>0</v>
          </cell>
        </row>
        <row r="15470">
          <cell r="A15470">
            <v>0</v>
          </cell>
        </row>
        <row r="15471">
          <cell r="A15471">
            <v>0</v>
          </cell>
        </row>
        <row r="15472">
          <cell r="A15472">
            <v>0</v>
          </cell>
        </row>
        <row r="15473">
          <cell r="A15473">
            <v>0</v>
          </cell>
        </row>
        <row r="15474">
          <cell r="A15474">
            <v>0</v>
          </cell>
        </row>
        <row r="15475">
          <cell r="A15475">
            <v>0</v>
          </cell>
        </row>
        <row r="15476">
          <cell r="A15476">
            <v>0</v>
          </cell>
        </row>
        <row r="15477">
          <cell r="A15477">
            <v>0</v>
          </cell>
        </row>
        <row r="15478">
          <cell r="A15478">
            <v>0</v>
          </cell>
        </row>
        <row r="15479">
          <cell r="A15479">
            <v>0</v>
          </cell>
        </row>
        <row r="15480">
          <cell r="A15480">
            <v>0</v>
          </cell>
        </row>
        <row r="15481">
          <cell r="A15481">
            <v>0</v>
          </cell>
        </row>
        <row r="15482">
          <cell r="A15482">
            <v>0</v>
          </cell>
        </row>
        <row r="15483">
          <cell r="A15483">
            <v>0</v>
          </cell>
        </row>
        <row r="15484">
          <cell r="A15484">
            <v>0</v>
          </cell>
        </row>
        <row r="15485">
          <cell r="A15485">
            <v>0</v>
          </cell>
        </row>
        <row r="15486">
          <cell r="A15486">
            <v>0</v>
          </cell>
        </row>
        <row r="15487">
          <cell r="A15487">
            <v>0</v>
          </cell>
        </row>
        <row r="15488">
          <cell r="A15488">
            <v>0</v>
          </cell>
        </row>
        <row r="15489">
          <cell r="A15489">
            <v>0</v>
          </cell>
        </row>
        <row r="15490">
          <cell r="A15490">
            <v>0</v>
          </cell>
        </row>
        <row r="15491">
          <cell r="A15491">
            <v>0</v>
          </cell>
        </row>
        <row r="15492">
          <cell r="A15492">
            <v>0</v>
          </cell>
        </row>
        <row r="15493">
          <cell r="A15493">
            <v>0</v>
          </cell>
        </row>
        <row r="15494">
          <cell r="A15494">
            <v>0</v>
          </cell>
        </row>
        <row r="15495">
          <cell r="A15495">
            <v>0</v>
          </cell>
        </row>
        <row r="15496">
          <cell r="A15496">
            <v>0</v>
          </cell>
        </row>
        <row r="15497">
          <cell r="A15497">
            <v>0</v>
          </cell>
        </row>
        <row r="15498">
          <cell r="A15498">
            <v>0</v>
          </cell>
        </row>
        <row r="15499">
          <cell r="A15499">
            <v>0</v>
          </cell>
        </row>
        <row r="15500">
          <cell r="A15500">
            <v>0</v>
          </cell>
        </row>
        <row r="15501">
          <cell r="A15501">
            <v>0</v>
          </cell>
        </row>
        <row r="15502">
          <cell r="A15502">
            <v>0</v>
          </cell>
        </row>
        <row r="15503">
          <cell r="A15503">
            <v>0</v>
          </cell>
        </row>
        <row r="15504">
          <cell r="A15504">
            <v>0</v>
          </cell>
        </row>
        <row r="15505">
          <cell r="A15505">
            <v>0</v>
          </cell>
        </row>
        <row r="15506">
          <cell r="A15506">
            <v>0</v>
          </cell>
        </row>
        <row r="15507">
          <cell r="A15507">
            <v>0</v>
          </cell>
        </row>
        <row r="15508">
          <cell r="A15508">
            <v>0</v>
          </cell>
        </row>
        <row r="15509">
          <cell r="A15509">
            <v>0</v>
          </cell>
        </row>
        <row r="15510">
          <cell r="A15510">
            <v>0</v>
          </cell>
        </row>
        <row r="15511">
          <cell r="A15511">
            <v>0</v>
          </cell>
        </row>
        <row r="15512">
          <cell r="A15512">
            <v>0</v>
          </cell>
        </row>
        <row r="15513">
          <cell r="A15513">
            <v>0</v>
          </cell>
        </row>
        <row r="15514">
          <cell r="A15514">
            <v>0</v>
          </cell>
        </row>
        <row r="15515">
          <cell r="A15515">
            <v>0</v>
          </cell>
        </row>
        <row r="15516">
          <cell r="A15516">
            <v>0</v>
          </cell>
        </row>
        <row r="15517">
          <cell r="A15517">
            <v>0</v>
          </cell>
        </row>
        <row r="15518">
          <cell r="A15518">
            <v>0</v>
          </cell>
        </row>
        <row r="15519">
          <cell r="A15519">
            <v>0</v>
          </cell>
        </row>
        <row r="15520">
          <cell r="A15520">
            <v>0</v>
          </cell>
        </row>
        <row r="15521">
          <cell r="A15521">
            <v>0</v>
          </cell>
        </row>
        <row r="15522">
          <cell r="A15522">
            <v>0</v>
          </cell>
        </row>
        <row r="15523">
          <cell r="A15523">
            <v>0</v>
          </cell>
        </row>
        <row r="15524">
          <cell r="A15524">
            <v>0</v>
          </cell>
        </row>
        <row r="15525">
          <cell r="A15525">
            <v>0</v>
          </cell>
        </row>
        <row r="15526">
          <cell r="A15526">
            <v>0</v>
          </cell>
        </row>
        <row r="15527">
          <cell r="A15527">
            <v>0</v>
          </cell>
        </row>
        <row r="15528">
          <cell r="A15528">
            <v>0</v>
          </cell>
        </row>
        <row r="15529">
          <cell r="A15529">
            <v>0</v>
          </cell>
        </row>
        <row r="15530">
          <cell r="A15530">
            <v>0</v>
          </cell>
        </row>
        <row r="15531">
          <cell r="A15531">
            <v>0</v>
          </cell>
        </row>
        <row r="15532">
          <cell r="A15532">
            <v>0</v>
          </cell>
        </row>
        <row r="15533">
          <cell r="A15533">
            <v>0</v>
          </cell>
        </row>
        <row r="15534">
          <cell r="A15534">
            <v>0</v>
          </cell>
        </row>
        <row r="15535">
          <cell r="A15535">
            <v>0</v>
          </cell>
        </row>
        <row r="15536">
          <cell r="A15536">
            <v>0</v>
          </cell>
        </row>
        <row r="15537">
          <cell r="A15537">
            <v>0</v>
          </cell>
        </row>
        <row r="15538">
          <cell r="A15538">
            <v>0</v>
          </cell>
        </row>
        <row r="15539">
          <cell r="A15539">
            <v>0</v>
          </cell>
        </row>
        <row r="15540">
          <cell r="A15540">
            <v>0</v>
          </cell>
        </row>
        <row r="15541">
          <cell r="A15541">
            <v>0</v>
          </cell>
        </row>
        <row r="15542">
          <cell r="A15542">
            <v>0</v>
          </cell>
        </row>
        <row r="15543">
          <cell r="A15543">
            <v>0</v>
          </cell>
        </row>
        <row r="15544">
          <cell r="A15544">
            <v>0</v>
          </cell>
        </row>
        <row r="15545">
          <cell r="A15545">
            <v>0</v>
          </cell>
        </row>
        <row r="15546">
          <cell r="A15546">
            <v>0</v>
          </cell>
        </row>
        <row r="15547">
          <cell r="A15547">
            <v>0</v>
          </cell>
        </row>
        <row r="15548">
          <cell r="A15548">
            <v>0</v>
          </cell>
        </row>
        <row r="15549">
          <cell r="A15549">
            <v>0</v>
          </cell>
        </row>
        <row r="15550">
          <cell r="A15550">
            <v>0</v>
          </cell>
        </row>
        <row r="15551">
          <cell r="A15551">
            <v>0</v>
          </cell>
        </row>
        <row r="15552">
          <cell r="A15552">
            <v>0</v>
          </cell>
        </row>
        <row r="15553">
          <cell r="A15553">
            <v>0</v>
          </cell>
        </row>
        <row r="15554">
          <cell r="A15554">
            <v>0</v>
          </cell>
        </row>
        <row r="15555">
          <cell r="A15555">
            <v>0</v>
          </cell>
        </row>
        <row r="15556">
          <cell r="A15556">
            <v>0</v>
          </cell>
        </row>
        <row r="15557">
          <cell r="A15557">
            <v>0</v>
          </cell>
        </row>
        <row r="15558">
          <cell r="A15558">
            <v>0</v>
          </cell>
        </row>
        <row r="15559">
          <cell r="A15559">
            <v>0</v>
          </cell>
        </row>
        <row r="15560">
          <cell r="A15560">
            <v>0</v>
          </cell>
        </row>
        <row r="15561">
          <cell r="A15561">
            <v>0</v>
          </cell>
        </row>
        <row r="15562">
          <cell r="A15562">
            <v>0</v>
          </cell>
        </row>
        <row r="15563">
          <cell r="A15563">
            <v>0</v>
          </cell>
        </row>
        <row r="15564">
          <cell r="A15564">
            <v>0</v>
          </cell>
        </row>
        <row r="15565">
          <cell r="A15565">
            <v>0</v>
          </cell>
        </row>
        <row r="15566">
          <cell r="A15566">
            <v>0</v>
          </cell>
        </row>
        <row r="15567">
          <cell r="A15567">
            <v>0</v>
          </cell>
        </row>
        <row r="15568">
          <cell r="A15568">
            <v>0</v>
          </cell>
        </row>
        <row r="15569">
          <cell r="A15569">
            <v>0</v>
          </cell>
        </row>
        <row r="15570">
          <cell r="A15570">
            <v>0</v>
          </cell>
        </row>
        <row r="15571">
          <cell r="A15571">
            <v>0</v>
          </cell>
        </row>
        <row r="15572">
          <cell r="A15572">
            <v>0</v>
          </cell>
        </row>
        <row r="15573">
          <cell r="A15573">
            <v>0</v>
          </cell>
        </row>
        <row r="15574">
          <cell r="A15574">
            <v>0</v>
          </cell>
        </row>
        <row r="15575">
          <cell r="A15575">
            <v>0</v>
          </cell>
        </row>
        <row r="15576">
          <cell r="A15576">
            <v>0</v>
          </cell>
        </row>
        <row r="15577">
          <cell r="A15577">
            <v>0</v>
          </cell>
        </row>
        <row r="15578">
          <cell r="A15578">
            <v>0</v>
          </cell>
        </row>
        <row r="15579">
          <cell r="A15579">
            <v>0</v>
          </cell>
        </row>
        <row r="15580">
          <cell r="A15580">
            <v>0</v>
          </cell>
        </row>
        <row r="15581">
          <cell r="A15581">
            <v>0</v>
          </cell>
        </row>
        <row r="15582">
          <cell r="A15582">
            <v>0</v>
          </cell>
        </row>
        <row r="15583">
          <cell r="A15583">
            <v>0</v>
          </cell>
        </row>
        <row r="15584">
          <cell r="A15584">
            <v>0</v>
          </cell>
        </row>
        <row r="15585">
          <cell r="A15585">
            <v>0</v>
          </cell>
        </row>
        <row r="15586">
          <cell r="A15586">
            <v>0</v>
          </cell>
        </row>
        <row r="15587">
          <cell r="A15587">
            <v>0</v>
          </cell>
        </row>
        <row r="15588">
          <cell r="A15588">
            <v>0</v>
          </cell>
        </row>
        <row r="15589">
          <cell r="A15589">
            <v>0</v>
          </cell>
        </row>
        <row r="15590">
          <cell r="A15590">
            <v>0</v>
          </cell>
        </row>
        <row r="15591">
          <cell r="A15591">
            <v>0</v>
          </cell>
        </row>
        <row r="15592">
          <cell r="A15592">
            <v>0</v>
          </cell>
        </row>
        <row r="15593">
          <cell r="A15593">
            <v>0</v>
          </cell>
        </row>
        <row r="15594">
          <cell r="A15594">
            <v>0</v>
          </cell>
        </row>
        <row r="15595">
          <cell r="A15595">
            <v>0</v>
          </cell>
        </row>
        <row r="15596">
          <cell r="A15596">
            <v>0</v>
          </cell>
        </row>
        <row r="15597">
          <cell r="A15597">
            <v>0</v>
          </cell>
        </row>
        <row r="15598">
          <cell r="A15598">
            <v>0</v>
          </cell>
        </row>
        <row r="15599">
          <cell r="A15599">
            <v>0</v>
          </cell>
        </row>
        <row r="15600">
          <cell r="A15600">
            <v>0</v>
          </cell>
        </row>
        <row r="15601">
          <cell r="A15601">
            <v>0</v>
          </cell>
        </row>
        <row r="15602">
          <cell r="A15602">
            <v>0</v>
          </cell>
        </row>
        <row r="15603">
          <cell r="A15603">
            <v>0</v>
          </cell>
        </row>
        <row r="15604">
          <cell r="A15604">
            <v>0</v>
          </cell>
        </row>
        <row r="15605">
          <cell r="A15605">
            <v>0</v>
          </cell>
        </row>
        <row r="15606">
          <cell r="A15606">
            <v>0</v>
          </cell>
        </row>
        <row r="15607">
          <cell r="A15607">
            <v>0</v>
          </cell>
        </row>
        <row r="15608">
          <cell r="A15608">
            <v>0</v>
          </cell>
        </row>
        <row r="15609">
          <cell r="A15609">
            <v>0</v>
          </cell>
        </row>
        <row r="15610">
          <cell r="A15610">
            <v>0</v>
          </cell>
        </row>
        <row r="15611">
          <cell r="A15611">
            <v>0</v>
          </cell>
        </row>
        <row r="15612">
          <cell r="A15612">
            <v>0</v>
          </cell>
        </row>
        <row r="15613">
          <cell r="A15613">
            <v>0</v>
          </cell>
        </row>
        <row r="15614">
          <cell r="A15614">
            <v>0</v>
          </cell>
        </row>
        <row r="15615">
          <cell r="A15615">
            <v>0</v>
          </cell>
        </row>
        <row r="15616">
          <cell r="A15616">
            <v>0</v>
          </cell>
        </row>
        <row r="15617">
          <cell r="A15617">
            <v>0</v>
          </cell>
        </row>
        <row r="15618">
          <cell r="A15618">
            <v>0</v>
          </cell>
        </row>
        <row r="15619">
          <cell r="A15619">
            <v>0</v>
          </cell>
        </row>
        <row r="15620">
          <cell r="A15620">
            <v>0</v>
          </cell>
        </row>
        <row r="15621">
          <cell r="A15621">
            <v>0</v>
          </cell>
        </row>
        <row r="15622">
          <cell r="A15622">
            <v>0</v>
          </cell>
        </row>
        <row r="15623">
          <cell r="A15623">
            <v>0</v>
          </cell>
        </row>
        <row r="15624">
          <cell r="A15624">
            <v>0</v>
          </cell>
        </row>
        <row r="15625">
          <cell r="A15625">
            <v>0</v>
          </cell>
        </row>
        <row r="15626">
          <cell r="A15626">
            <v>0</v>
          </cell>
        </row>
        <row r="15627">
          <cell r="A15627">
            <v>0</v>
          </cell>
        </row>
        <row r="15628">
          <cell r="A15628">
            <v>0</v>
          </cell>
        </row>
        <row r="15629">
          <cell r="A15629">
            <v>0</v>
          </cell>
        </row>
        <row r="15630">
          <cell r="A15630">
            <v>0</v>
          </cell>
        </row>
        <row r="15631">
          <cell r="A15631">
            <v>0</v>
          </cell>
        </row>
        <row r="15632">
          <cell r="A15632">
            <v>0</v>
          </cell>
        </row>
        <row r="15633">
          <cell r="A15633">
            <v>0</v>
          </cell>
        </row>
        <row r="15634">
          <cell r="A15634">
            <v>0</v>
          </cell>
        </row>
        <row r="15635">
          <cell r="A15635">
            <v>0</v>
          </cell>
        </row>
        <row r="15636">
          <cell r="A15636">
            <v>0</v>
          </cell>
        </row>
        <row r="15637">
          <cell r="A15637">
            <v>0</v>
          </cell>
        </row>
        <row r="15638">
          <cell r="A15638">
            <v>0</v>
          </cell>
        </row>
        <row r="15639">
          <cell r="A15639">
            <v>0</v>
          </cell>
        </row>
        <row r="15640">
          <cell r="A15640">
            <v>0</v>
          </cell>
        </row>
        <row r="15641">
          <cell r="A15641">
            <v>0</v>
          </cell>
        </row>
        <row r="15642">
          <cell r="A15642">
            <v>0</v>
          </cell>
        </row>
        <row r="15643">
          <cell r="A15643">
            <v>0</v>
          </cell>
        </row>
        <row r="15644">
          <cell r="A15644">
            <v>0</v>
          </cell>
        </row>
        <row r="15645">
          <cell r="A15645">
            <v>0</v>
          </cell>
        </row>
        <row r="15646">
          <cell r="A15646">
            <v>0</v>
          </cell>
        </row>
        <row r="15647">
          <cell r="A15647">
            <v>0</v>
          </cell>
        </row>
        <row r="15648">
          <cell r="A15648">
            <v>0</v>
          </cell>
        </row>
        <row r="15649">
          <cell r="A15649">
            <v>0</v>
          </cell>
        </row>
        <row r="15650">
          <cell r="A15650">
            <v>0</v>
          </cell>
        </row>
        <row r="15651">
          <cell r="A15651">
            <v>0</v>
          </cell>
        </row>
        <row r="15652">
          <cell r="A15652">
            <v>0</v>
          </cell>
        </row>
        <row r="15653">
          <cell r="A15653">
            <v>0</v>
          </cell>
        </row>
        <row r="15654">
          <cell r="A15654">
            <v>0</v>
          </cell>
        </row>
        <row r="15655">
          <cell r="A15655">
            <v>0</v>
          </cell>
        </row>
        <row r="15656">
          <cell r="A15656">
            <v>0</v>
          </cell>
        </row>
        <row r="15657">
          <cell r="A15657">
            <v>0</v>
          </cell>
        </row>
        <row r="15658">
          <cell r="A15658">
            <v>0</v>
          </cell>
        </row>
        <row r="15659">
          <cell r="A15659">
            <v>0</v>
          </cell>
        </row>
        <row r="15660">
          <cell r="A15660">
            <v>0</v>
          </cell>
        </row>
        <row r="15661">
          <cell r="A15661">
            <v>0</v>
          </cell>
        </row>
        <row r="15662">
          <cell r="A15662">
            <v>0</v>
          </cell>
        </row>
        <row r="15663">
          <cell r="A15663">
            <v>0</v>
          </cell>
        </row>
        <row r="15664">
          <cell r="A15664">
            <v>0</v>
          </cell>
        </row>
        <row r="15665">
          <cell r="A15665">
            <v>0</v>
          </cell>
        </row>
        <row r="15666">
          <cell r="A15666">
            <v>0</v>
          </cell>
        </row>
        <row r="15667">
          <cell r="A15667">
            <v>0</v>
          </cell>
        </row>
        <row r="15668">
          <cell r="A15668">
            <v>0</v>
          </cell>
        </row>
        <row r="15669">
          <cell r="A15669">
            <v>0</v>
          </cell>
        </row>
        <row r="15670">
          <cell r="A15670">
            <v>0</v>
          </cell>
        </row>
        <row r="15671">
          <cell r="A15671">
            <v>0</v>
          </cell>
        </row>
        <row r="15672">
          <cell r="A15672">
            <v>0</v>
          </cell>
        </row>
        <row r="15673">
          <cell r="A15673">
            <v>0</v>
          </cell>
        </row>
        <row r="15674">
          <cell r="A15674">
            <v>0</v>
          </cell>
        </row>
        <row r="15675">
          <cell r="A15675">
            <v>0</v>
          </cell>
        </row>
        <row r="15676">
          <cell r="A15676">
            <v>0</v>
          </cell>
        </row>
        <row r="15677">
          <cell r="A15677">
            <v>0</v>
          </cell>
        </row>
        <row r="15678">
          <cell r="A15678">
            <v>0</v>
          </cell>
        </row>
        <row r="15679">
          <cell r="A15679">
            <v>0</v>
          </cell>
        </row>
        <row r="15680">
          <cell r="A15680">
            <v>0</v>
          </cell>
        </row>
        <row r="15681">
          <cell r="A15681">
            <v>0</v>
          </cell>
        </row>
        <row r="15682">
          <cell r="A15682">
            <v>0</v>
          </cell>
        </row>
        <row r="15683">
          <cell r="A15683">
            <v>0</v>
          </cell>
        </row>
        <row r="15684">
          <cell r="A15684">
            <v>0</v>
          </cell>
        </row>
        <row r="15685">
          <cell r="A15685">
            <v>0</v>
          </cell>
        </row>
        <row r="15686">
          <cell r="A15686">
            <v>0</v>
          </cell>
        </row>
        <row r="15687">
          <cell r="A15687">
            <v>0</v>
          </cell>
        </row>
        <row r="15688">
          <cell r="A15688">
            <v>0</v>
          </cell>
        </row>
        <row r="15689">
          <cell r="A15689">
            <v>0</v>
          </cell>
        </row>
        <row r="15690">
          <cell r="A15690">
            <v>0</v>
          </cell>
        </row>
        <row r="15691">
          <cell r="A15691">
            <v>0</v>
          </cell>
        </row>
        <row r="15692">
          <cell r="A15692">
            <v>0</v>
          </cell>
        </row>
        <row r="15693">
          <cell r="A15693">
            <v>0</v>
          </cell>
        </row>
        <row r="15694">
          <cell r="A15694">
            <v>0</v>
          </cell>
        </row>
        <row r="15695">
          <cell r="A15695">
            <v>0</v>
          </cell>
        </row>
        <row r="15696">
          <cell r="A15696">
            <v>0</v>
          </cell>
        </row>
        <row r="15697">
          <cell r="A15697">
            <v>0</v>
          </cell>
        </row>
        <row r="15698">
          <cell r="A15698">
            <v>0</v>
          </cell>
        </row>
        <row r="15699">
          <cell r="A15699">
            <v>0</v>
          </cell>
        </row>
        <row r="15700">
          <cell r="A15700">
            <v>0</v>
          </cell>
        </row>
        <row r="15701">
          <cell r="A15701">
            <v>0</v>
          </cell>
        </row>
        <row r="15702">
          <cell r="A15702">
            <v>0</v>
          </cell>
        </row>
        <row r="15703">
          <cell r="A15703">
            <v>0</v>
          </cell>
        </row>
        <row r="15704">
          <cell r="A15704">
            <v>0</v>
          </cell>
        </row>
        <row r="15705">
          <cell r="A15705">
            <v>0</v>
          </cell>
        </row>
        <row r="15706">
          <cell r="A15706">
            <v>0</v>
          </cell>
        </row>
        <row r="15707">
          <cell r="A15707">
            <v>0</v>
          </cell>
        </row>
        <row r="15708">
          <cell r="A15708">
            <v>0</v>
          </cell>
        </row>
        <row r="15709">
          <cell r="A15709">
            <v>0</v>
          </cell>
        </row>
        <row r="15710">
          <cell r="A15710">
            <v>0</v>
          </cell>
        </row>
        <row r="15711">
          <cell r="A15711">
            <v>0</v>
          </cell>
        </row>
        <row r="15712">
          <cell r="A15712">
            <v>0</v>
          </cell>
        </row>
        <row r="15713">
          <cell r="A15713">
            <v>0</v>
          </cell>
        </row>
        <row r="15714">
          <cell r="A15714">
            <v>0</v>
          </cell>
        </row>
        <row r="15715">
          <cell r="A15715">
            <v>0</v>
          </cell>
        </row>
        <row r="15716">
          <cell r="A15716">
            <v>0</v>
          </cell>
        </row>
        <row r="15717">
          <cell r="A15717">
            <v>0</v>
          </cell>
        </row>
        <row r="15718">
          <cell r="A15718">
            <v>0</v>
          </cell>
        </row>
        <row r="15719">
          <cell r="A15719">
            <v>0</v>
          </cell>
        </row>
        <row r="15720">
          <cell r="A15720">
            <v>0</v>
          </cell>
        </row>
        <row r="15721">
          <cell r="A15721">
            <v>0</v>
          </cell>
        </row>
        <row r="15722">
          <cell r="A15722">
            <v>0</v>
          </cell>
        </row>
        <row r="15723">
          <cell r="A15723">
            <v>0</v>
          </cell>
        </row>
        <row r="15724">
          <cell r="A15724">
            <v>0</v>
          </cell>
        </row>
        <row r="15725">
          <cell r="A15725">
            <v>0</v>
          </cell>
        </row>
        <row r="15726">
          <cell r="A15726">
            <v>0</v>
          </cell>
        </row>
        <row r="15727">
          <cell r="A15727">
            <v>0</v>
          </cell>
        </row>
        <row r="15728">
          <cell r="A15728">
            <v>0</v>
          </cell>
        </row>
        <row r="15729">
          <cell r="A15729">
            <v>0</v>
          </cell>
        </row>
        <row r="15730">
          <cell r="A15730">
            <v>0</v>
          </cell>
        </row>
        <row r="15731">
          <cell r="A15731">
            <v>0</v>
          </cell>
        </row>
        <row r="15732">
          <cell r="A15732">
            <v>0</v>
          </cell>
        </row>
        <row r="15733">
          <cell r="A15733">
            <v>0</v>
          </cell>
        </row>
        <row r="15734">
          <cell r="A15734">
            <v>0</v>
          </cell>
        </row>
        <row r="15735">
          <cell r="A15735">
            <v>0</v>
          </cell>
        </row>
        <row r="15736">
          <cell r="A15736">
            <v>0</v>
          </cell>
        </row>
        <row r="15737">
          <cell r="A15737">
            <v>0</v>
          </cell>
        </row>
        <row r="15738">
          <cell r="A15738">
            <v>0</v>
          </cell>
        </row>
        <row r="15739">
          <cell r="A15739">
            <v>0</v>
          </cell>
        </row>
        <row r="15740">
          <cell r="A15740">
            <v>0</v>
          </cell>
        </row>
        <row r="15741">
          <cell r="A15741">
            <v>0</v>
          </cell>
        </row>
        <row r="15742">
          <cell r="A15742">
            <v>0</v>
          </cell>
        </row>
        <row r="15743">
          <cell r="A15743">
            <v>0</v>
          </cell>
        </row>
        <row r="15744">
          <cell r="A15744">
            <v>0</v>
          </cell>
        </row>
        <row r="15745">
          <cell r="A15745">
            <v>0</v>
          </cell>
        </row>
        <row r="15746">
          <cell r="A15746">
            <v>0</v>
          </cell>
        </row>
        <row r="15747">
          <cell r="A15747">
            <v>0</v>
          </cell>
        </row>
        <row r="15748">
          <cell r="A15748">
            <v>0</v>
          </cell>
        </row>
        <row r="15749">
          <cell r="A15749">
            <v>0</v>
          </cell>
        </row>
        <row r="15750">
          <cell r="A15750">
            <v>0</v>
          </cell>
        </row>
        <row r="15751">
          <cell r="A15751">
            <v>0</v>
          </cell>
        </row>
        <row r="15752">
          <cell r="A15752">
            <v>0</v>
          </cell>
        </row>
        <row r="15753">
          <cell r="A15753">
            <v>0</v>
          </cell>
        </row>
        <row r="15754">
          <cell r="A15754">
            <v>0</v>
          </cell>
        </row>
        <row r="15755">
          <cell r="A15755">
            <v>0</v>
          </cell>
        </row>
        <row r="15756">
          <cell r="A15756">
            <v>0</v>
          </cell>
        </row>
        <row r="15757">
          <cell r="A15757">
            <v>0</v>
          </cell>
        </row>
        <row r="15758">
          <cell r="A15758">
            <v>0</v>
          </cell>
        </row>
        <row r="15759">
          <cell r="A15759">
            <v>0</v>
          </cell>
        </row>
        <row r="15760">
          <cell r="A15760">
            <v>0</v>
          </cell>
        </row>
        <row r="15761">
          <cell r="A15761">
            <v>0</v>
          </cell>
        </row>
        <row r="15762">
          <cell r="A15762">
            <v>0</v>
          </cell>
        </row>
        <row r="15763">
          <cell r="A15763">
            <v>0</v>
          </cell>
        </row>
        <row r="15764">
          <cell r="A15764">
            <v>0</v>
          </cell>
        </row>
        <row r="15765">
          <cell r="A15765">
            <v>0</v>
          </cell>
        </row>
        <row r="15766">
          <cell r="A15766">
            <v>0</v>
          </cell>
        </row>
        <row r="15767">
          <cell r="A15767">
            <v>0</v>
          </cell>
        </row>
        <row r="15768">
          <cell r="A15768">
            <v>0</v>
          </cell>
        </row>
        <row r="15769">
          <cell r="A15769">
            <v>0</v>
          </cell>
        </row>
        <row r="15770">
          <cell r="A15770">
            <v>0</v>
          </cell>
        </row>
        <row r="15771">
          <cell r="A15771">
            <v>0</v>
          </cell>
        </row>
        <row r="15772">
          <cell r="A15772">
            <v>0</v>
          </cell>
        </row>
        <row r="15773">
          <cell r="A15773">
            <v>0</v>
          </cell>
        </row>
        <row r="15774">
          <cell r="A15774">
            <v>0</v>
          </cell>
        </row>
        <row r="15775">
          <cell r="A15775">
            <v>0</v>
          </cell>
        </row>
        <row r="15776">
          <cell r="A15776">
            <v>0</v>
          </cell>
        </row>
        <row r="15777">
          <cell r="A15777">
            <v>0</v>
          </cell>
        </row>
        <row r="15778">
          <cell r="A15778">
            <v>0</v>
          </cell>
        </row>
        <row r="15779">
          <cell r="A15779">
            <v>0</v>
          </cell>
        </row>
        <row r="15780">
          <cell r="A15780">
            <v>0</v>
          </cell>
        </row>
        <row r="15781">
          <cell r="A15781">
            <v>0</v>
          </cell>
        </row>
        <row r="15782">
          <cell r="A15782">
            <v>0</v>
          </cell>
        </row>
        <row r="15783">
          <cell r="A15783">
            <v>0</v>
          </cell>
        </row>
        <row r="15784">
          <cell r="A15784">
            <v>0</v>
          </cell>
        </row>
        <row r="15785">
          <cell r="A15785">
            <v>0</v>
          </cell>
        </row>
        <row r="15786">
          <cell r="A15786">
            <v>0</v>
          </cell>
        </row>
        <row r="15787">
          <cell r="A15787">
            <v>0</v>
          </cell>
        </row>
        <row r="15788">
          <cell r="A15788">
            <v>0</v>
          </cell>
        </row>
        <row r="15789">
          <cell r="A15789">
            <v>0</v>
          </cell>
        </row>
        <row r="15790">
          <cell r="A15790">
            <v>0</v>
          </cell>
        </row>
        <row r="15791">
          <cell r="A15791">
            <v>0</v>
          </cell>
        </row>
        <row r="15792">
          <cell r="A15792">
            <v>0</v>
          </cell>
        </row>
        <row r="15793">
          <cell r="A15793">
            <v>0</v>
          </cell>
        </row>
        <row r="15794">
          <cell r="A15794">
            <v>0</v>
          </cell>
        </row>
        <row r="15795">
          <cell r="A15795">
            <v>0</v>
          </cell>
        </row>
        <row r="15796">
          <cell r="A15796">
            <v>0</v>
          </cell>
        </row>
        <row r="15797">
          <cell r="A15797">
            <v>0</v>
          </cell>
        </row>
        <row r="15798">
          <cell r="A15798">
            <v>0</v>
          </cell>
        </row>
        <row r="15799">
          <cell r="A15799">
            <v>0</v>
          </cell>
        </row>
        <row r="15800">
          <cell r="A15800">
            <v>0</v>
          </cell>
        </row>
        <row r="15801">
          <cell r="A15801">
            <v>0</v>
          </cell>
        </row>
        <row r="15802">
          <cell r="A15802">
            <v>0</v>
          </cell>
        </row>
        <row r="15803">
          <cell r="A15803">
            <v>0</v>
          </cell>
        </row>
        <row r="15804">
          <cell r="A15804">
            <v>0</v>
          </cell>
        </row>
        <row r="15805">
          <cell r="A15805">
            <v>0</v>
          </cell>
        </row>
        <row r="15806">
          <cell r="A15806">
            <v>0</v>
          </cell>
        </row>
        <row r="15807">
          <cell r="A15807">
            <v>0</v>
          </cell>
        </row>
        <row r="15808">
          <cell r="A15808">
            <v>0</v>
          </cell>
        </row>
        <row r="15809">
          <cell r="A15809">
            <v>0</v>
          </cell>
        </row>
        <row r="15810">
          <cell r="A15810">
            <v>0</v>
          </cell>
        </row>
        <row r="15811">
          <cell r="A15811">
            <v>0</v>
          </cell>
        </row>
        <row r="15812">
          <cell r="A15812">
            <v>0</v>
          </cell>
        </row>
        <row r="15813">
          <cell r="A15813">
            <v>0</v>
          </cell>
        </row>
        <row r="15814">
          <cell r="A15814">
            <v>0</v>
          </cell>
        </row>
        <row r="15815">
          <cell r="A15815">
            <v>0</v>
          </cell>
        </row>
        <row r="15816">
          <cell r="A15816">
            <v>0</v>
          </cell>
        </row>
        <row r="15817">
          <cell r="A15817">
            <v>0</v>
          </cell>
        </row>
        <row r="15818">
          <cell r="A15818">
            <v>0</v>
          </cell>
        </row>
        <row r="15819">
          <cell r="A15819">
            <v>0</v>
          </cell>
        </row>
        <row r="15820">
          <cell r="A15820">
            <v>0</v>
          </cell>
        </row>
        <row r="15821">
          <cell r="A15821">
            <v>0</v>
          </cell>
        </row>
        <row r="15822">
          <cell r="A15822">
            <v>0</v>
          </cell>
        </row>
        <row r="15823">
          <cell r="A15823">
            <v>0</v>
          </cell>
        </row>
        <row r="15824">
          <cell r="A15824">
            <v>0</v>
          </cell>
        </row>
        <row r="15825">
          <cell r="A15825">
            <v>0</v>
          </cell>
        </row>
        <row r="15826">
          <cell r="A15826">
            <v>0</v>
          </cell>
        </row>
        <row r="15827">
          <cell r="A15827">
            <v>0</v>
          </cell>
        </row>
        <row r="15828">
          <cell r="A15828">
            <v>0</v>
          </cell>
        </row>
        <row r="15829">
          <cell r="A15829">
            <v>0</v>
          </cell>
        </row>
        <row r="15830">
          <cell r="A15830">
            <v>0</v>
          </cell>
        </row>
        <row r="15831">
          <cell r="A15831">
            <v>0</v>
          </cell>
        </row>
        <row r="15832">
          <cell r="A15832">
            <v>0</v>
          </cell>
        </row>
        <row r="15833">
          <cell r="A15833">
            <v>0</v>
          </cell>
        </row>
        <row r="15834">
          <cell r="A15834">
            <v>0</v>
          </cell>
        </row>
        <row r="15835">
          <cell r="A15835">
            <v>0</v>
          </cell>
        </row>
        <row r="15836">
          <cell r="A15836">
            <v>0</v>
          </cell>
        </row>
        <row r="15837">
          <cell r="A15837">
            <v>0</v>
          </cell>
        </row>
        <row r="15838">
          <cell r="A15838">
            <v>0</v>
          </cell>
        </row>
        <row r="15839">
          <cell r="A15839">
            <v>0</v>
          </cell>
        </row>
        <row r="15840">
          <cell r="A15840">
            <v>0</v>
          </cell>
        </row>
        <row r="15841">
          <cell r="A15841">
            <v>0</v>
          </cell>
        </row>
        <row r="15842">
          <cell r="A15842">
            <v>0</v>
          </cell>
        </row>
        <row r="15843">
          <cell r="A15843">
            <v>0</v>
          </cell>
        </row>
        <row r="15844">
          <cell r="A15844">
            <v>0</v>
          </cell>
        </row>
        <row r="15845">
          <cell r="A15845">
            <v>0</v>
          </cell>
        </row>
        <row r="15846">
          <cell r="A15846">
            <v>0</v>
          </cell>
        </row>
        <row r="15847">
          <cell r="A15847">
            <v>0</v>
          </cell>
        </row>
        <row r="15848">
          <cell r="A15848">
            <v>0</v>
          </cell>
        </row>
        <row r="15849">
          <cell r="A15849">
            <v>0</v>
          </cell>
        </row>
        <row r="15850">
          <cell r="A15850">
            <v>0</v>
          </cell>
        </row>
        <row r="15851">
          <cell r="A15851">
            <v>0</v>
          </cell>
        </row>
        <row r="15852">
          <cell r="A15852">
            <v>0</v>
          </cell>
        </row>
        <row r="15853">
          <cell r="A15853">
            <v>0</v>
          </cell>
        </row>
        <row r="15854">
          <cell r="A15854">
            <v>0</v>
          </cell>
        </row>
        <row r="15855">
          <cell r="A15855">
            <v>0</v>
          </cell>
        </row>
        <row r="15856">
          <cell r="A15856">
            <v>0</v>
          </cell>
        </row>
        <row r="15857">
          <cell r="A15857">
            <v>0</v>
          </cell>
        </row>
        <row r="15858">
          <cell r="A15858">
            <v>0</v>
          </cell>
        </row>
        <row r="15859">
          <cell r="A15859">
            <v>0</v>
          </cell>
        </row>
        <row r="15860">
          <cell r="A15860">
            <v>0</v>
          </cell>
        </row>
        <row r="15861">
          <cell r="A15861">
            <v>0</v>
          </cell>
        </row>
        <row r="15862">
          <cell r="A15862">
            <v>0</v>
          </cell>
        </row>
        <row r="15863">
          <cell r="A15863">
            <v>0</v>
          </cell>
        </row>
        <row r="15864">
          <cell r="A15864">
            <v>0</v>
          </cell>
        </row>
        <row r="15865">
          <cell r="A15865">
            <v>0</v>
          </cell>
        </row>
        <row r="15866">
          <cell r="A15866">
            <v>0</v>
          </cell>
        </row>
        <row r="15867">
          <cell r="A15867">
            <v>0</v>
          </cell>
        </row>
        <row r="15868">
          <cell r="A15868">
            <v>0</v>
          </cell>
        </row>
        <row r="15869">
          <cell r="A15869">
            <v>0</v>
          </cell>
        </row>
        <row r="15870">
          <cell r="A15870">
            <v>0</v>
          </cell>
        </row>
        <row r="15871">
          <cell r="A15871">
            <v>0</v>
          </cell>
        </row>
        <row r="15872">
          <cell r="A15872">
            <v>0</v>
          </cell>
        </row>
        <row r="15873">
          <cell r="A15873">
            <v>0</v>
          </cell>
        </row>
        <row r="15874">
          <cell r="A15874">
            <v>0</v>
          </cell>
        </row>
        <row r="15875">
          <cell r="A15875">
            <v>0</v>
          </cell>
        </row>
        <row r="15876">
          <cell r="A15876">
            <v>0</v>
          </cell>
        </row>
        <row r="15877">
          <cell r="A15877">
            <v>0</v>
          </cell>
        </row>
        <row r="15878">
          <cell r="A15878">
            <v>0</v>
          </cell>
        </row>
        <row r="15879">
          <cell r="A15879">
            <v>0</v>
          </cell>
        </row>
        <row r="15880">
          <cell r="A15880">
            <v>0</v>
          </cell>
        </row>
        <row r="15881">
          <cell r="A15881">
            <v>0</v>
          </cell>
        </row>
        <row r="15882">
          <cell r="A15882">
            <v>0</v>
          </cell>
        </row>
        <row r="15883">
          <cell r="A15883">
            <v>0</v>
          </cell>
        </row>
        <row r="15884">
          <cell r="A15884">
            <v>0</v>
          </cell>
        </row>
        <row r="15885">
          <cell r="A15885">
            <v>0</v>
          </cell>
        </row>
        <row r="15886">
          <cell r="A15886">
            <v>0</v>
          </cell>
        </row>
        <row r="15887">
          <cell r="A15887">
            <v>0</v>
          </cell>
        </row>
        <row r="15888">
          <cell r="A15888">
            <v>0</v>
          </cell>
        </row>
        <row r="15889">
          <cell r="A15889">
            <v>0</v>
          </cell>
        </row>
        <row r="15890">
          <cell r="A15890">
            <v>0</v>
          </cell>
        </row>
        <row r="15891">
          <cell r="A15891">
            <v>0</v>
          </cell>
        </row>
        <row r="15892">
          <cell r="A15892">
            <v>0</v>
          </cell>
        </row>
        <row r="15893">
          <cell r="A15893">
            <v>0</v>
          </cell>
        </row>
        <row r="15894">
          <cell r="A15894">
            <v>0</v>
          </cell>
        </row>
        <row r="15895">
          <cell r="A15895">
            <v>0</v>
          </cell>
        </row>
        <row r="15896">
          <cell r="A15896">
            <v>0</v>
          </cell>
        </row>
        <row r="15897">
          <cell r="A15897">
            <v>0</v>
          </cell>
        </row>
        <row r="15898">
          <cell r="A15898">
            <v>0</v>
          </cell>
        </row>
        <row r="15899">
          <cell r="A15899">
            <v>0</v>
          </cell>
        </row>
        <row r="15900">
          <cell r="A15900">
            <v>0</v>
          </cell>
        </row>
        <row r="15901">
          <cell r="A15901">
            <v>0</v>
          </cell>
        </row>
        <row r="15902">
          <cell r="A15902">
            <v>0</v>
          </cell>
        </row>
        <row r="15903">
          <cell r="A15903">
            <v>0</v>
          </cell>
        </row>
        <row r="15904">
          <cell r="A15904">
            <v>0</v>
          </cell>
        </row>
        <row r="15905">
          <cell r="A15905">
            <v>0</v>
          </cell>
        </row>
        <row r="15906">
          <cell r="A15906">
            <v>0</v>
          </cell>
        </row>
        <row r="15907">
          <cell r="A15907">
            <v>0</v>
          </cell>
        </row>
        <row r="15908">
          <cell r="A15908">
            <v>0</v>
          </cell>
        </row>
        <row r="15909">
          <cell r="A15909">
            <v>0</v>
          </cell>
        </row>
        <row r="15910">
          <cell r="A15910">
            <v>0</v>
          </cell>
        </row>
        <row r="15911">
          <cell r="A15911">
            <v>0</v>
          </cell>
        </row>
        <row r="15912">
          <cell r="A15912">
            <v>0</v>
          </cell>
        </row>
        <row r="15913">
          <cell r="A15913">
            <v>0</v>
          </cell>
        </row>
        <row r="15914">
          <cell r="A15914">
            <v>0</v>
          </cell>
        </row>
        <row r="15915">
          <cell r="A15915">
            <v>0</v>
          </cell>
        </row>
        <row r="15916">
          <cell r="A15916">
            <v>0</v>
          </cell>
        </row>
        <row r="15917">
          <cell r="A15917">
            <v>0</v>
          </cell>
        </row>
        <row r="15918">
          <cell r="A15918">
            <v>0</v>
          </cell>
        </row>
        <row r="15919">
          <cell r="A15919">
            <v>0</v>
          </cell>
        </row>
        <row r="15920">
          <cell r="A15920">
            <v>0</v>
          </cell>
        </row>
        <row r="15921">
          <cell r="A15921">
            <v>0</v>
          </cell>
        </row>
        <row r="15922">
          <cell r="A15922">
            <v>0</v>
          </cell>
        </row>
        <row r="15923">
          <cell r="A15923">
            <v>0</v>
          </cell>
        </row>
        <row r="15924">
          <cell r="A15924">
            <v>0</v>
          </cell>
        </row>
        <row r="15925">
          <cell r="A15925">
            <v>0</v>
          </cell>
        </row>
        <row r="15926">
          <cell r="A15926">
            <v>0</v>
          </cell>
        </row>
        <row r="15927">
          <cell r="A15927">
            <v>0</v>
          </cell>
        </row>
        <row r="15928">
          <cell r="A15928">
            <v>0</v>
          </cell>
        </row>
        <row r="15929">
          <cell r="A15929">
            <v>0</v>
          </cell>
        </row>
        <row r="15930">
          <cell r="A15930">
            <v>0</v>
          </cell>
        </row>
        <row r="15931">
          <cell r="A15931">
            <v>0</v>
          </cell>
        </row>
        <row r="15932">
          <cell r="A15932">
            <v>0</v>
          </cell>
        </row>
        <row r="15933">
          <cell r="A15933">
            <v>0</v>
          </cell>
        </row>
        <row r="15934">
          <cell r="A15934">
            <v>0</v>
          </cell>
        </row>
        <row r="15935">
          <cell r="A15935">
            <v>0</v>
          </cell>
        </row>
        <row r="15936">
          <cell r="A15936">
            <v>0</v>
          </cell>
        </row>
        <row r="15937">
          <cell r="A15937">
            <v>0</v>
          </cell>
        </row>
        <row r="15938">
          <cell r="A15938">
            <v>0</v>
          </cell>
        </row>
        <row r="15939">
          <cell r="A15939">
            <v>0</v>
          </cell>
        </row>
        <row r="15940">
          <cell r="A15940">
            <v>0</v>
          </cell>
        </row>
        <row r="15941">
          <cell r="A15941">
            <v>0</v>
          </cell>
        </row>
        <row r="15942">
          <cell r="A15942">
            <v>0</v>
          </cell>
        </row>
        <row r="15943">
          <cell r="A15943">
            <v>0</v>
          </cell>
        </row>
        <row r="15944">
          <cell r="A15944">
            <v>0</v>
          </cell>
        </row>
        <row r="15945">
          <cell r="A15945">
            <v>0</v>
          </cell>
        </row>
        <row r="15946">
          <cell r="A15946">
            <v>0</v>
          </cell>
        </row>
        <row r="15947">
          <cell r="A15947">
            <v>0</v>
          </cell>
        </row>
        <row r="15948">
          <cell r="A15948">
            <v>0</v>
          </cell>
        </row>
        <row r="15949">
          <cell r="A15949">
            <v>0</v>
          </cell>
        </row>
        <row r="15950">
          <cell r="A15950">
            <v>0</v>
          </cell>
        </row>
        <row r="15951">
          <cell r="A15951">
            <v>0</v>
          </cell>
        </row>
        <row r="15952">
          <cell r="A15952">
            <v>0</v>
          </cell>
        </row>
        <row r="15953">
          <cell r="A15953">
            <v>0</v>
          </cell>
        </row>
        <row r="15954">
          <cell r="A15954">
            <v>0</v>
          </cell>
        </row>
        <row r="15955">
          <cell r="A15955">
            <v>0</v>
          </cell>
        </row>
        <row r="15956">
          <cell r="A15956">
            <v>0</v>
          </cell>
        </row>
        <row r="15957">
          <cell r="A15957">
            <v>0</v>
          </cell>
        </row>
        <row r="15958">
          <cell r="A15958">
            <v>0</v>
          </cell>
        </row>
        <row r="15959">
          <cell r="A15959">
            <v>0</v>
          </cell>
        </row>
        <row r="15960">
          <cell r="A15960">
            <v>0</v>
          </cell>
        </row>
        <row r="15961">
          <cell r="A15961">
            <v>0</v>
          </cell>
        </row>
        <row r="15962">
          <cell r="A15962">
            <v>0</v>
          </cell>
        </row>
        <row r="15963">
          <cell r="A15963">
            <v>0</v>
          </cell>
        </row>
        <row r="15964">
          <cell r="A15964">
            <v>0</v>
          </cell>
        </row>
        <row r="15965">
          <cell r="A15965">
            <v>0</v>
          </cell>
        </row>
        <row r="15966">
          <cell r="A15966">
            <v>0</v>
          </cell>
        </row>
        <row r="15967">
          <cell r="A15967">
            <v>0</v>
          </cell>
        </row>
        <row r="15968">
          <cell r="A15968">
            <v>0</v>
          </cell>
        </row>
        <row r="15969">
          <cell r="A15969">
            <v>0</v>
          </cell>
        </row>
        <row r="15970">
          <cell r="A15970">
            <v>0</v>
          </cell>
        </row>
        <row r="15971">
          <cell r="A15971">
            <v>0</v>
          </cell>
        </row>
        <row r="15972">
          <cell r="A15972">
            <v>0</v>
          </cell>
        </row>
        <row r="15973">
          <cell r="A15973">
            <v>0</v>
          </cell>
        </row>
        <row r="15974">
          <cell r="A15974">
            <v>0</v>
          </cell>
        </row>
        <row r="15975">
          <cell r="A15975">
            <v>0</v>
          </cell>
        </row>
        <row r="15976">
          <cell r="A15976">
            <v>0</v>
          </cell>
        </row>
        <row r="15977">
          <cell r="A15977">
            <v>0</v>
          </cell>
        </row>
        <row r="15978">
          <cell r="A15978">
            <v>0</v>
          </cell>
        </row>
        <row r="15979">
          <cell r="A15979">
            <v>0</v>
          </cell>
        </row>
        <row r="15980">
          <cell r="A15980">
            <v>0</v>
          </cell>
        </row>
        <row r="15981">
          <cell r="A15981">
            <v>0</v>
          </cell>
        </row>
        <row r="15982">
          <cell r="A15982">
            <v>0</v>
          </cell>
        </row>
        <row r="15983">
          <cell r="A15983">
            <v>0</v>
          </cell>
        </row>
        <row r="15984">
          <cell r="A15984">
            <v>0</v>
          </cell>
        </row>
        <row r="15985">
          <cell r="A15985">
            <v>0</v>
          </cell>
        </row>
        <row r="15986">
          <cell r="A15986">
            <v>0</v>
          </cell>
        </row>
        <row r="15987">
          <cell r="A15987">
            <v>0</v>
          </cell>
        </row>
        <row r="15988">
          <cell r="A15988">
            <v>0</v>
          </cell>
        </row>
        <row r="15989">
          <cell r="A15989">
            <v>0</v>
          </cell>
        </row>
        <row r="15990">
          <cell r="A15990">
            <v>0</v>
          </cell>
        </row>
        <row r="15991">
          <cell r="A15991">
            <v>0</v>
          </cell>
        </row>
        <row r="15992">
          <cell r="A15992">
            <v>0</v>
          </cell>
        </row>
        <row r="15993">
          <cell r="A15993">
            <v>0</v>
          </cell>
        </row>
        <row r="15994">
          <cell r="A15994">
            <v>0</v>
          </cell>
        </row>
        <row r="15995">
          <cell r="A15995">
            <v>0</v>
          </cell>
        </row>
        <row r="15996">
          <cell r="A15996">
            <v>0</v>
          </cell>
        </row>
        <row r="15997">
          <cell r="A15997">
            <v>0</v>
          </cell>
        </row>
        <row r="15998">
          <cell r="A15998">
            <v>0</v>
          </cell>
        </row>
        <row r="15999">
          <cell r="A15999">
            <v>0</v>
          </cell>
        </row>
        <row r="16000">
          <cell r="A16000">
            <v>0</v>
          </cell>
        </row>
        <row r="16001">
          <cell r="A16001">
            <v>0</v>
          </cell>
        </row>
        <row r="16002">
          <cell r="A16002">
            <v>0</v>
          </cell>
        </row>
        <row r="16003">
          <cell r="A16003">
            <v>0</v>
          </cell>
        </row>
        <row r="16004">
          <cell r="A16004">
            <v>0</v>
          </cell>
        </row>
        <row r="16005">
          <cell r="A16005">
            <v>0</v>
          </cell>
        </row>
        <row r="16006">
          <cell r="A16006">
            <v>0</v>
          </cell>
        </row>
        <row r="16007">
          <cell r="A16007">
            <v>0</v>
          </cell>
        </row>
        <row r="16008">
          <cell r="A16008">
            <v>0</v>
          </cell>
        </row>
        <row r="16009">
          <cell r="A16009">
            <v>0</v>
          </cell>
        </row>
        <row r="16010">
          <cell r="A16010">
            <v>0</v>
          </cell>
        </row>
        <row r="16011">
          <cell r="A16011">
            <v>0</v>
          </cell>
        </row>
        <row r="16012">
          <cell r="A16012">
            <v>0</v>
          </cell>
        </row>
        <row r="16013">
          <cell r="A16013">
            <v>0</v>
          </cell>
        </row>
        <row r="16014">
          <cell r="A16014">
            <v>0</v>
          </cell>
        </row>
        <row r="16015">
          <cell r="A16015">
            <v>0</v>
          </cell>
        </row>
        <row r="16016">
          <cell r="A16016">
            <v>0</v>
          </cell>
        </row>
        <row r="16017">
          <cell r="A16017">
            <v>0</v>
          </cell>
        </row>
        <row r="16018">
          <cell r="A16018">
            <v>0</v>
          </cell>
        </row>
        <row r="16019">
          <cell r="A16019">
            <v>0</v>
          </cell>
        </row>
        <row r="16020">
          <cell r="A16020">
            <v>0</v>
          </cell>
        </row>
        <row r="16021">
          <cell r="A16021">
            <v>0</v>
          </cell>
        </row>
        <row r="16022">
          <cell r="A16022">
            <v>0</v>
          </cell>
        </row>
        <row r="16023">
          <cell r="A16023">
            <v>0</v>
          </cell>
        </row>
        <row r="16024">
          <cell r="A16024">
            <v>0</v>
          </cell>
        </row>
        <row r="16025">
          <cell r="A16025">
            <v>0</v>
          </cell>
        </row>
        <row r="16026">
          <cell r="A16026">
            <v>0</v>
          </cell>
        </row>
        <row r="16027">
          <cell r="A16027">
            <v>0</v>
          </cell>
        </row>
        <row r="16028">
          <cell r="A16028">
            <v>0</v>
          </cell>
        </row>
        <row r="16029">
          <cell r="A16029">
            <v>0</v>
          </cell>
        </row>
        <row r="16030">
          <cell r="A16030">
            <v>0</v>
          </cell>
        </row>
        <row r="16031">
          <cell r="A16031">
            <v>0</v>
          </cell>
        </row>
        <row r="16032">
          <cell r="A16032">
            <v>0</v>
          </cell>
        </row>
        <row r="16033">
          <cell r="A16033">
            <v>0</v>
          </cell>
        </row>
        <row r="16034">
          <cell r="A16034">
            <v>0</v>
          </cell>
        </row>
        <row r="16035">
          <cell r="A16035">
            <v>0</v>
          </cell>
        </row>
        <row r="16036">
          <cell r="A16036">
            <v>0</v>
          </cell>
        </row>
        <row r="16037">
          <cell r="A16037">
            <v>0</v>
          </cell>
        </row>
        <row r="16038">
          <cell r="A16038">
            <v>0</v>
          </cell>
        </row>
        <row r="16039">
          <cell r="A16039">
            <v>0</v>
          </cell>
        </row>
        <row r="16040">
          <cell r="A16040">
            <v>0</v>
          </cell>
        </row>
        <row r="16041">
          <cell r="A16041">
            <v>0</v>
          </cell>
        </row>
        <row r="16042">
          <cell r="A16042">
            <v>0</v>
          </cell>
        </row>
        <row r="16043">
          <cell r="A16043">
            <v>0</v>
          </cell>
        </row>
        <row r="16044">
          <cell r="A16044">
            <v>0</v>
          </cell>
        </row>
        <row r="16045">
          <cell r="A16045">
            <v>0</v>
          </cell>
        </row>
        <row r="16046">
          <cell r="A16046">
            <v>0</v>
          </cell>
        </row>
        <row r="16047">
          <cell r="A16047">
            <v>0</v>
          </cell>
        </row>
        <row r="16048">
          <cell r="A16048">
            <v>0</v>
          </cell>
        </row>
        <row r="16049">
          <cell r="A16049">
            <v>0</v>
          </cell>
        </row>
        <row r="16050">
          <cell r="A16050">
            <v>0</v>
          </cell>
        </row>
        <row r="16051">
          <cell r="A16051">
            <v>0</v>
          </cell>
        </row>
        <row r="16052">
          <cell r="A16052">
            <v>0</v>
          </cell>
        </row>
        <row r="16053">
          <cell r="A16053">
            <v>0</v>
          </cell>
        </row>
        <row r="16054">
          <cell r="A16054">
            <v>0</v>
          </cell>
        </row>
        <row r="16055">
          <cell r="A16055">
            <v>0</v>
          </cell>
        </row>
        <row r="16056">
          <cell r="A16056">
            <v>0</v>
          </cell>
        </row>
        <row r="16057">
          <cell r="A16057">
            <v>0</v>
          </cell>
        </row>
        <row r="16058">
          <cell r="A16058">
            <v>0</v>
          </cell>
        </row>
        <row r="16059">
          <cell r="A16059">
            <v>0</v>
          </cell>
        </row>
        <row r="16060">
          <cell r="A16060">
            <v>0</v>
          </cell>
        </row>
        <row r="16061">
          <cell r="A16061">
            <v>0</v>
          </cell>
        </row>
        <row r="16062">
          <cell r="A16062">
            <v>0</v>
          </cell>
        </row>
        <row r="16063">
          <cell r="A16063">
            <v>0</v>
          </cell>
        </row>
        <row r="16064">
          <cell r="A16064">
            <v>0</v>
          </cell>
        </row>
        <row r="16065">
          <cell r="A16065">
            <v>0</v>
          </cell>
        </row>
        <row r="16066">
          <cell r="A16066">
            <v>0</v>
          </cell>
        </row>
        <row r="16067">
          <cell r="A16067">
            <v>0</v>
          </cell>
        </row>
        <row r="16068">
          <cell r="A16068">
            <v>0</v>
          </cell>
        </row>
        <row r="16069">
          <cell r="A16069">
            <v>0</v>
          </cell>
        </row>
        <row r="16070">
          <cell r="A16070">
            <v>0</v>
          </cell>
        </row>
        <row r="16071">
          <cell r="A16071">
            <v>0</v>
          </cell>
        </row>
        <row r="16072">
          <cell r="A16072">
            <v>0</v>
          </cell>
        </row>
        <row r="16073">
          <cell r="A16073">
            <v>0</v>
          </cell>
        </row>
        <row r="16074">
          <cell r="A16074">
            <v>0</v>
          </cell>
        </row>
        <row r="16075">
          <cell r="A16075">
            <v>0</v>
          </cell>
        </row>
        <row r="16076">
          <cell r="A16076">
            <v>0</v>
          </cell>
        </row>
        <row r="16077">
          <cell r="A16077">
            <v>0</v>
          </cell>
        </row>
        <row r="16078">
          <cell r="A16078">
            <v>0</v>
          </cell>
        </row>
        <row r="16079">
          <cell r="A16079">
            <v>0</v>
          </cell>
        </row>
        <row r="16080">
          <cell r="A16080">
            <v>0</v>
          </cell>
        </row>
        <row r="16081">
          <cell r="A16081">
            <v>0</v>
          </cell>
        </row>
        <row r="16082">
          <cell r="A16082">
            <v>0</v>
          </cell>
        </row>
        <row r="16083">
          <cell r="A16083">
            <v>0</v>
          </cell>
        </row>
        <row r="16084">
          <cell r="A16084">
            <v>0</v>
          </cell>
        </row>
        <row r="16085">
          <cell r="A16085">
            <v>0</v>
          </cell>
        </row>
        <row r="16086">
          <cell r="A16086">
            <v>0</v>
          </cell>
        </row>
        <row r="16087">
          <cell r="A16087">
            <v>0</v>
          </cell>
        </row>
        <row r="16088">
          <cell r="A16088">
            <v>0</v>
          </cell>
        </row>
        <row r="16089">
          <cell r="A16089">
            <v>0</v>
          </cell>
        </row>
        <row r="16090">
          <cell r="A16090">
            <v>0</v>
          </cell>
        </row>
        <row r="16091">
          <cell r="A16091">
            <v>0</v>
          </cell>
        </row>
        <row r="16092">
          <cell r="A16092">
            <v>0</v>
          </cell>
        </row>
        <row r="16093">
          <cell r="A16093">
            <v>0</v>
          </cell>
        </row>
        <row r="16094">
          <cell r="A16094">
            <v>0</v>
          </cell>
        </row>
        <row r="16095">
          <cell r="A16095">
            <v>0</v>
          </cell>
        </row>
        <row r="16096">
          <cell r="A16096">
            <v>0</v>
          </cell>
        </row>
        <row r="16097">
          <cell r="A16097">
            <v>0</v>
          </cell>
        </row>
        <row r="16098">
          <cell r="A16098">
            <v>0</v>
          </cell>
        </row>
        <row r="16099">
          <cell r="A16099">
            <v>0</v>
          </cell>
        </row>
        <row r="16100">
          <cell r="A16100">
            <v>0</v>
          </cell>
        </row>
        <row r="16101">
          <cell r="A16101">
            <v>0</v>
          </cell>
        </row>
        <row r="16102">
          <cell r="A16102">
            <v>0</v>
          </cell>
        </row>
        <row r="16103">
          <cell r="A16103">
            <v>0</v>
          </cell>
        </row>
        <row r="16104">
          <cell r="A16104">
            <v>0</v>
          </cell>
        </row>
        <row r="16105">
          <cell r="A16105">
            <v>0</v>
          </cell>
        </row>
        <row r="16106">
          <cell r="A16106">
            <v>0</v>
          </cell>
        </row>
        <row r="16107">
          <cell r="A16107">
            <v>0</v>
          </cell>
        </row>
        <row r="16108">
          <cell r="A16108">
            <v>0</v>
          </cell>
        </row>
        <row r="16109">
          <cell r="A16109">
            <v>0</v>
          </cell>
        </row>
        <row r="16110">
          <cell r="A16110">
            <v>0</v>
          </cell>
        </row>
        <row r="16111">
          <cell r="A16111">
            <v>0</v>
          </cell>
        </row>
        <row r="16112">
          <cell r="A16112">
            <v>0</v>
          </cell>
        </row>
        <row r="16113">
          <cell r="A16113">
            <v>0</v>
          </cell>
        </row>
        <row r="16114">
          <cell r="A16114">
            <v>0</v>
          </cell>
        </row>
        <row r="16115">
          <cell r="A16115">
            <v>0</v>
          </cell>
        </row>
        <row r="16116">
          <cell r="A16116">
            <v>0</v>
          </cell>
        </row>
        <row r="16117">
          <cell r="A16117">
            <v>0</v>
          </cell>
        </row>
        <row r="16118">
          <cell r="A16118">
            <v>0</v>
          </cell>
        </row>
        <row r="16119">
          <cell r="A16119">
            <v>0</v>
          </cell>
        </row>
        <row r="16120">
          <cell r="A16120">
            <v>0</v>
          </cell>
        </row>
        <row r="16121">
          <cell r="A16121">
            <v>0</v>
          </cell>
        </row>
        <row r="16122">
          <cell r="A16122">
            <v>0</v>
          </cell>
        </row>
        <row r="16123">
          <cell r="A16123">
            <v>0</v>
          </cell>
        </row>
        <row r="16124">
          <cell r="A16124">
            <v>0</v>
          </cell>
        </row>
        <row r="16125">
          <cell r="A16125">
            <v>0</v>
          </cell>
        </row>
        <row r="16126">
          <cell r="A16126">
            <v>0</v>
          </cell>
        </row>
        <row r="16127">
          <cell r="A16127">
            <v>0</v>
          </cell>
        </row>
        <row r="16128">
          <cell r="A16128">
            <v>0</v>
          </cell>
        </row>
        <row r="16129">
          <cell r="A16129">
            <v>0</v>
          </cell>
        </row>
        <row r="16130">
          <cell r="A16130">
            <v>0</v>
          </cell>
        </row>
        <row r="16131">
          <cell r="A16131">
            <v>0</v>
          </cell>
        </row>
        <row r="16132">
          <cell r="A16132">
            <v>0</v>
          </cell>
        </row>
        <row r="16133">
          <cell r="A16133">
            <v>0</v>
          </cell>
        </row>
        <row r="16134">
          <cell r="A16134">
            <v>0</v>
          </cell>
        </row>
        <row r="16135">
          <cell r="A16135">
            <v>0</v>
          </cell>
        </row>
        <row r="16136">
          <cell r="A16136">
            <v>0</v>
          </cell>
        </row>
        <row r="16137">
          <cell r="A16137">
            <v>0</v>
          </cell>
        </row>
        <row r="16138">
          <cell r="A16138">
            <v>0</v>
          </cell>
        </row>
        <row r="16139">
          <cell r="A16139">
            <v>0</v>
          </cell>
        </row>
        <row r="16140">
          <cell r="A16140">
            <v>0</v>
          </cell>
        </row>
        <row r="16141">
          <cell r="A16141">
            <v>0</v>
          </cell>
        </row>
        <row r="16142">
          <cell r="A16142">
            <v>0</v>
          </cell>
        </row>
        <row r="16143">
          <cell r="A16143">
            <v>0</v>
          </cell>
        </row>
        <row r="16144">
          <cell r="A16144">
            <v>0</v>
          </cell>
        </row>
        <row r="16145">
          <cell r="A16145">
            <v>0</v>
          </cell>
        </row>
        <row r="16146">
          <cell r="A16146">
            <v>0</v>
          </cell>
        </row>
        <row r="16147">
          <cell r="A16147">
            <v>0</v>
          </cell>
        </row>
        <row r="16148">
          <cell r="A16148">
            <v>0</v>
          </cell>
        </row>
        <row r="16149">
          <cell r="A16149">
            <v>0</v>
          </cell>
        </row>
        <row r="16150">
          <cell r="A16150">
            <v>0</v>
          </cell>
        </row>
        <row r="16151">
          <cell r="A16151">
            <v>0</v>
          </cell>
        </row>
        <row r="16152">
          <cell r="A16152">
            <v>0</v>
          </cell>
        </row>
        <row r="16153">
          <cell r="A16153">
            <v>0</v>
          </cell>
        </row>
        <row r="16154">
          <cell r="A16154">
            <v>0</v>
          </cell>
        </row>
        <row r="16155">
          <cell r="A16155">
            <v>0</v>
          </cell>
        </row>
        <row r="16156">
          <cell r="A16156">
            <v>0</v>
          </cell>
        </row>
        <row r="16157">
          <cell r="A16157">
            <v>0</v>
          </cell>
        </row>
        <row r="16158">
          <cell r="A16158">
            <v>0</v>
          </cell>
        </row>
        <row r="16159">
          <cell r="A16159">
            <v>0</v>
          </cell>
        </row>
        <row r="16160">
          <cell r="A16160">
            <v>0</v>
          </cell>
        </row>
        <row r="16161">
          <cell r="A16161">
            <v>0</v>
          </cell>
        </row>
        <row r="16162">
          <cell r="A16162">
            <v>0</v>
          </cell>
        </row>
        <row r="16163">
          <cell r="A16163">
            <v>0</v>
          </cell>
        </row>
        <row r="16164">
          <cell r="A16164">
            <v>0</v>
          </cell>
        </row>
        <row r="16165">
          <cell r="A16165">
            <v>0</v>
          </cell>
        </row>
        <row r="16166">
          <cell r="A16166">
            <v>0</v>
          </cell>
        </row>
        <row r="16167">
          <cell r="A16167">
            <v>0</v>
          </cell>
        </row>
        <row r="16168">
          <cell r="A16168">
            <v>0</v>
          </cell>
        </row>
        <row r="16169">
          <cell r="A16169">
            <v>0</v>
          </cell>
        </row>
        <row r="16170">
          <cell r="A16170">
            <v>0</v>
          </cell>
        </row>
        <row r="16171">
          <cell r="A16171">
            <v>0</v>
          </cell>
        </row>
        <row r="16172">
          <cell r="A16172">
            <v>0</v>
          </cell>
        </row>
        <row r="16173">
          <cell r="A16173">
            <v>0</v>
          </cell>
        </row>
        <row r="16174">
          <cell r="A16174">
            <v>0</v>
          </cell>
        </row>
        <row r="16175">
          <cell r="A16175">
            <v>0</v>
          </cell>
        </row>
        <row r="16176">
          <cell r="A16176">
            <v>0</v>
          </cell>
        </row>
        <row r="16177">
          <cell r="A16177">
            <v>0</v>
          </cell>
        </row>
        <row r="16178">
          <cell r="A16178">
            <v>0</v>
          </cell>
        </row>
        <row r="16179">
          <cell r="A16179">
            <v>0</v>
          </cell>
        </row>
        <row r="16180">
          <cell r="A16180">
            <v>0</v>
          </cell>
        </row>
        <row r="16181">
          <cell r="A16181">
            <v>0</v>
          </cell>
        </row>
        <row r="16182">
          <cell r="A16182">
            <v>0</v>
          </cell>
        </row>
        <row r="16183">
          <cell r="A16183">
            <v>0</v>
          </cell>
        </row>
        <row r="16184">
          <cell r="A16184">
            <v>0</v>
          </cell>
        </row>
        <row r="16185">
          <cell r="A16185">
            <v>0</v>
          </cell>
        </row>
        <row r="16186">
          <cell r="A16186">
            <v>0</v>
          </cell>
        </row>
        <row r="16187">
          <cell r="A16187">
            <v>0</v>
          </cell>
        </row>
        <row r="16188">
          <cell r="A16188">
            <v>0</v>
          </cell>
        </row>
        <row r="16189">
          <cell r="A16189">
            <v>0</v>
          </cell>
        </row>
        <row r="16190">
          <cell r="A16190">
            <v>0</v>
          </cell>
        </row>
        <row r="16191">
          <cell r="A16191">
            <v>0</v>
          </cell>
        </row>
        <row r="16192">
          <cell r="A16192">
            <v>0</v>
          </cell>
        </row>
        <row r="16193">
          <cell r="A16193">
            <v>0</v>
          </cell>
        </row>
        <row r="16194">
          <cell r="A16194">
            <v>0</v>
          </cell>
        </row>
        <row r="16195">
          <cell r="A16195">
            <v>0</v>
          </cell>
        </row>
        <row r="16196">
          <cell r="A16196">
            <v>0</v>
          </cell>
        </row>
        <row r="16197">
          <cell r="A16197">
            <v>0</v>
          </cell>
        </row>
        <row r="16198">
          <cell r="A16198">
            <v>0</v>
          </cell>
        </row>
        <row r="16199">
          <cell r="A16199">
            <v>0</v>
          </cell>
        </row>
        <row r="16200">
          <cell r="A16200">
            <v>0</v>
          </cell>
        </row>
        <row r="16201">
          <cell r="A16201">
            <v>0</v>
          </cell>
        </row>
        <row r="16202">
          <cell r="A16202">
            <v>0</v>
          </cell>
        </row>
        <row r="16203">
          <cell r="A16203">
            <v>0</v>
          </cell>
        </row>
        <row r="16204">
          <cell r="A16204">
            <v>0</v>
          </cell>
        </row>
        <row r="16205">
          <cell r="A16205">
            <v>0</v>
          </cell>
        </row>
        <row r="16206">
          <cell r="A16206">
            <v>0</v>
          </cell>
        </row>
        <row r="16207">
          <cell r="A16207">
            <v>0</v>
          </cell>
        </row>
        <row r="16208">
          <cell r="A16208">
            <v>0</v>
          </cell>
        </row>
        <row r="16209">
          <cell r="A16209">
            <v>0</v>
          </cell>
        </row>
        <row r="16210">
          <cell r="A16210">
            <v>0</v>
          </cell>
        </row>
        <row r="16211">
          <cell r="A16211">
            <v>0</v>
          </cell>
        </row>
        <row r="16212">
          <cell r="A16212">
            <v>0</v>
          </cell>
        </row>
        <row r="16213">
          <cell r="A16213">
            <v>0</v>
          </cell>
        </row>
        <row r="16214">
          <cell r="A16214">
            <v>0</v>
          </cell>
        </row>
        <row r="16215">
          <cell r="A16215">
            <v>0</v>
          </cell>
        </row>
        <row r="16216">
          <cell r="A16216">
            <v>0</v>
          </cell>
        </row>
        <row r="16217">
          <cell r="A16217">
            <v>0</v>
          </cell>
        </row>
        <row r="16218">
          <cell r="A16218">
            <v>0</v>
          </cell>
        </row>
        <row r="16219">
          <cell r="A16219">
            <v>0</v>
          </cell>
        </row>
        <row r="16220">
          <cell r="A16220">
            <v>0</v>
          </cell>
        </row>
        <row r="16221">
          <cell r="A16221">
            <v>0</v>
          </cell>
        </row>
        <row r="16222">
          <cell r="A16222">
            <v>0</v>
          </cell>
        </row>
        <row r="16223">
          <cell r="A16223">
            <v>0</v>
          </cell>
        </row>
        <row r="16224">
          <cell r="A16224">
            <v>0</v>
          </cell>
        </row>
        <row r="16225">
          <cell r="A16225">
            <v>0</v>
          </cell>
        </row>
        <row r="16226">
          <cell r="A16226">
            <v>0</v>
          </cell>
        </row>
        <row r="16227">
          <cell r="A16227">
            <v>0</v>
          </cell>
        </row>
        <row r="16228">
          <cell r="A16228">
            <v>0</v>
          </cell>
        </row>
        <row r="16229">
          <cell r="A16229">
            <v>0</v>
          </cell>
        </row>
        <row r="16230">
          <cell r="A16230">
            <v>0</v>
          </cell>
        </row>
        <row r="16231">
          <cell r="A16231">
            <v>0</v>
          </cell>
        </row>
        <row r="16232">
          <cell r="A16232">
            <v>0</v>
          </cell>
        </row>
        <row r="16233">
          <cell r="A16233">
            <v>0</v>
          </cell>
        </row>
        <row r="16234">
          <cell r="A16234">
            <v>0</v>
          </cell>
        </row>
        <row r="16235">
          <cell r="A16235">
            <v>0</v>
          </cell>
        </row>
        <row r="16236">
          <cell r="A16236">
            <v>0</v>
          </cell>
        </row>
        <row r="16237">
          <cell r="A16237">
            <v>0</v>
          </cell>
        </row>
        <row r="16238">
          <cell r="A16238">
            <v>0</v>
          </cell>
        </row>
        <row r="16239">
          <cell r="A16239">
            <v>0</v>
          </cell>
        </row>
        <row r="16240">
          <cell r="A16240">
            <v>0</v>
          </cell>
        </row>
        <row r="16241">
          <cell r="A16241">
            <v>0</v>
          </cell>
        </row>
        <row r="16242">
          <cell r="A16242">
            <v>0</v>
          </cell>
        </row>
        <row r="16243">
          <cell r="A16243">
            <v>0</v>
          </cell>
        </row>
        <row r="16244">
          <cell r="A16244">
            <v>0</v>
          </cell>
        </row>
        <row r="16245">
          <cell r="A16245">
            <v>0</v>
          </cell>
        </row>
        <row r="16246">
          <cell r="A16246">
            <v>0</v>
          </cell>
        </row>
        <row r="16247">
          <cell r="A16247">
            <v>0</v>
          </cell>
        </row>
        <row r="16248">
          <cell r="A16248">
            <v>0</v>
          </cell>
        </row>
        <row r="16249">
          <cell r="A16249">
            <v>0</v>
          </cell>
        </row>
        <row r="16250">
          <cell r="A16250">
            <v>0</v>
          </cell>
        </row>
        <row r="16251">
          <cell r="A16251">
            <v>0</v>
          </cell>
        </row>
        <row r="16252">
          <cell r="A16252">
            <v>0</v>
          </cell>
        </row>
        <row r="16253">
          <cell r="A16253">
            <v>0</v>
          </cell>
        </row>
        <row r="16254">
          <cell r="A16254">
            <v>0</v>
          </cell>
        </row>
        <row r="16255">
          <cell r="A16255">
            <v>0</v>
          </cell>
        </row>
        <row r="16256">
          <cell r="A16256">
            <v>0</v>
          </cell>
        </row>
        <row r="16257">
          <cell r="A16257">
            <v>0</v>
          </cell>
        </row>
        <row r="16258">
          <cell r="A16258">
            <v>0</v>
          </cell>
        </row>
        <row r="16259">
          <cell r="A16259">
            <v>0</v>
          </cell>
        </row>
        <row r="16260">
          <cell r="A16260">
            <v>0</v>
          </cell>
        </row>
        <row r="16261">
          <cell r="A16261">
            <v>0</v>
          </cell>
        </row>
        <row r="16262">
          <cell r="A16262">
            <v>0</v>
          </cell>
        </row>
        <row r="16263">
          <cell r="A16263">
            <v>0</v>
          </cell>
        </row>
        <row r="16264">
          <cell r="A16264">
            <v>0</v>
          </cell>
        </row>
        <row r="16265">
          <cell r="A16265">
            <v>0</v>
          </cell>
        </row>
        <row r="16266">
          <cell r="A16266">
            <v>0</v>
          </cell>
        </row>
        <row r="16267">
          <cell r="A16267">
            <v>0</v>
          </cell>
        </row>
        <row r="16268">
          <cell r="A16268">
            <v>0</v>
          </cell>
        </row>
        <row r="16269">
          <cell r="A16269">
            <v>0</v>
          </cell>
        </row>
        <row r="16270">
          <cell r="A16270">
            <v>0</v>
          </cell>
        </row>
        <row r="16271">
          <cell r="A16271">
            <v>0</v>
          </cell>
        </row>
        <row r="16272">
          <cell r="A16272">
            <v>0</v>
          </cell>
        </row>
        <row r="16273">
          <cell r="A16273">
            <v>0</v>
          </cell>
        </row>
        <row r="16274">
          <cell r="A16274">
            <v>0</v>
          </cell>
        </row>
        <row r="16275">
          <cell r="A16275">
            <v>0</v>
          </cell>
        </row>
        <row r="16276">
          <cell r="A16276">
            <v>0</v>
          </cell>
        </row>
        <row r="16277">
          <cell r="A16277">
            <v>0</v>
          </cell>
        </row>
        <row r="16278">
          <cell r="A16278">
            <v>0</v>
          </cell>
        </row>
        <row r="16279">
          <cell r="A16279">
            <v>0</v>
          </cell>
        </row>
        <row r="16280">
          <cell r="A16280">
            <v>0</v>
          </cell>
        </row>
        <row r="16281">
          <cell r="A16281">
            <v>0</v>
          </cell>
        </row>
        <row r="16282">
          <cell r="A16282">
            <v>0</v>
          </cell>
        </row>
        <row r="16283">
          <cell r="A16283">
            <v>0</v>
          </cell>
        </row>
        <row r="16284">
          <cell r="A16284">
            <v>0</v>
          </cell>
        </row>
        <row r="16285">
          <cell r="A16285">
            <v>0</v>
          </cell>
        </row>
        <row r="16286">
          <cell r="A16286">
            <v>0</v>
          </cell>
        </row>
        <row r="16287">
          <cell r="A16287">
            <v>0</v>
          </cell>
        </row>
        <row r="16288">
          <cell r="A16288">
            <v>0</v>
          </cell>
        </row>
        <row r="16289">
          <cell r="A16289">
            <v>0</v>
          </cell>
        </row>
        <row r="16290">
          <cell r="A16290">
            <v>0</v>
          </cell>
        </row>
        <row r="16291">
          <cell r="A16291">
            <v>0</v>
          </cell>
        </row>
        <row r="16292">
          <cell r="A16292">
            <v>0</v>
          </cell>
        </row>
        <row r="16293">
          <cell r="A16293">
            <v>0</v>
          </cell>
        </row>
        <row r="16294">
          <cell r="A16294">
            <v>0</v>
          </cell>
        </row>
        <row r="16295">
          <cell r="A16295">
            <v>0</v>
          </cell>
        </row>
        <row r="16296">
          <cell r="A16296">
            <v>0</v>
          </cell>
        </row>
        <row r="16297">
          <cell r="A16297">
            <v>0</v>
          </cell>
        </row>
        <row r="16298">
          <cell r="A16298">
            <v>0</v>
          </cell>
        </row>
        <row r="16299">
          <cell r="A16299">
            <v>0</v>
          </cell>
        </row>
        <row r="16300">
          <cell r="A16300">
            <v>0</v>
          </cell>
        </row>
        <row r="16301">
          <cell r="A16301">
            <v>0</v>
          </cell>
        </row>
        <row r="16302">
          <cell r="A16302">
            <v>0</v>
          </cell>
        </row>
        <row r="16303">
          <cell r="A16303">
            <v>0</v>
          </cell>
        </row>
        <row r="16304">
          <cell r="A16304">
            <v>0</v>
          </cell>
        </row>
        <row r="16305">
          <cell r="A16305">
            <v>0</v>
          </cell>
        </row>
        <row r="16306">
          <cell r="A16306">
            <v>0</v>
          </cell>
        </row>
        <row r="16307">
          <cell r="A16307">
            <v>0</v>
          </cell>
        </row>
        <row r="16308">
          <cell r="A16308">
            <v>0</v>
          </cell>
        </row>
        <row r="16309">
          <cell r="A16309">
            <v>0</v>
          </cell>
        </row>
        <row r="16310">
          <cell r="A16310">
            <v>0</v>
          </cell>
        </row>
        <row r="16311">
          <cell r="A16311">
            <v>0</v>
          </cell>
        </row>
        <row r="16312">
          <cell r="A16312">
            <v>8</v>
          </cell>
        </row>
        <row r="16313">
          <cell r="A16313">
            <v>8</v>
          </cell>
        </row>
        <row r="16314">
          <cell r="A16314">
            <v>8</v>
          </cell>
        </row>
        <row r="16315">
          <cell r="A16315">
            <v>8</v>
          </cell>
        </row>
        <row r="16316">
          <cell r="A16316">
            <v>8</v>
          </cell>
        </row>
        <row r="16317">
          <cell r="A16317">
            <v>8</v>
          </cell>
        </row>
        <row r="16318">
          <cell r="A16318">
            <v>8</v>
          </cell>
        </row>
        <row r="16319">
          <cell r="A16319">
            <v>8</v>
          </cell>
        </row>
        <row r="16320">
          <cell r="A16320">
            <v>8</v>
          </cell>
        </row>
        <row r="16321">
          <cell r="A16321">
            <v>8</v>
          </cell>
        </row>
        <row r="16322">
          <cell r="A16322">
            <v>8</v>
          </cell>
        </row>
        <row r="16323">
          <cell r="A16323">
            <v>8</v>
          </cell>
        </row>
        <row r="16324">
          <cell r="A16324">
            <v>8</v>
          </cell>
        </row>
        <row r="16325">
          <cell r="A16325">
            <v>8</v>
          </cell>
        </row>
        <row r="16326">
          <cell r="A16326">
            <v>8</v>
          </cell>
        </row>
        <row r="16327">
          <cell r="A16327">
            <v>8</v>
          </cell>
        </row>
        <row r="16328">
          <cell r="A16328">
            <v>8</v>
          </cell>
        </row>
        <row r="16329">
          <cell r="A16329">
            <v>8</v>
          </cell>
        </row>
        <row r="16330">
          <cell r="A16330">
            <v>8</v>
          </cell>
        </row>
        <row r="16331">
          <cell r="A16331">
            <v>8</v>
          </cell>
        </row>
        <row r="16332">
          <cell r="A16332">
            <v>8</v>
          </cell>
        </row>
        <row r="16333">
          <cell r="A16333">
            <v>8</v>
          </cell>
        </row>
        <row r="16334">
          <cell r="A16334">
            <v>8</v>
          </cell>
        </row>
        <row r="16335">
          <cell r="A16335">
            <v>8</v>
          </cell>
        </row>
        <row r="16336">
          <cell r="A16336">
            <v>8</v>
          </cell>
        </row>
        <row r="16337">
          <cell r="A16337">
            <v>8</v>
          </cell>
        </row>
        <row r="16338">
          <cell r="A16338">
            <v>8</v>
          </cell>
        </row>
        <row r="16339">
          <cell r="A16339">
            <v>8</v>
          </cell>
        </row>
        <row r="16340">
          <cell r="A16340">
            <v>8</v>
          </cell>
        </row>
        <row r="16341">
          <cell r="A16341">
            <v>8</v>
          </cell>
        </row>
        <row r="16342">
          <cell r="A16342">
            <v>8</v>
          </cell>
        </row>
        <row r="16343">
          <cell r="A16343">
            <v>8</v>
          </cell>
        </row>
        <row r="16344">
          <cell r="A16344">
            <v>8</v>
          </cell>
        </row>
        <row r="16345">
          <cell r="A16345">
            <v>8</v>
          </cell>
        </row>
        <row r="16346">
          <cell r="A16346">
            <v>8</v>
          </cell>
        </row>
        <row r="16347">
          <cell r="A16347">
            <v>8</v>
          </cell>
        </row>
        <row r="16348">
          <cell r="A16348">
            <v>8</v>
          </cell>
        </row>
        <row r="16349">
          <cell r="A16349">
            <v>8</v>
          </cell>
        </row>
        <row r="16350">
          <cell r="A16350">
            <v>8</v>
          </cell>
        </row>
        <row r="16351">
          <cell r="A16351">
            <v>8</v>
          </cell>
        </row>
        <row r="16352">
          <cell r="A16352">
            <v>8</v>
          </cell>
        </row>
        <row r="16353">
          <cell r="A16353">
            <v>8</v>
          </cell>
        </row>
        <row r="16354">
          <cell r="A16354">
            <v>8</v>
          </cell>
        </row>
        <row r="16355">
          <cell r="A16355">
            <v>8</v>
          </cell>
        </row>
        <row r="16356">
          <cell r="A16356">
            <v>8</v>
          </cell>
        </row>
        <row r="16357">
          <cell r="A16357">
            <v>8</v>
          </cell>
        </row>
        <row r="16358">
          <cell r="A16358">
            <v>8</v>
          </cell>
        </row>
        <row r="16359">
          <cell r="A16359">
            <v>8</v>
          </cell>
        </row>
        <row r="16360">
          <cell r="A16360">
            <v>8</v>
          </cell>
        </row>
        <row r="16361">
          <cell r="A16361">
            <v>8</v>
          </cell>
        </row>
        <row r="16362">
          <cell r="A16362">
            <v>8</v>
          </cell>
        </row>
        <row r="16363">
          <cell r="A16363">
            <v>8</v>
          </cell>
        </row>
        <row r="16364">
          <cell r="A16364">
            <v>8</v>
          </cell>
        </row>
        <row r="16365">
          <cell r="A16365">
            <v>8</v>
          </cell>
        </row>
        <row r="16366">
          <cell r="A16366">
            <v>8</v>
          </cell>
        </row>
        <row r="16367">
          <cell r="A16367">
            <v>8</v>
          </cell>
        </row>
        <row r="16368">
          <cell r="A16368">
            <v>8</v>
          </cell>
        </row>
        <row r="16369">
          <cell r="A16369">
            <v>8</v>
          </cell>
        </row>
        <row r="16370">
          <cell r="A16370">
            <v>8</v>
          </cell>
        </row>
        <row r="16371">
          <cell r="A16371">
            <v>8</v>
          </cell>
        </row>
        <row r="16372">
          <cell r="A16372">
            <v>8</v>
          </cell>
        </row>
        <row r="16373">
          <cell r="A16373">
            <v>8</v>
          </cell>
        </row>
        <row r="16374">
          <cell r="A16374">
            <v>8</v>
          </cell>
        </row>
        <row r="16375">
          <cell r="A16375">
            <v>8</v>
          </cell>
        </row>
        <row r="16376">
          <cell r="A16376">
            <v>8</v>
          </cell>
        </row>
        <row r="16377">
          <cell r="A16377">
            <v>8</v>
          </cell>
        </row>
        <row r="16378">
          <cell r="A16378">
            <v>8</v>
          </cell>
        </row>
        <row r="16379">
          <cell r="A16379">
            <v>8</v>
          </cell>
        </row>
        <row r="16380">
          <cell r="A16380">
            <v>8</v>
          </cell>
        </row>
        <row r="16381">
          <cell r="A16381">
            <v>8</v>
          </cell>
        </row>
        <row r="16382">
          <cell r="A16382">
            <v>8</v>
          </cell>
        </row>
        <row r="16383">
          <cell r="A16383">
            <v>8</v>
          </cell>
        </row>
        <row r="16384">
          <cell r="A16384">
            <v>8</v>
          </cell>
        </row>
        <row r="16385">
          <cell r="A16385">
            <v>8</v>
          </cell>
        </row>
        <row r="16386">
          <cell r="A16386">
            <v>8</v>
          </cell>
        </row>
        <row r="16387">
          <cell r="A16387">
            <v>8</v>
          </cell>
        </row>
        <row r="16388">
          <cell r="A16388">
            <v>8</v>
          </cell>
        </row>
        <row r="16389">
          <cell r="A16389">
            <v>8</v>
          </cell>
        </row>
        <row r="16390">
          <cell r="A16390">
            <v>8</v>
          </cell>
        </row>
        <row r="16391">
          <cell r="A16391">
            <v>8</v>
          </cell>
        </row>
        <row r="16392">
          <cell r="A16392">
            <v>8</v>
          </cell>
        </row>
        <row r="16393">
          <cell r="A16393">
            <v>8</v>
          </cell>
        </row>
        <row r="16394">
          <cell r="A16394">
            <v>8</v>
          </cell>
        </row>
        <row r="16395">
          <cell r="A16395">
            <v>8</v>
          </cell>
        </row>
        <row r="16396">
          <cell r="A16396">
            <v>8</v>
          </cell>
        </row>
        <row r="16397">
          <cell r="A16397">
            <v>8</v>
          </cell>
        </row>
        <row r="16398">
          <cell r="A16398">
            <v>8</v>
          </cell>
        </row>
        <row r="16399">
          <cell r="A16399">
            <v>8</v>
          </cell>
        </row>
        <row r="16400">
          <cell r="A16400">
            <v>8</v>
          </cell>
        </row>
        <row r="16401">
          <cell r="A16401">
            <v>8</v>
          </cell>
        </row>
        <row r="16402">
          <cell r="A16402">
            <v>8</v>
          </cell>
        </row>
        <row r="16403">
          <cell r="A16403">
            <v>8</v>
          </cell>
        </row>
        <row r="16404">
          <cell r="A16404">
            <v>8</v>
          </cell>
        </row>
        <row r="16405">
          <cell r="A16405">
            <v>8</v>
          </cell>
        </row>
        <row r="16406">
          <cell r="A16406">
            <v>8</v>
          </cell>
        </row>
        <row r="16407">
          <cell r="A16407">
            <v>8</v>
          </cell>
        </row>
        <row r="16408">
          <cell r="A16408">
            <v>8</v>
          </cell>
        </row>
        <row r="16409">
          <cell r="A16409">
            <v>8</v>
          </cell>
        </row>
        <row r="16410">
          <cell r="A16410">
            <v>8</v>
          </cell>
        </row>
        <row r="16411">
          <cell r="A16411">
            <v>8</v>
          </cell>
        </row>
        <row r="16412">
          <cell r="A16412">
            <v>8</v>
          </cell>
        </row>
        <row r="16413">
          <cell r="A16413">
            <v>8</v>
          </cell>
        </row>
        <row r="16414">
          <cell r="A16414">
            <v>8</v>
          </cell>
        </row>
        <row r="16415">
          <cell r="A16415">
            <v>8</v>
          </cell>
        </row>
        <row r="16416">
          <cell r="A16416">
            <v>8</v>
          </cell>
        </row>
        <row r="16417">
          <cell r="A16417">
            <v>8</v>
          </cell>
        </row>
        <row r="16418">
          <cell r="A16418">
            <v>8</v>
          </cell>
        </row>
        <row r="16419">
          <cell r="A16419">
            <v>8</v>
          </cell>
        </row>
        <row r="16420">
          <cell r="A16420">
            <v>8</v>
          </cell>
        </row>
        <row r="16421">
          <cell r="A16421">
            <v>8</v>
          </cell>
        </row>
        <row r="16422">
          <cell r="A16422">
            <v>8</v>
          </cell>
        </row>
        <row r="16423">
          <cell r="A16423">
            <v>8</v>
          </cell>
        </row>
        <row r="16424">
          <cell r="A16424">
            <v>8</v>
          </cell>
        </row>
        <row r="16425">
          <cell r="A16425">
            <v>8</v>
          </cell>
        </row>
        <row r="16426">
          <cell r="A16426">
            <v>8</v>
          </cell>
        </row>
        <row r="16427">
          <cell r="A16427">
            <v>8</v>
          </cell>
        </row>
        <row r="16428">
          <cell r="A16428">
            <v>8</v>
          </cell>
        </row>
        <row r="16429">
          <cell r="A16429">
            <v>8</v>
          </cell>
        </row>
        <row r="16430">
          <cell r="A16430">
            <v>8</v>
          </cell>
        </row>
        <row r="16431">
          <cell r="A16431">
            <v>8</v>
          </cell>
        </row>
        <row r="16432">
          <cell r="A16432">
            <v>8</v>
          </cell>
        </row>
        <row r="16433">
          <cell r="A16433">
            <v>8</v>
          </cell>
        </row>
        <row r="16434">
          <cell r="A16434">
            <v>8</v>
          </cell>
        </row>
        <row r="16435">
          <cell r="A16435">
            <v>8</v>
          </cell>
        </row>
        <row r="16436">
          <cell r="A16436">
            <v>8</v>
          </cell>
        </row>
        <row r="16437">
          <cell r="A16437">
            <v>8</v>
          </cell>
        </row>
        <row r="16438">
          <cell r="A16438">
            <v>8</v>
          </cell>
        </row>
        <row r="16439">
          <cell r="A16439">
            <v>8</v>
          </cell>
        </row>
        <row r="16440">
          <cell r="A16440">
            <v>8</v>
          </cell>
        </row>
        <row r="16441">
          <cell r="A16441">
            <v>8</v>
          </cell>
        </row>
        <row r="16442">
          <cell r="A16442">
            <v>8</v>
          </cell>
        </row>
        <row r="16443">
          <cell r="A16443">
            <v>8</v>
          </cell>
        </row>
        <row r="16444">
          <cell r="A16444">
            <v>8</v>
          </cell>
        </row>
        <row r="16445">
          <cell r="A16445">
            <v>8</v>
          </cell>
        </row>
        <row r="16446">
          <cell r="A16446">
            <v>8</v>
          </cell>
        </row>
        <row r="16447">
          <cell r="A16447">
            <v>8</v>
          </cell>
        </row>
        <row r="16448">
          <cell r="A16448">
            <v>8</v>
          </cell>
        </row>
        <row r="16449">
          <cell r="A16449">
            <v>8</v>
          </cell>
        </row>
        <row r="16450">
          <cell r="A16450">
            <v>8</v>
          </cell>
        </row>
        <row r="16451">
          <cell r="A16451">
            <v>8</v>
          </cell>
        </row>
        <row r="16452">
          <cell r="A16452">
            <v>8</v>
          </cell>
        </row>
        <row r="16453">
          <cell r="A16453">
            <v>8</v>
          </cell>
        </row>
        <row r="16454">
          <cell r="A16454">
            <v>8</v>
          </cell>
        </row>
        <row r="16455">
          <cell r="A16455">
            <v>8</v>
          </cell>
        </row>
        <row r="16456">
          <cell r="A16456">
            <v>8</v>
          </cell>
        </row>
        <row r="16457">
          <cell r="A16457">
            <v>8</v>
          </cell>
        </row>
        <row r="16458">
          <cell r="A16458">
            <v>8</v>
          </cell>
        </row>
        <row r="16459">
          <cell r="A16459">
            <v>8</v>
          </cell>
        </row>
        <row r="16460">
          <cell r="A16460">
            <v>8</v>
          </cell>
        </row>
        <row r="16461">
          <cell r="A16461">
            <v>8</v>
          </cell>
        </row>
        <row r="16462">
          <cell r="A16462">
            <v>8</v>
          </cell>
        </row>
        <row r="16463">
          <cell r="A16463">
            <v>8</v>
          </cell>
        </row>
        <row r="16464">
          <cell r="A16464">
            <v>8</v>
          </cell>
        </row>
        <row r="16465">
          <cell r="A16465">
            <v>8</v>
          </cell>
        </row>
        <row r="16466">
          <cell r="A16466">
            <v>8</v>
          </cell>
        </row>
        <row r="16467">
          <cell r="A16467">
            <v>8</v>
          </cell>
        </row>
        <row r="16468">
          <cell r="A16468">
            <v>8</v>
          </cell>
        </row>
        <row r="16469">
          <cell r="A16469">
            <v>8</v>
          </cell>
        </row>
        <row r="16470">
          <cell r="A16470">
            <v>8</v>
          </cell>
        </row>
        <row r="16471">
          <cell r="A16471">
            <v>8</v>
          </cell>
        </row>
        <row r="16472">
          <cell r="A16472">
            <v>8</v>
          </cell>
        </row>
        <row r="16473">
          <cell r="A16473">
            <v>8</v>
          </cell>
        </row>
        <row r="16474">
          <cell r="A16474">
            <v>8</v>
          </cell>
        </row>
        <row r="16475">
          <cell r="A16475">
            <v>8</v>
          </cell>
        </row>
        <row r="16476">
          <cell r="A16476">
            <v>8</v>
          </cell>
        </row>
        <row r="16477">
          <cell r="A16477">
            <v>8</v>
          </cell>
        </row>
        <row r="16478">
          <cell r="A16478">
            <v>8</v>
          </cell>
        </row>
        <row r="16479">
          <cell r="A16479">
            <v>8</v>
          </cell>
        </row>
        <row r="16480">
          <cell r="A16480">
            <v>8</v>
          </cell>
        </row>
        <row r="16481">
          <cell r="A16481">
            <v>8</v>
          </cell>
        </row>
        <row r="16482">
          <cell r="A16482">
            <v>8</v>
          </cell>
        </row>
        <row r="16483">
          <cell r="A16483">
            <v>8</v>
          </cell>
        </row>
        <row r="16484">
          <cell r="A16484">
            <v>8</v>
          </cell>
        </row>
        <row r="16485">
          <cell r="A16485">
            <v>8</v>
          </cell>
        </row>
        <row r="16486">
          <cell r="A16486">
            <v>8</v>
          </cell>
        </row>
        <row r="16487">
          <cell r="A16487">
            <v>8</v>
          </cell>
        </row>
        <row r="16488">
          <cell r="A16488">
            <v>8</v>
          </cell>
        </row>
        <row r="16489">
          <cell r="A16489">
            <v>8</v>
          </cell>
        </row>
        <row r="16490">
          <cell r="A16490">
            <v>8</v>
          </cell>
        </row>
        <row r="16491">
          <cell r="A16491">
            <v>8</v>
          </cell>
        </row>
        <row r="16492">
          <cell r="A16492">
            <v>8</v>
          </cell>
        </row>
        <row r="16493">
          <cell r="A16493">
            <v>8</v>
          </cell>
        </row>
        <row r="16494">
          <cell r="A16494">
            <v>8</v>
          </cell>
        </row>
        <row r="16495">
          <cell r="A16495">
            <v>8</v>
          </cell>
        </row>
        <row r="16496">
          <cell r="A16496">
            <v>8</v>
          </cell>
        </row>
        <row r="16497">
          <cell r="A16497">
            <v>8</v>
          </cell>
        </row>
        <row r="16498">
          <cell r="A16498">
            <v>8</v>
          </cell>
        </row>
        <row r="16499">
          <cell r="A16499">
            <v>8</v>
          </cell>
        </row>
        <row r="16500">
          <cell r="A16500">
            <v>8</v>
          </cell>
        </row>
        <row r="16501">
          <cell r="A16501">
            <v>8</v>
          </cell>
        </row>
        <row r="16502">
          <cell r="A16502">
            <v>8</v>
          </cell>
        </row>
        <row r="16503">
          <cell r="A16503">
            <v>8</v>
          </cell>
        </row>
        <row r="16504">
          <cell r="A16504">
            <v>8</v>
          </cell>
        </row>
        <row r="16505">
          <cell r="A16505">
            <v>8</v>
          </cell>
        </row>
        <row r="16506">
          <cell r="A16506">
            <v>8</v>
          </cell>
        </row>
        <row r="16507">
          <cell r="A16507">
            <v>8</v>
          </cell>
        </row>
        <row r="16508">
          <cell r="A16508">
            <v>8</v>
          </cell>
        </row>
        <row r="16509">
          <cell r="A16509">
            <v>8</v>
          </cell>
        </row>
        <row r="16510">
          <cell r="A16510">
            <v>8</v>
          </cell>
        </row>
        <row r="16511">
          <cell r="A16511">
            <v>8</v>
          </cell>
        </row>
        <row r="16512">
          <cell r="A16512">
            <v>8</v>
          </cell>
        </row>
        <row r="16513">
          <cell r="A16513">
            <v>8</v>
          </cell>
        </row>
        <row r="16514">
          <cell r="A16514">
            <v>8</v>
          </cell>
        </row>
        <row r="16515">
          <cell r="A16515">
            <v>8</v>
          </cell>
        </row>
        <row r="16516">
          <cell r="A16516">
            <v>8</v>
          </cell>
        </row>
        <row r="16517">
          <cell r="A16517">
            <v>8</v>
          </cell>
        </row>
        <row r="16518">
          <cell r="A16518">
            <v>8</v>
          </cell>
        </row>
        <row r="16519">
          <cell r="A16519">
            <v>8</v>
          </cell>
        </row>
        <row r="16520">
          <cell r="A16520">
            <v>8</v>
          </cell>
        </row>
        <row r="16521">
          <cell r="A16521">
            <v>8</v>
          </cell>
        </row>
        <row r="16522">
          <cell r="A16522">
            <v>8</v>
          </cell>
        </row>
        <row r="16523">
          <cell r="A16523">
            <v>8</v>
          </cell>
        </row>
        <row r="16524">
          <cell r="A16524">
            <v>8</v>
          </cell>
        </row>
        <row r="16525">
          <cell r="A16525">
            <v>8</v>
          </cell>
        </row>
        <row r="16526">
          <cell r="A16526">
            <v>8</v>
          </cell>
        </row>
        <row r="16527">
          <cell r="A16527">
            <v>8</v>
          </cell>
        </row>
        <row r="16528">
          <cell r="A16528">
            <v>8</v>
          </cell>
        </row>
        <row r="16529">
          <cell r="A16529">
            <v>8</v>
          </cell>
        </row>
        <row r="16530">
          <cell r="A16530">
            <v>8</v>
          </cell>
        </row>
        <row r="16531">
          <cell r="A16531">
            <v>8</v>
          </cell>
        </row>
        <row r="16532">
          <cell r="A16532">
            <v>8</v>
          </cell>
        </row>
        <row r="16533">
          <cell r="A16533">
            <v>8</v>
          </cell>
        </row>
        <row r="16534">
          <cell r="A16534">
            <v>8</v>
          </cell>
        </row>
        <row r="16535">
          <cell r="A16535">
            <v>8</v>
          </cell>
        </row>
        <row r="16536">
          <cell r="A16536">
            <v>8</v>
          </cell>
        </row>
        <row r="16537">
          <cell r="A16537">
            <v>8</v>
          </cell>
        </row>
        <row r="16538">
          <cell r="A16538">
            <v>8</v>
          </cell>
        </row>
        <row r="16539">
          <cell r="A16539">
            <v>8</v>
          </cell>
        </row>
        <row r="16540">
          <cell r="A16540">
            <v>8</v>
          </cell>
        </row>
        <row r="16541">
          <cell r="A16541">
            <v>8</v>
          </cell>
        </row>
        <row r="16542">
          <cell r="A16542">
            <v>8</v>
          </cell>
        </row>
        <row r="16543">
          <cell r="A16543">
            <v>8</v>
          </cell>
        </row>
        <row r="16544">
          <cell r="A16544">
            <v>8</v>
          </cell>
        </row>
        <row r="16545">
          <cell r="A16545">
            <v>8</v>
          </cell>
        </row>
        <row r="16546">
          <cell r="A16546">
            <v>8</v>
          </cell>
        </row>
        <row r="16547">
          <cell r="A16547">
            <v>8</v>
          </cell>
        </row>
        <row r="16548">
          <cell r="A16548">
            <v>8</v>
          </cell>
        </row>
        <row r="16549">
          <cell r="A16549">
            <v>8</v>
          </cell>
        </row>
        <row r="16550">
          <cell r="A16550">
            <v>8</v>
          </cell>
        </row>
        <row r="16551">
          <cell r="A16551">
            <v>8</v>
          </cell>
        </row>
        <row r="16552">
          <cell r="A16552">
            <v>8</v>
          </cell>
        </row>
        <row r="16553">
          <cell r="A16553">
            <v>8</v>
          </cell>
        </row>
        <row r="16554">
          <cell r="A16554">
            <v>8</v>
          </cell>
        </row>
        <row r="16555">
          <cell r="A16555">
            <v>8</v>
          </cell>
        </row>
        <row r="16556">
          <cell r="A16556">
            <v>8</v>
          </cell>
        </row>
        <row r="16557">
          <cell r="A16557">
            <v>8</v>
          </cell>
        </row>
        <row r="16558">
          <cell r="A16558">
            <v>8</v>
          </cell>
        </row>
        <row r="16559">
          <cell r="A16559">
            <v>8</v>
          </cell>
        </row>
        <row r="16560">
          <cell r="A16560">
            <v>8</v>
          </cell>
        </row>
        <row r="16561">
          <cell r="A16561">
            <v>8</v>
          </cell>
        </row>
        <row r="16562">
          <cell r="A16562">
            <v>8</v>
          </cell>
        </row>
        <row r="16563">
          <cell r="A16563">
            <v>8</v>
          </cell>
        </row>
        <row r="16564">
          <cell r="A16564">
            <v>8</v>
          </cell>
        </row>
        <row r="16565">
          <cell r="A16565">
            <v>8</v>
          </cell>
        </row>
        <row r="16566">
          <cell r="A16566">
            <v>8</v>
          </cell>
        </row>
        <row r="16567">
          <cell r="A16567">
            <v>8</v>
          </cell>
        </row>
        <row r="16568">
          <cell r="A16568">
            <v>8</v>
          </cell>
        </row>
        <row r="16569">
          <cell r="A16569">
            <v>8</v>
          </cell>
        </row>
        <row r="16570">
          <cell r="A16570">
            <v>8</v>
          </cell>
        </row>
        <row r="16571">
          <cell r="A16571">
            <v>8</v>
          </cell>
        </row>
        <row r="16572">
          <cell r="A16572">
            <v>8</v>
          </cell>
        </row>
        <row r="16573">
          <cell r="A16573">
            <v>8</v>
          </cell>
        </row>
        <row r="16574">
          <cell r="A16574">
            <v>8</v>
          </cell>
        </row>
        <row r="16575">
          <cell r="A16575">
            <v>8</v>
          </cell>
        </row>
        <row r="16576">
          <cell r="A16576">
            <v>8</v>
          </cell>
        </row>
        <row r="16577">
          <cell r="A16577">
            <v>8</v>
          </cell>
        </row>
        <row r="16578">
          <cell r="A16578">
            <v>8</v>
          </cell>
        </row>
        <row r="16579">
          <cell r="A16579">
            <v>8</v>
          </cell>
        </row>
        <row r="16580">
          <cell r="A16580">
            <v>8</v>
          </cell>
        </row>
        <row r="16581">
          <cell r="A16581">
            <v>8</v>
          </cell>
        </row>
        <row r="16582">
          <cell r="A16582">
            <v>8</v>
          </cell>
        </row>
        <row r="16583">
          <cell r="A16583">
            <v>8</v>
          </cell>
        </row>
        <row r="16584">
          <cell r="A16584">
            <v>8</v>
          </cell>
        </row>
        <row r="16585">
          <cell r="A16585">
            <v>8</v>
          </cell>
        </row>
        <row r="16586">
          <cell r="A16586">
            <v>8</v>
          </cell>
        </row>
        <row r="16587">
          <cell r="A16587">
            <v>8</v>
          </cell>
        </row>
        <row r="16588">
          <cell r="A16588">
            <v>8</v>
          </cell>
        </row>
        <row r="16589">
          <cell r="A16589">
            <v>8</v>
          </cell>
        </row>
        <row r="16590">
          <cell r="A16590">
            <v>8</v>
          </cell>
        </row>
        <row r="16591">
          <cell r="A16591">
            <v>8</v>
          </cell>
        </row>
        <row r="16592">
          <cell r="A16592">
            <v>8</v>
          </cell>
        </row>
        <row r="16593">
          <cell r="A16593">
            <v>8</v>
          </cell>
        </row>
        <row r="16594">
          <cell r="A16594">
            <v>8</v>
          </cell>
        </row>
        <row r="16595">
          <cell r="A16595">
            <v>8</v>
          </cell>
        </row>
        <row r="16596">
          <cell r="A16596">
            <v>8</v>
          </cell>
        </row>
        <row r="16597">
          <cell r="A16597">
            <v>8</v>
          </cell>
        </row>
        <row r="16598">
          <cell r="A16598">
            <v>8</v>
          </cell>
        </row>
        <row r="16599">
          <cell r="A16599">
            <v>8</v>
          </cell>
        </row>
        <row r="16600">
          <cell r="A16600">
            <v>8</v>
          </cell>
        </row>
        <row r="16601">
          <cell r="A16601">
            <v>8</v>
          </cell>
        </row>
        <row r="16602">
          <cell r="A16602">
            <v>8</v>
          </cell>
        </row>
        <row r="16603">
          <cell r="A16603">
            <v>8</v>
          </cell>
        </row>
        <row r="16604">
          <cell r="A16604">
            <v>8</v>
          </cell>
        </row>
        <row r="16605">
          <cell r="A16605">
            <v>8</v>
          </cell>
        </row>
        <row r="16606">
          <cell r="A16606">
            <v>8</v>
          </cell>
        </row>
        <row r="16607">
          <cell r="A16607">
            <v>8</v>
          </cell>
        </row>
        <row r="16608">
          <cell r="A16608">
            <v>8</v>
          </cell>
        </row>
        <row r="16609">
          <cell r="A16609">
            <v>8</v>
          </cell>
        </row>
        <row r="16610">
          <cell r="A16610">
            <v>8</v>
          </cell>
        </row>
        <row r="16611">
          <cell r="A16611">
            <v>8</v>
          </cell>
        </row>
        <row r="16612">
          <cell r="A16612">
            <v>8</v>
          </cell>
        </row>
        <row r="16613">
          <cell r="A16613">
            <v>8</v>
          </cell>
        </row>
        <row r="16614">
          <cell r="A16614">
            <v>8</v>
          </cell>
        </row>
        <row r="16615">
          <cell r="A16615">
            <v>8</v>
          </cell>
        </row>
        <row r="16616">
          <cell r="A16616">
            <v>8</v>
          </cell>
        </row>
        <row r="16617">
          <cell r="A16617">
            <v>8</v>
          </cell>
        </row>
        <row r="16618">
          <cell r="A16618">
            <v>8</v>
          </cell>
        </row>
        <row r="16619">
          <cell r="A16619">
            <v>8</v>
          </cell>
        </row>
        <row r="16620">
          <cell r="A16620">
            <v>8</v>
          </cell>
        </row>
        <row r="16621">
          <cell r="A16621">
            <v>8</v>
          </cell>
        </row>
        <row r="16622">
          <cell r="A16622">
            <v>8</v>
          </cell>
        </row>
        <row r="16623">
          <cell r="A16623">
            <v>8</v>
          </cell>
        </row>
        <row r="16624">
          <cell r="A16624">
            <v>8</v>
          </cell>
        </row>
        <row r="16625">
          <cell r="A16625">
            <v>8</v>
          </cell>
        </row>
        <row r="16626">
          <cell r="A16626">
            <v>8</v>
          </cell>
        </row>
        <row r="16627">
          <cell r="A16627">
            <v>8</v>
          </cell>
        </row>
        <row r="16628">
          <cell r="A16628">
            <v>8</v>
          </cell>
        </row>
        <row r="16629">
          <cell r="A16629">
            <v>8</v>
          </cell>
        </row>
        <row r="16630">
          <cell r="A16630">
            <v>8</v>
          </cell>
        </row>
        <row r="16631">
          <cell r="A16631">
            <v>8</v>
          </cell>
        </row>
        <row r="16632">
          <cell r="A16632">
            <v>8</v>
          </cell>
        </row>
        <row r="16633">
          <cell r="A16633">
            <v>8</v>
          </cell>
        </row>
        <row r="16634">
          <cell r="A16634">
            <v>8</v>
          </cell>
        </row>
        <row r="16635">
          <cell r="A16635">
            <v>8</v>
          </cell>
        </row>
        <row r="16636">
          <cell r="A16636">
            <v>8</v>
          </cell>
        </row>
        <row r="16637">
          <cell r="A16637">
            <v>8</v>
          </cell>
        </row>
        <row r="16638">
          <cell r="A16638">
            <v>8</v>
          </cell>
        </row>
        <row r="16639">
          <cell r="A16639">
            <v>8</v>
          </cell>
        </row>
        <row r="16640">
          <cell r="A16640">
            <v>8</v>
          </cell>
        </row>
        <row r="16641">
          <cell r="A16641">
            <v>8</v>
          </cell>
        </row>
        <row r="16642">
          <cell r="A16642">
            <v>8</v>
          </cell>
        </row>
        <row r="16643">
          <cell r="A16643">
            <v>8</v>
          </cell>
        </row>
        <row r="16644">
          <cell r="A16644">
            <v>8</v>
          </cell>
        </row>
        <row r="16645">
          <cell r="A16645">
            <v>8</v>
          </cell>
        </row>
        <row r="16646">
          <cell r="A16646">
            <v>8</v>
          </cell>
        </row>
        <row r="16647">
          <cell r="A16647">
            <v>8</v>
          </cell>
        </row>
        <row r="16648">
          <cell r="A16648">
            <v>8</v>
          </cell>
        </row>
        <row r="16649">
          <cell r="A16649">
            <v>8</v>
          </cell>
        </row>
        <row r="16650">
          <cell r="A16650">
            <v>8</v>
          </cell>
        </row>
        <row r="16651">
          <cell r="A16651">
            <v>8</v>
          </cell>
        </row>
        <row r="16652">
          <cell r="A16652">
            <v>8</v>
          </cell>
        </row>
        <row r="16653">
          <cell r="A16653">
            <v>8</v>
          </cell>
        </row>
        <row r="16654">
          <cell r="A16654">
            <v>8</v>
          </cell>
        </row>
        <row r="16655">
          <cell r="A16655">
            <v>8</v>
          </cell>
        </row>
        <row r="16656">
          <cell r="A16656">
            <v>8</v>
          </cell>
        </row>
        <row r="16657">
          <cell r="A16657">
            <v>8</v>
          </cell>
        </row>
        <row r="16658">
          <cell r="A16658">
            <v>8</v>
          </cell>
        </row>
        <row r="16659">
          <cell r="A16659">
            <v>8</v>
          </cell>
        </row>
        <row r="16660">
          <cell r="A16660">
            <v>8</v>
          </cell>
        </row>
        <row r="16661">
          <cell r="A16661">
            <v>8</v>
          </cell>
        </row>
        <row r="16662">
          <cell r="A16662">
            <v>8</v>
          </cell>
        </row>
        <row r="16663">
          <cell r="A16663">
            <v>8</v>
          </cell>
        </row>
        <row r="16664">
          <cell r="A16664">
            <v>8</v>
          </cell>
        </row>
        <row r="16665">
          <cell r="A16665">
            <v>8</v>
          </cell>
        </row>
        <row r="16666">
          <cell r="A16666">
            <v>8</v>
          </cell>
        </row>
        <row r="16667">
          <cell r="A16667">
            <v>8</v>
          </cell>
        </row>
        <row r="16668">
          <cell r="A16668">
            <v>8</v>
          </cell>
        </row>
        <row r="16669">
          <cell r="A16669">
            <v>8</v>
          </cell>
        </row>
        <row r="16670">
          <cell r="A16670">
            <v>8</v>
          </cell>
        </row>
        <row r="16671">
          <cell r="A16671">
            <v>8</v>
          </cell>
        </row>
        <row r="16672">
          <cell r="A16672">
            <v>8</v>
          </cell>
        </row>
        <row r="16673">
          <cell r="A16673">
            <v>8</v>
          </cell>
        </row>
        <row r="16674">
          <cell r="A16674">
            <v>8</v>
          </cell>
        </row>
        <row r="16675">
          <cell r="A16675">
            <v>8</v>
          </cell>
        </row>
        <row r="16676">
          <cell r="A16676">
            <v>8</v>
          </cell>
        </row>
        <row r="16677">
          <cell r="A16677">
            <v>8</v>
          </cell>
        </row>
        <row r="16678">
          <cell r="A16678">
            <v>8</v>
          </cell>
        </row>
        <row r="16679">
          <cell r="A16679">
            <v>8</v>
          </cell>
        </row>
        <row r="16680">
          <cell r="A16680">
            <v>8</v>
          </cell>
        </row>
        <row r="16681">
          <cell r="A16681">
            <v>8</v>
          </cell>
        </row>
        <row r="16682">
          <cell r="A16682">
            <v>8</v>
          </cell>
        </row>
        <row r="16683">
          <cell r="A16683">
            <v>8</v>
          </cell>
        </row>
        <row r="16684">
          <cell r="A16684">
            <v>8</v>
          </cell>
        </row>
        <row r="16685">
          <cell r="A16685">
            <v>8</v>
          </cell>
        </row>
        <row r="16686">
          <cell r="A16686">
            <v>8</v>
          </cell>
        </row>
        <row r="16687">
          <cell r="A16687">
            <v>8</v>
          </cell>
        </row>
        <row r="16688">
          <cell r="A16688">
            <v>8</v>
          </cell>
        </row>
        <row r="16689">
          <cell r="A16689">
            <v>8</v>
          </cell>
        </row>
        <row r="16690">
          <cell r="A16690">
            <v>8</v>
          </cell>
        </row>
        <row r="16691">
          <cell r="A16691">
            <v>8</v>
          </cell>
        </row>
        <row r="16692">
          <cell r="A16692">
            <v>8</v>
          </cell>
        </row>
        <row r="16693">
          <cell r="A16693">
            <v>8</v>
          </cell>
        </row>
        <row r="16694">
          <cell r="A16694">
            <v>8</v>
          </cell>
        </row>
        <row r="16695">
          <cell r="A16695">
            <v>8</v>
          </cell>
        </row>
        <row r="16696">
          <cell r="A16696">
            <v>8</v>
          </cell>
        </row>
        <row r="16697">
          <cell r="A16697">
            <v>8</v>
          </cell>
        </row>
        <row r="16698">
          <cell r="A16698">
            <v>8</v>
          </cell>
        </row>
        <row r="16699">
          <cell r="A16699">
            <v>8</v>
          </cell>
        </row>
        <row r="16700">
          <cell r="A16700">
            <v>8</v>
          </cell>
        </row>
        <row r="16701">
          <cell r="A16701">
            <v>8</v>
          </cell>
        </row>
        <row r="16702">
          <cell r="A16702">
            <v>8</v>
          </cell>
        </row>
        <row r="16703">
          <cell r="A16703">
            <v>8</v>
          </cell>
        </row>
        <row r="16704">
          <cell r="A16704">
            <v>8</v>
          </cell>
        </row>
        <row r="16705">
          <cell r="A16705">
            <v>8</v>
          </cell>
        </row>
        <row r="16706">
          <cell r="A16706">
            <v>8</v>
          </cell>
        </row>
        <row r="16707">
          <cell r="A16707">
            <v>8</v>
          </cell>
        </row>
        <row r="16708">
          <cell r="A16708">
            <v>8</v>
          </cell>
        </row>
        <row r="16709">
          <cell r="A16709">
            <v>8</v>
          </cell>
        </row>
        <row r="16710">
          <cell r="A16710">
            <v>8</v>
          </cell>
        </row>
        <row r="16711">
          <cell r="A16711">
            <v>8</v>
          </cell>
        </row>
        <row r="16712">
          <cell r="A16712">
            <v>8</v>
          </cell>
        </row>
        <row r="16713">
          <cell r="A16713">
            <v>8</v>
          </cell>
        </row>
        <row r="16714">
          <cell r="A16714">
            <v>8</v>
          </cell>
        </row>
        <row r="16715">
          <cell r="A16715">
            <v>8</v>
          </cell>
        </row>
        <row r="16716">
          <cell r="A16716">
            <v>8</v>
          </cell>
        </row>
        <row r="16717">
          <cell r="A16717">
            <v>8</v>
          </cell>
        </row>
        <row r="16718">
          <cell r="A16718">
            <v>8</v>
          </cell>
        </row>
        <row r="16719">
          <cell r="A16719">
            <v>8</v>
          </cell>
        </row>
        <row r="16720">
          <cell r="A16720">
            <v>8</v>
          </cell>
        </row>
        <row r="16721">
          <cell r="A16721">
            <v>8</v>
          </cell>
        </row>
        <row r="16722">
          <cell r="A16722">
            <v>8</v>
          </cell>
        </row>
        <row r="16723">
          <cell r="A16723">
            <v>8</v>
          </cell>
        </row>
        <row r="16724">
          <cell r="A16724">
            <v>8</v>
          </cell>
        </row>
        <row r="16725">
          <cell r="A16725">
            <v>8</v>
          </cell>
        </row>
        <row r="16726">
          <cell r="A16726">
            <v>8</v>
          </cell>
        </row>
        <row r="16727">
          <cell r="A16727">
            <v>8</v>
          </cell>
        </row>
        <row r="16728">
          <cell r="A16728">
            <v>8</v>
          </cell>
        </row>
        <row r="16729">
          <cell r="A16729">
            <v>8</v>
          </cell>
        </row>
        <row r="16730">
          <cell r="A16730">
            <v>8</v>
          </cell>
        </row>
        <row r="16731">
          <cell r="A16731">
            <v>8</v>
          </cell>
        </row>
        <row r="16732">
          <cell r="A16732">
            <v>8</v>
          </cell>
        </row>
        <row r="16733">
          <cell r="A16733">
            <v>8</v>
          </cell>
        </row>
        <row r="16734">
          <cell r="A16734">
            <v>8</v>
          </cell>
        </row>
        <row r="16735">
          <cell r="A16735">
            <v>8</v>
          </cell>
        </row>
        <row r="16736">
          <cell r="A16736">
            <v>8</v>
          </cell>
        </row>
        <row r="16737">
          <cell r="A16737">
            <v>8</v>
          </cell>
        </row>
        <row r="16738">
          <cell r="A16738">
            <v>8</v>
          </cell>
        </row>
        <row r="16739">
          <cell r="A16739">
            <v>8</v>
          </cell>
        </row>
        <row r="16740">
          <cell r="A16740">
            <v>8</v>
          </cell>
        </row>
        <row r="16741">
          <cell r="A16741">
            <v>8</v>
          </cell>
        </row>
        <row r="16742">
          <cell r="A16742">
            <v>8</v>
          </cell>
        </row>
        <row r="16743">
          <cell r="A16743">
            <v>8</v>
          </cell>
        </row>
        <row r="16744">
          <cell r="A16744">
            <v>8</v>
          </cell>
        </row>
        <row r="16745">
          <cell r="A16745">
            <v>8</v>
          </cell>
        </row>
        <row r="16746">
          <cell r="A16746">
            <v>8</v>
          </cell>
        </row>
        <row r="16747">
          <cell r="A16747">
            <v>8</v>
          </cell>
        </row>
        <row r="16748">
          <cell r="A16748">
            <v>8</v>
          </cell>
        </row>
        <row r="16749">
          <cell r="A16749">
            <v>8</v>
          </cell>
        </row>
        <row r="16750">
          <cell r="A16750">
            <v>8</v>
          </cell>
        </row>
        <row r="16751">
          <cell r="A16751">
            <v>8</v>
          </cell>
        </row>
        <row r="16752">
          <cell r="A16752">
            <v>8</v>
          </cell>
        </row>
        <row r="16753">
          <cell r="A16753">
            <v>8</v>
          </cell>
        </row>
        <row r="16754">
          <cell r="A16754">
            <v>8</v>
          </cell>
        </row>
        <row r="16755">
          <cell r="A16755">
            <v>8</v>
          </cell>
        </row>
        <row r="16756">
          <cell r="A16756">
            <v>8</v>
          </cell>
        </row>
        <row r="16757">
          <cell r="A16757">
            <v>8</v>
          </cell>
        </row>
        <row r="16758">
          <cell r="A16758">
            <v>8</v>
          </cell>
        </row>
        <row r="16759">
          <cell r="A16759">
            <v>8</v>
          </cell>
        </row>
        <row r="16760">
          <cell r="A16760">
            <v>8</v>
          </cell>
        </row>
        <row r="16761">
          <cell r="A16761">
            <v>8</v>
          </cell>
        </row>
        <row r="16762">
          <cell r="A16762">
            <v>8</v>
          </cell>
        </row>
        <row r="16763">
          <cell r="A16763">
            <v>8</v>
          </cell>
        </row>
        <row r="16764">
          <cell r="A16764">
            <v>8</v>
          </cell>
        </row>
        <row r="16765">
          <cell r="A16765">
            <v>8</v>
          </cell>
        </row>
        <row r="16766">
          <cell r="A16766">
            <v>8</v>
          </cell>
        </row>
        <row r="16767">
          <cell r="A16767">
            <v>8</v>
          </cell>
        </row>
        <row r="16768">
          <cell r="A16768">
            <v>8</v>
          </cell>
        </row>
        <row r="16769">
          <cell r="A16769">
            <v>8</v>
          </cell>
        </row>
        <row r="16770">
          <cell r="A16770">
            <v>8</v>
          </cell>
        </row>
        <row r="16771">
          <cell r="A16771">
            <v>8</v>
          </cell>
        </row>
        <row r="16772">
          <cell r="A16772">
            <v>8</v>
          </cell>
        </row>
        <row r="16773">
          <cell r="A16773">
            <v>8</v>
          </cell>
        </row>
        <row r="16774">
          <cell r="A16774">
            <v>8</v>
          </cell>
        </row>
        <row r="16775">
          <cell r="A16775">
            <v>8</v>
          </cell>
        </row>
        <row r="16776">
          <cell r="A16776">
            <v>8</v>
          </cell>
        </row>
        <row r="16777">
          <cell r="A16777">
            <v>8</v>
          </cell>
        </row>
        <row r="16778">
          <cell r="A16778">
            <v>8</v>
          </cell>
        </row>
        <row r="16779">
          <cell r="A16779">
            <v>8</v>
          </cell>
        </row>
        <row r="16780">
          <cell r="A16780">
            <v>8</v>
          </cell>
        </row>
        <row r="16781">
          <cell r="A16781">
            <v>8</v>
          </cell>
        </row>
        <row r="16782">
          <cell r="A16782">
            <v>8</v>
          </cell>
        </row>
        <row r="16783">
          <cell r="A16783">
            <v>8</v>
          </cell>
        </row>
        <row r="16784">
          <cell r="A16784">
            <v>8</v>
          </cell>
        </row>
        <row r="16785">
          <cell r="A16785">
            <v>8</v>
          </cell>
        </row>
        <row r="16786">
          <cell r="A16786">
            <v>8</v>
          </cell>
        </row>
        <row r="16787">
          <cell r="A16787">
            <v>8</v>
          </cell>
        </row>
        <row r="16788">
          <cell r="A16788">
            <v>8</v>
          </cell>
        </row>
        <row r="16789">
          <cell r="A16789">
            <v>8</v>
          </cell>
        </row>
        <row r="16790">
          <cell r="A16790">
            <v>8</v>
          </cell>
        </row>
        <row r="16791">
          <cell r="A16791">
            <v>8</v>
          </cell>
        </row>
        <row r="16792">
          <cell r="A16792">
            <v>8</v>
          </cell>
        </row>
        <row r="16793">
          <cell r="A16793">
            <v>8</v>
          </cell>
        </row>
        <row r="16794">
          <cell r="A16794">
            <v>8</v>
          </cell>
        </row>
        <row r="16795">
          <cell r="A16795">
            <v>8</v>
          </cell>
        </row>
        <row r="16796">
          <cell r="A16796">
            <v>8</v>
          </cell>
        </row>
        <row r="16797">
          <cell r="A16797">
            <v>8</v>
          </cell>
        </row>
        <row r="16798">
          <cell r="A16798">
            <v>8</v>
          </cell>
        </row>
        <row r="16799">
          <cell r="A16799">
            <v>8</v>
          </cell>
        </row>
        <row r="16800">
          <cell r="A16800">
            <v>8</v>
          </cell>
        </row>
        <row r="16801">
          <cell r="A16801">
            <v>8</v>
          </cell>
        </row>
        <row r="16802">
          <cell r="A16802">
            <v>8</v>
          </cell>
        </row>
        <row r="16803">
          <cell r="A16803">
            <v>8</v>
          </cell>
        </row>
        <row r="16804">
          <cell r="A16804">
            <v>8</v>
          </cell>
        </row>
        <row r="16805">
          <cell r="A16805">
            <v>8</v>
          </cell>
        </row>
        <row r="16806">
          <cell r="A16806">
            <v>8</v>
          </cell>
        </row>
        <row r="16807">
          <cell r="A16807">
            <v>8</v>
          </cell>
        </row>
        <row r="16808">
          <cell r="A16808">
            <v>8</v>
          </cell>
        </row>
        <row r="16809">
          <cell r="A16809">
            <v>8</v>
          </cell>
        </row>
        <row r="16810">
          <cell r="A16810">
            <v>8</v>
          </cell>
        </row>
        <row r="16811">
          <cell r="A16811">
            <v>8</v>
          </cell>
        </row>
        <row r="16812">
          <cell r="A16812">
            <v>8</v>
          </cell>
        </row>
        <row r="16813">
          <cell r="A16813">
            <v>8</v>
          </cell>
        </row>
        <row r="16814">
          <cell r="A16814">
            <v>8</v>
          </cell>
        </row>
        <row r="16815">
          <cell r="A16815">
            <v>8</v>
          </cell>
        </row>
        <row r="16816">
          <cell r="A16816">
            <v>8</v>
          </cell>
        </row>
        <row r="16817">
          <cell r="A16817">
            <v>8</v>
          </cell>
        </row>
        <row r="16818">
          <cell r="A16818">
            <v>8</v>
          </cell>
        </row>
        <row r="16819">
          <cell r="A16819">
            <v>8</v>
          </cell>
        </row>
        <row r="16820">
          <cell r="A16820">
            <v>8</v>
          </cell>
        </row>
        <row r="16821">
          <cell r="A16821">
            <v>8</v>
          </cell>
        </row>
        <row r="16822">
          <cell r="A16822">
            <v>8</v>
          </cell>
        </row>
        <row r="16823">
          <cell r="A16823">
            <v>8</v>
          </cell>
        </row>
        <row r="16824">
          <cell r="A16824">
            <v>8</v>
          </cell>
        </row>
        <row r="16825">
          <cell r="A16825">
            <v>8</v>
          </cell>
        </row>
        <row r="16826">
          <cell r="A16826">
            <v>8</v>
          </cell>
        </row>
        <row r="16827">
          <cell r="A16827">
            <v>8</v>
          </cell>
        </row>
        <row r="16828">
          <cell r="A16828">
            <v>8</v>
          </cell>
        </row>
        <row r="16829">
          <cell r="A16829">
            <v>8</v>
          </cell>
        </row>
        <row r="16830">
          <cell r="A16830">
            <v>8</v>
          </cell>
        </row>
        <row r="16831">
          <cell r="A16831">
            <v>8</v>
          </cell>
        </row>
        <row r="16832">
          <cell r="A16832">
            <v>8</v>
          </cell>
        </row>
        <row r="16833">
          <cell r="A16833">
            <v>8</v>
          </cell>
        </row>
        <row r="16834">
          <cell r="A16834">
            <v>8</v>
          </cell>
        </row>
        <row r="16835">
          <cell r="A16835">
            <v>8</v>
          </cell>
        </row>
        <row r="16836">
          <cell r="A16836">
            <v>8</v>
          </cell>
        </row>
        <row r="16837">
          <cell r="A16837">
            <v>8</v>
          </cell>
        </row>
        <row r="16838">
          <cell r="A16838">
            <v>8</v>
          </cell>
        </row>
        <row r="16839">
          <cell r="A16839">
            <v>8</v>
          </cell>
        </row>
        <row r="16840">
          <cell r="A16840">
            <v>8</v>
          </cell>
        </row>
        <row r="16841">
          <cell r="A16841">
            <v>8</v>
          </cell>
        </row>
        <row r="16842">
          <cell r="A16842">
            <v>8</v>
          </cell>
        </row>
        <row r="16843">
          <cell r="A16843">
            <v>8</v>
          </cell>
        </row>
        <row r="16844">
          <cell r="A16844">
            <v>8</v>
          </cell>
        </row>
        <row r="16845">
          <cell r="A16845">
            <v>8</v>
          </cell>
        </row>
        <row r="16846">
          <cell r="A16846">
            <v>8</v>
          </cell>
        </row>
        <row r="16847">
          <cell r="A16847">
            <v>8</v>
          </cell>
        </row>
        <row r="16848">
          <cell r="A16848">
            <v>8</v>
          </cell>
        </row>
        <row r="16849">
          <cell r="A16849">
            <v>8</v>
          </cell>
        </row>
        <row r="16850">
          <cell r="A16850">
            <v>8</v>
          </cell>
        </row>
        <row r="16851">
          <cell r="A16851">
            <v>8</v>
          </cell>
        </row>
        <row r="16852">
          <cell r="A16852">
            <v>8</v>
          </cell>
        </row>
        <row r="16853">
          <cell r="A16853">
            <v>8</v>
          </cell>
        </row>
        <row r="16854">
          <cell r="A16854">
            <v>8</v>
          </cell>
        </row>
        <row r="16855">
          <cell r="A16855">
            <v>8</v>
          </cell>
        </row>
        <row r="16856">
          <cell r="A16856">
            <v>8</v>
          </cell>
        </row>
        <row r="16857">
          <cell r="A16857">
            <v>8</v>
          </cell>
        </row>
        <row r="16858">
          <cell r="A16858">
            <v>8</v>
          </cell>
        </row>
        <row r="16859">
          <cell r="A16859">
            <v>8</v>
          </cell>
        </row>
        <row r="16860">
          <cell r="A16860">
            <v>8</v>
          </cell>
        </row>
        <row r="16861">
          <cell r="A16861">
            <v>8</v>
          </cell>
        </row>
        <row r="16862">
          <cell r="A16862">
            <v>8</v>
          </cell>
        </row>
        <row r="16863">
          <cell r="A16863">
            <v>8</v>
          </cell>
        </row>
        <row r="16864">
          <cell r="A16864">
            <v>8</v>
          </cell>
        </row>
        <row r="16865">
          <cell r="A16865">
            <v>8</v>
          </cell>
        </row>
        <row r="16866">
          <cell r="A16866">
            <v>8</v>
          </cell>
        </row>
        <row r="16867">
          <cell r="A16867">
            <v>8</v>
          </cell>
        </row>
        <row r="16868">
          <cell r="A16868">
            <v>8</v>
          </cell>
        </row>
        <row r="16869">
          <cell r="A16869">
            <v>8</v>
          </cell>
        </row>
        <row r="16870">
          <cell r="A16870">
            <v>8</v>
          </cell>
        </row>
        <row r="16871">
          <cell r="A16871">
            <v>8</v>
          </cell>
        </row>
        <row r="16872">
          <cell r="A16872">
            <v>8</v>
          </cell>
        </row>
        <row r="16873">
          <cell r="A16873">
            <v>8</v>
          </cell>
        </row>
        <row r="16874">
          <cell r="A16874">
            <v>8</v>
          </cell>
        </row>
        <row r="16875">
          <cell r="A16875">
            <v>8</v>
          </cell>
        </row>
        <row r="16876">
          <cell r="A16876">
            <v>8</v>
          </cell>
        </row>
        <row r="16877">
          <cell r="A16877">
            <v>8</v>
          </cell>
        </row>
        <row r="16878">
          <cell r="A16878">
            <v>8</v>
          </cell>
        </row>
        <row r="16879">
          <cell r="A16879">
            <v>8</v>
          </cell>
        </row>
        <row r="16880">
          <cell r="A16880">
            <v>8</v>
          </cell>
        </row>
        <row r="16881">
          <cell r="A16881">
            <v>8</v>
          </cell>
        </row>
        <row r="16882">
          <cell r="A16882">
            <v>8</v>
          </cell>
        </row>
        <row r="16883">
          <cell r="A16883">
            <v>8</v>
          </cell>
        </row>
        <row r="16884">
          <cell r="A16884">
            <v>8</v>
          </cell>
        </row>
        <row r="16885">
          <cell r="A16885">
            <v>8</v>
          </cell>
        </row>
        <row r="16886">
          <cell r="A16886">
            <v>8</v>
          </cell>
        </row>
        <row r="16887">
          <cell r="A16887">
            <v>8</v>
          </cell>
        </row>
        <row r="16888">
          <cell r="A16888">
            <v>8</v>
          </cell>
        </row>
        <row r="16889">
          <cell r="A16889">
            <v>8</v>
          </cell>
        </row>
        <row r="16890">
          <cell r="A16890">
            <v>8</v>
          </cell>
        </row>
        <row r="16891">
          <cell r="A16891">
            <v>8</v>
          </cell>
        </row>
        <row r="16892">
          <cell r="A16892">
            <v>8</v>
          </cell>
        </row>
        <row r="16893">
          <cell r="A16893">
            <v>8</v>
          </cell>
        </row>
        <row r="16894">
          <cell r="A16894">
            <v>8</v>
          </cell>
        </row>
        <row r="16895">
          <cell r="A16895">
            <v>8</v>
          </cell>
        </row>
        <row r="16896">
          <cell r="A16896">
            <v>8</v>
          </cell>
        </row>
        <row r="16897">
          <cell r="A16897">
            <v>8</v>
          </cell>
        </row>
        <row r="16898">
          <cell r="A16898">
            <v>8</v>
          </cell>
        </row>
        <row r="16899">
          <cell r="A16899">
            <v>8</v>
          </cell>
        </row>
        <row r="16900">
          <cell r="A16900">
            <v>8</v>
          </cell>
        </row>
        <row r="16901">
          <cell r="A16901">
            <v>8</v>
          </cell>
        </row>
        <row r="16902">
          <cell r="A16902">
            <v>8</v>
          </cell>
        </row>
        <row r="16903">
          <cell r="A16903">
            <v>8</v>
          </cell>
        </row>
        <row r="16904">
          <cell r="A16904">
            <v>8</v>
          </cell>
        </row>
        <row r="16905">
          <cell r="A16905">
            <v>8</v>
          </cell>
        </row>
        <row r="16906">
          <cell r="A16906">
            <v>8</v>
          </cell>
        </row>
        <row r="16907">
          <cell r="A16907">
            <v>8</v>
          </cell>
        </row>
        <row r="16908">
          <cell r="A16908">
            <v>8</v>
          </cell>
        </row>
        <row r="16909">
          <cell r="A16909">
            <v>8</v>
          </cell>
        </row>
        <row r="16910">
          <cell r="A16910">
            <v>8</v>
          </cell>
        </row>
        <row r="16911">
          <cell r="A16911">
            <v>8</v>
          </cell>
        </row>
        <row r="16912">
          <cell r="A16912">
            <v>8</v>
          </cell>
        </row>
        <row r="16913">
          <cell r="A16913">
            <v>8</v>
          </cell>
        </row>
        <row r="16914">
          <cell r="A16914">
            <v>8</v>
          </cell>
        </row>
        <row r="16915">
          <cell r="A16915">
            <v>8</v>
          </cell>
        </row>
        <row r="16916">
          <cell r="A16916">
            <v>8</v>
          </cell>
        </row>
        <row r="16917">
          <cell r="A16917">
            <v>8</v>
          </cell>
        </row>
        <row r="16918">
          <cell r="A16918">
            <v>8</v>
          </cell>
        </row>
        <row r="16919">
          <cell r="A16919">
            <v>8</v>
          </cell>
        </row>
        <row r="16920">
          <cell r="A16920">
            <v>8</v>
          </cell>
        </row>
        <row r="16921">
          <cell r="A16921">
            <v>8</v>
          </cell>
        </row>
        <row r="16922">
          <cell r="A16922">
            <v>8</v>
          </cell>
        </row>
        <row r="16923">
          <cell r="A16923">
            <v>8</v>
          </cell>
        </row>
        <row r="16924">
          <cell r="A16924">
            <v>8</v>
          </cell>
        </row>
        <row r="16925">
          <cell r="A16925">
            <v>8</v>
          </cell>
        </row>
        <row r="16926">
          <cell r="A16926">
            <v>8</v>
          </cell>
        </row>
        <row r="16927">
          <cell r="A16927">
            <v>8</v>
          </cell>
        </row>
        <row r="16928">
          <cell r="A16928">
            <v>8</v>
          </cell>
        </row>
        <row r="16929">
          <cell r="A16929">
            <v>8</v>
          </cell>
        </row>
        <row r="16930">
          <cell r="A16930">
            <v>8</v>
          </cell>
        </row>
        <row r="16931">
          <cell r="A16931">
            <v>8</v>
          </cell>
        </row>
        <row r="16932">
          <cell r="A16932">
            <v>8</v>
          </cell>
        </row>
        <row r="16933">
          <cell r="A16933">
            <v>8</v>
          </cell>
        </row>
        <row r="16934">
          <cell r="A16934">
            <v>8</v>
          </cell>
        </row>
        <row r="16935">
          <cell r="A16935">
            <v>8</v>
          </cell>
        </row>
        <row r="16936">
          <cell r="A16936">
            <v>8</v>
          </cell>
        </row>
        <row r="16937">
          <cell r="A16937">
            <v>8</v>
          </cell>
        </row>
        <row r="16938">
          <cell r="A16938">
            <v>8</v>
          </cell>
        </row>
        <row r="16939">
          <cell r="A16939">
            <v>8</v>
          </cell>
        </row>
        <row r="16940">
          <cell r="A16940">
            <v>8</v>
          </cell>
        </row>
        <row r="16941">
          <cell r="A16941">
            <v>8</v>
          </cell>
        </row>
        <row r="16942">
          <cell r="A16942">
            <v>8</v>
          </cell>
        </row>
        <row r="16943">
          <cell r="A16943">
            <v>8</v>
          </cell>
        </row>
        <row r="16944">
          <cell r="A16944">
            <v>8</v>
          </cell>
        </row>
        <row r="16945">
          <cell r="A16945">
            <v>8</v>
          </cell>
        </row>
        <row r="16946">
          <cell r="A16946">
            <v>8</v>
          </cell>
        </row>
        <row r="16947">
          <cell r="A16947">
            <v>8</v>
          </cell>
        </row>
        <row r="16948">
          <cell r="A16948">
            <v>8</v>
          </cell>
        </row>
        <row r="16949">
          <cell r="A16949">
            <v>8</v>
          </cell>
        </row>
        <row r="16950">
          <cell r="A16950">
            <v>8</v>
          </cell>
        </row>
        <row r="16951">
          <cell r="A16951">
            <v>8</v>
          </cell>
        </row>
        <row r="16952">
          <cell r="A16952">
            <v>8</v>
          </cell>
        </row>
        <row r="16953">
          <cell r="A16953">
            <v>8</v>
          </cell>
        </row>
        <row r="16954">
          <cell r="A16954">
            <v>8</v>
          </cell>
        </row>
        <row r="16955">
          <cell r="A16955">
            <v>8</v>
          </cell>
        </row>
        <row r="16956">
          <cell r="A16956">
            <v>8</v>
          </cell>
        </row>
        <row r="16957">
          <cell r="A16957">
            <v>8</v>
          </cell>
        </row>
        <row r="16958">
          <cell r="A16958">
            <v>8</v>
          </cell>
        </row>
        <row r="16959">
          <cell r="A16959">
            <v>8</v>
          </cell>
        </row>
        <row r="16960">
          <cell r="A16960">
            <v>8</v>
          </cell>
        </row>
        <row r="16961">
          <cell r="A16961">
            <v>8</v>
          </cell>
        </row>
        <row r="16962">
          <cell r="A16962">
            <v>8</v>
          </cell>
        </row>
        <row r="16963">
          <cell r="A16963">
            <v>8</v>
          </cell>
        </row>
        <row r="16964">
          <cell r="A16964">
            <v>8</v>
          </cell>
        </row>
        <row r="16965">
          <cell r="A16965">
            <v>8</v>
          </cell>
        </row>
        <row r="16966">
          <cell r="A16966">
            <v>8</v>
          </cell>
        </row>
        <row r="16967">
          <cell r="A16967">
            <v>8</v>
          </cell>
        </row>
        <row r="16968">
          <cell r="A16968">
            <v>8</v>
          </cell>
        </row>
        <row r="16969">
          <cell r="A16969">
            <v>8</v>
          </cell>
        </row>
        <row r="16970">
          <cell r="A16970">
            <v>8</v>
          </cell>
        </row>
        <row r="16971">
          <cell r="A16971">
            <v>8</v>
          </cell>
        </row>
        <row r="16972">
          <cell r="A16972">
            <v>8</v>
          </cell>
        </row>
        <row r="16973">
          <cell r="A16973">
            <v>8</v>
          </cell>
        </row>
        <row r="16974">
          <cell r="A16974">
            <v>8</v>
          </cell>
        </row>
        <row r="16975">
          <cell r="A16975">
            <v>8</v>
          </cell>
        </row>
        <row r="16976">
          <cell r="A16976">
            <v>8</v>
          </cell>
        </row>
        <row r="16977">
          <cell r="A16977">
            <v>8</v>
          </cell>
        </row>
        <row r="16978">
          <cell r="A16978">
            <v>8</v>
          </cell>
        </row>
        <row r="16979">
          <cell r="A16979">
            <v>8</v>
          </cell>
        </row>
        <row r="16980">
          <cell r="A16980">
            <v>8</v>
          </cell>
        </row>
        <row r="16981">
          <cell r="A16981">
            <v>8</v>
          </cell>
        </row>
        <row r="16982">
          <cell r="A16982">
            <v>8</v>
          </cell>
        </row>
        <row r="16983">
          <cell r="A16983">
            <v>8</v>
          </cell>
        </row>
        <row r="16984">
          <cell r="A16984">
            <v>8</v>
          </cell>
        </row>
        <row r="16985">
          <cell r="A16985">
            <v>8</v>
          </cell>
        </row>
        <row r="16986">
          <cell r="A16986">
            <v>8</v>
          </cell>
        </row>
        <row r="16987">
          <cell r="A16987">
            <v>8</v>
          </cell>
        </row>
        <row r="16988">
          <cell r="A16988">
            <v>8</v>
          </cell>
        </row>
        <row r="16989">
          <cell r="A16989">
            <v>8</v>
          </cell>
        </row>
        <row r="16990">
          <cell r="A16990">
            <v>8</v>
          </cell>
        </row>
        <row r="16991">
          <cell r="A16991">
            <v>8</v>
          </cell>
        </row>
        <row r="16992">
          <cell r="A16992">
            <v>8</v>
          </cell>
        </row>
        <row r="16993">
          <cell r="A16993">
            <v>8</v>
          </cell>
        </row>
        <row r="16994">
          <cell r="A16994">
            <v>8</v>
          </cell>
        </row>
        <row r="16995">
          <cell r="A16995">
            <v>8</v>
          </cell>
        </row>
        <row r="16996">
          <cell r="A16996">
            <v>8</v>
          </cell>
        </row>
        <row r="16997">
          <cell r="A16997">
            <v>8</v>
          </cell>
        </row>
        <row r="16998">
          <cell r="A16998">
            <v>8</v>
          </cell>
        </row>
        <row r="16999">
          <cell r="A16999">
            <v>8</v>
          </cell>
        </row>
        <row r="17000">
          <cell r="A17000">
            <v>8</v>
          </cell>
        </row>
        <row r="17001">
          <cell r="A17001">
            <v>8</v>
          </cell>
        </row>
        <row r="17002">
          <cell r="A17002">
            <v>8</v>
          </cell>
        </row>
        <row r="17003">
          <cell r="A17003">
            <v>8</v>
          </cell>
        </row>
        <row r="17004">
          <cell r="A17004">
            <v>8</v>
          </cell>
        </row>
        <row r="17005">
          <cell r="A17005">
            <v>8</v>
          </cell>
        </row>
        <row r="17006">
          <cell r="A17006">
            <v>8</v>
          </cell>
        </row>
        <row r="17007">
          <cell r="A17007">
            <v>8</v>
          </cell>
        </row>
        <row r="17008">
          <cell r="A17008">
            <v>8</v>
          </cell>
        </row>
        <row r="17009">
          <cell r="A17009">
            <v>8</v>
          </cell>
        </row>
        <row r="17010">
          <cell r="A17010">
            <v>8</v>
          </cell>
        </row>
        <row r="17011">
          <cell r="A17011">
            <v>8</v>
          </cell>
        </row>
        <row r="17012">
          <cell r="A17012">
            <v>8</v>
          </cell>
        </row>
        <row r="17013">
          <cell r="A17013">
            <v>8</v>
          </cell>
        </row>
        <row r="17014">
          <cell r="A17014">
            <v>8</v>
          </cell>
        </row>
        <row r="17015">
          <cell r="A17015">
            <v>8</v>
          </cell>
        </row>
        <row r="17016">
          <cell r="A17016">
            <v>8</v>
          </cell>
        </row>
        <row r="17017">
          <cell r="A17017">
            <v>8</v>
          </cell>
        </row>
        <row r="17018">
          <cell r="A17018">
            <v>8</v>
          </cell>
        </row>
        <row r="17019">
          <cell r="A17019">
            <v>8</v>
          </cell>
        </row>
        <row r="17020">
          <cell r="A17020">
            <v>8</v>
          </cell>
        </row>
        <row r="17021">
          <cell r="A17021">
            <v>8</v>
          </cell>
        </row>
        <row r="17022">
          <cell r="A17022">
            <v>8</v>
          </cell>
        </row>
        <row r="17023">
          <cell r="A17023">
            <v>8</v>
          </cell>
        </row>
        <row r="17024">
          <cell r="A17024">
            <v>8</v>
          </cell>
        </row>
        <row r="17025">
          <cell r="A17025">
            <v>8</v>
          </cell>
        </row>
        <row r="17026">
          <cell r="A17026">
            <v>8</v>
          </cell>
        </row>
        <row r="17027">
          <cell r="A17027">
            <v>8</v>
          </cell>
        </row>
        <row r="17028">
          <cell r="A17028">
            <v>8</v>
          </cell>
        </row>
        <row r="17029">
          <cell r="A17029">
            <v>8</v>
          </cell>
        </row>
        <row r="17030">
          <cell r="A17030">
            <v>8</v>
          </cell>
        </row>
        <row r="17031">
          <cell r="A17031">
            <v>8</v>
          </cell>
        </row>
        <row r="17032">
          <cell r="A17032">
            <v>8</v>
          </cell>
        </row>
        <row r="17033">
          <cell r="A17033">
            <v>8</v>
          </cell>
        </row>
        <row r="17034">
          <cell r="A17034">
            <v>8</v>
          </cell>
        </row>
        <row r="17035">
          <cell r="A17035">
            <v>8</v>
          </cell>
        </row>
        <row r="17036">
          <cell r="A17036">
            <v>8</v>
          </cell>
        </row>
        <row r="17037">
          <cell r="A17037">
            <v>8</v>
          </cell>
        </row>
        <row r="17038">
          <cell r="A17038">
            <v>8</v>
          </cell>
        </row>
        <row r="17039">
          <cell r="A17039">
            <v>8</v>
          </cell>
        </row>
        <row r="17040">
          <cell r="A17040">
            <v>8</v>
          </cell>
        </row>
        <row r="17041">
          <cell r="A17041">
            <v>8</v>
          </cell>
        </row>
        <row r="17042">
          <cell r="A17042">
            <v>8</v>
          </cell>
        </row>
        <row r="17043">
          <cell r="A17043">
            <v>8</v>
          </cell>
        </row>
        <row r="17044">
          <cell r="A17044">
            <v>8</v>
          </cell>
        </row>
        <row r="17045">
          <cell r="A17045">
            <v>8</v>
          </cell>
        </row>
        <row r="17046">
          <cell r="A17046">
            <v>8</v>
          </cell>
        </row>
        <row r="17047">
          <cell r="A17047">
            <v>8</v>
          </cell>
        </row>
        <row r="17048">
          <cell r="A17048">
            <v>8</v>
          </cell>
        </row>
        <row r="17049">
          <cell r="A17049">
            <v>8</v>
          </cell>
        </row>
        <row r="17050">
          <cell r="A17050">
            <v>8</v>
          </cell>
        </row>
        <row r="17051">
          <cell r="A17051">
            <v>8</v>
          </cell>
        </row>
        <row r="17052">
          <cell r="A17052">
            <v>8</v>
          </cell>
        </row>
        <row r="17053">
          <cell r="A17053">
            <v>8</v>
          </cell>
        </row>
        <row r="17054">
          <cell r="A17054">
            <v>8</v>
          </cell>
        </row>
        <row r="17055">
          <cell r="A17055">
            <v>8</v>
          </cell>
        </row>
        <row r="17056">
          <cell r="A17056">
            <v>8</v>
          </cell>
        </row>
        <row r="17057">
          <cell r="A17057">
            <v>8</v>
          </cell>
        </row>
        <row r="17058">
          <cell r="A17058">
            <v>8</v>
          </cell>
        </row>
        <row r="17059">
          <cell r="A17059">
            <v>8</v>
          </cell>
        </row>
        <row r="17060">
          <cell r="A17060">
            <v>8</v>
          </cell>
        </row>
        <row r="17061">
          <cell r="A17061">
            <v>8</v>
          </cell>
        </row>
        <row r="17062">
          <cell r="A17062">
            <v>8</v>
          </cell>
        </row>
        <row r="17063">
          <cell r="A17063">
            <v>8</v>
          </cell>
        </row>
        <row r="17064">
          <cell r="A17064">
            <v>8</v>
          </cell>
        </row>
        <row r="17065">
          <cell r="A17065">
            <v>8</v>
          </cell>
        </row>
        <row r="17066">
          <cell r="A17066">
            <v>8</v>
          </cell>
        </row>
        <row r="17067">
          <cell r="A17067">
            <v>8</v>
          </cell>
        </row>
        <row r="17068">
          <cell r="A17068">
            <v>8</v>
          </cell>
        </row>
        <row r="17069">
          <cell r="A17069">
            <v>8</v>
          </cell>
        </row>
        <row r="17070">
          <cell r="A17070">
            <v>8</v>
          </cell>
        </row>
        <row r="17071">
          <cell r="A17071">
            <v>8</v>
          </cell>
        </row>
        <row r="17072">
          <cell r="A17072">
            <v>8</v>
          </cell>
        </row>
        <row r="17073">
          <cell r="A17073">
            <v>8</v>
          </cell>
        </row>
        <row r="17074">
          <cell r="A17074">
            <v>8</v>
          </cell>
        </row>
        <row r="17075">
          <cell r="A17075">
            <v>8</v>
          </cell>
        </row>
        <row r="17076">
          <cell r="A17076">
            <v>8</v>
          </cell>
        </row>
        <row r="17077">
          <cell r="A17077">
            <v>8</v>
          </cell>
        </row>
        <row r="17078">
          <cell r="A17078">
            <v>8</v>
          </cell>
        </row>
        <row r="17079">
          <cell r="A17079">
            <v>8</v>
          </cell>
        </row>
        <row r="17080">
          <cell r="A17080">
            <v>8</v>
          </cell>
        </row>
        <row r="17081">
          <cell r="A17081">
            <v>8</v>
          </cell>
        </row>
        <row r="17082">
          <cell r="A17082">
            <v>8</v>
          </cell>
        </row>
        <row r="17083">
          <cell r="A17083">
            <v>8</v>
          </cell>
        </row>
        <row r="17084">
          <cell r="A17084">
            <v>8</v>
          </cell>
        </row>
        <row r="17085">
          <cell r="A17085">
            <v>8</v>
          </cell>
        </row>
        <row r="17086">
          <cell r="A17086">
            <v>8</v>
          </cell>
        </row>
        <row r="17087">
          <cell r="A17087">
            <v>8</v>
          </cell>
        </row>
        <row r="17088">
          <cell r="A17088">
            <v>8</v>
          </cell>
        </row>
        <row r="17089">
          <cell r="A17089">
            <v>8</v>
          </cell>
        </row>
        <row r="17090">
          <cell r="A17090">
            <v>8</v>
          </cell>
        </row>
        <row r="17091">
          <cell r="A17091">
            <v>8</v>
          </cell>
        </row>
        <row r="17092">
          <cell r="A17092">
            <v>8</v>
          </cell>
        </row>
        <row r="17093">
          <cell r="A17093">
            <v>8</v>
          </cell>
        </row>
        <row r="17094">
          <cell r="A17094">
            <v>8</v>
          </cell>
        </row>
        <row r="17095">
          <cell r="A17095">
            <v>8</v>
          </cell>
        </row>
        <row r="17096">
          <cell r="A17096">
            <v>8</v>
          </cell>
        </row>
        <row r="17097">
          <cell r="A17097">
            <v>8</v>
          </cell>
        </row>
        <row r="17098">
          <cell r="A17098">
            <v>8</v>
          </cell>
        </row>
        <row r="17099">
          <cell r="A17099">
            <v>8</v>
          </cell>
        </row>
        <row r="17100">
          <cell r="A17100">
            <v>8</v>
          </cell>
        </row>
        <row r="17101">
          <cell r="A17101">
            <v>8</v>
          </cell>
        </row>
        <row r="17102">
          <cell r="A17102">
            <v>8</v>
          </cell>
        </row>
        <row r="17103">
          <cell r="A17103">
            <v>8</v>
          </cell>
        </row>
        <row r="17104">
          <cell r="A17104">
            <v>8</v>
          </cell>
        </row>
        <row r="17105">
          <cell r="A17105">
            <v>8</v>
          </cell>
        </row>
        <row r="17106">
          <cell r="A17106">
            <v>8</v>
          </cell>
        </row>
        <row r="17107">
          <cell r="A17107">
            <v>8</v>
          </cell>
        </row>
        <row r="17108">
          <cell r="A17108">
            <v>8</v>
          </cell>
        </row>
        <row r="17109">
          <cell r="A17109">
            <v>8</v>
          </cell>
        </row>
        <row r="17110">
          <cell r="A17110">
            <v>8</v>
          </cell>
        </row>
        <row r="17111">
          <cell r="A17111">
            <v>8</v>
          </cell>
        </row>
        <row r="17112">
          <cell r="A17112">
            <v>8</v>
          </cell>
        </row>
        <row r="17113">
          <cell r="A17113">
            <v>8</v>
          </cell>
        </row>
        <row r="17114">
          <cell r="A17114">
            <v>8</v>
          </cell>
        </row>
        <row r="17115">
          <cell r="A17115">
            <v>8</v>
          </cell>
        </row>
        <row r="17116">
          <cell r="A17116">
            <v>8</v>
          </cell>
        </row>
        <row r="17117">
          <cell r="A17117">
            <v>8</v>
          </cell>
        </row>
        <row r="17118">
          <cell r="A17118">
            <v>8</v>
          </cell>
        </row>
        <row r="17119">
          <cell r="A17119">
            <v>8</v>
          </cell>
        </row>
        <row r="17120">
          <cell r="A17120">
            <v>8</v>
          </cell>
        </row>
        <row r="17121">
          <cell r="A17121">
            <v>8</v>
          </cell>
        </row>
        <row r="17122">
          <cell r="A17122">
            <v>8</v>
          </cell>
        </row>
        <row r="17123">
          <cell r="A17123">
            <v>8</v>
          </cell>
        </row>
        <row r="17124">
          <cell r="A17124">
            <v>8</v>
          </cell>
        </row>
        <row r="17125">
          <cell r="A17125">
            <v>8</v>
          </cell>
        </row>
        <row r="17126">
          <cell r="A17126">
            <v>8</v>
          </cell>
        </row>
        <row r="17127">
          <cell r="A17127">
            <v>8</v>
          </cell>
        </row>
        <row r="17128">
          <cell r="A17128">
            <v>8</v>
          </cell>
        </row>
        <row r="17129">
          <cell r="A17129">
            <v>8</v>
          </cell>
        </row>
        <row r="17130">
          <cell r="A17130">
            <v>8</v>
          </cell>
        </row>
        <row r="17131">
          <cell r="A17131">
            <v>8</v>
          </cell>
        </row>
        <row r="17132">
          <cell r="A17132">
            <v>8</v>
          </cell>
        </row>
        <row r="17133">
          <cell r="A17133">
            <v>8</v>
          </cell>
        </row>
        <row r="17134">
          <cell r="A17134">
            <v>8</v>
          </cell>
        </row>
        <row r="17135">
          <cell r="A17135">
            <v>8</v>
          </cell>
        </row>
        <row r="17136">
          <cell r="A17136">
            <v>8</v>
          </cell>
        </row>
        <row r="17137">
          <cell r="A17137">
            <v>8</v>
          </cell>
        </row>
        <row r="17138">
          <cell r="A17138">
            <v>8</v>
          </cell>
        </row>
        <row r="17139">
          <cell r="A17139">
            <v>8</v>
          </cell>
        </row>
        <row r="17140">
          <cell r="A17140">
            <v>8</v>
          </cell>
        </row>
        <row r="17141">
          <cell r="A17141">
            <v>8</v>
          </cell>
        </row>
        <row r="17142">
          <cell r="A17142">
            <v>8</v>
          </cell>
        </row>
        <row r="17143">
          <cell r="A17143">
            <v>8</v>
          </cell>
        </row>
        <row r="17144">
          <cell r="A17144">
            <v>8</v>
          </cell>
        </row>
        <row r="17145">
          <cell r="A17145">
            <v>8</v>
          </cell>
        </row>
        <row r="17146">
          <cell r="A17146">
            <v>8</v>
          </cell>
        </row>
        <row r="17147">
          <cell r="A17147">
            <v>8</v>
          </cell>
        </row>
        <row r="17148">
          <cell r="A17148">
            <v>8</v>
          </cell>
        </row>
        <row r="17149">
          <cell r="A17149">
            <v>8</v>
          </cell>
        </row>
        <row r="17150">
          <cell r="A17150">
            <v>8</v>
          </cell>
        </row>
        <row r="17151">
          <cell r="A17151">
            <v>8</v>
          </cell>
        </row>
        <row r="17152">
          <cell r="A17152">
            <v>8</v>
          </cell>
        </row>
        <row r="17153">
          <cell r="A17153">
            <v>8</v>
          </cell>
        </row>
        <row r="17154">
          <cell r="A17154">
            <v>8</v>
          </cell>
        </row>
        <row r="17155">
          <cell r="A17155">
            <v>8</v>
          </cell>
        </row>
        <row r="17156">
          <cell r="A17156">
            <v>8</v>
          </cell>
        </row>
        <row r="17157">
          <cell r="A17157">
            <v>8</v>
          </cell>
        </row>
        <row r="17158">
          <cell r="A17158">
            <v>8</v>
          </cell>
        </row>
        <row r="17159">
          <cell r="A17159">
            <v>8</v>
          </cell>
        </row>
        <row r="17160">
          <cell r="A17160">
            <v>8</v>
          </cell>
        </row>
        <row r="17161">
          <cell r="A17161">
            <v>8</v>
          </cell>
        </row>
        <row r="17162">
          <cell r="A17162">
            <v>8</v>
          </cell>
        </row>
        <row r="17163">
          <cell r="A17163">
            <v>8</v>
          </cell>
        </row>
        <row r="17164">
          <cell r="A17164">
            <v>8</v>
          </cell>
        </row>
        <row r="17165">
          <cell r="A17165">
            <v>8</v>
          </cell>
        </row>
        <row r="17166">
          <cell r="A17166">
            <v>8</v>
          </cell>
        </row>
        <row r="17167">
          <cell r="A17167">
            <v>8</v>
          </cell>
        </row>
        <row r="17168">
          <cell r="A17168">
            <v>8</v>
          </cell>
        </row>
        <row r="17169">
          <cell r="A17169">
            <v>8</v>
          </cell>
        </row>
        <row r="17170">
          <cell r="A17170">
            <v>8</v>
          </cell>
        </row>
        <row r="17171">
          <cell r="A17171">
            <v>8</v>
          </cell>
        </row>
        <row r="17172">
          <cell r="A17172">
            <v>8</v>
          </cell>
        </row>
        <row r="17173">
          <cell r="A17173">
            <v>8</v>
          </cell>
        </row>
        <row r="17174">
          <cell r="A17174">
            <v>8</v>
          </cell>
        </row>
        <row r="17175">
          <cell r="A17175">
            <v>8</v>
          </cell>
        </row>
        <row r="17176">
          <cell r="A17176">
            <v>8</v>
          </cell>
        </row>
        <row r="17177">
          <cell r="A17177">
            <v>8</v>
          </cell>
        </row>
        <row r="17178">
          <cell r="A17178">
            <v>8</v>
          </cell>
        </row>
        <row r="17179">
          <cell r="A17179">
            <v>8</v>
          </cell>
        </row>
        <row r="17180">
          <cell r="A17180">
            <v>8</v>
          </cell>
        </row>
        <row r="17181">
          <cell r="A17181">
            <v>8</v>
          </cell>
        </row>
        <row r="17182">
          <cell r="A17182">
            <v>8</v>
          </cell>
        </row>
        <row r="17183">
          <cell r="A17183">
            <v>8</v>
          </cell>
        </row>
        <row r="17184">
          <cell r="A17184">
            <v>8</v>
          </cell>
        </row>
        <row r="17185">
          <cell r="A17185">
            <v>8</v>
          </cell>
        </row>
        <row r="17186">
          <cell r="A17186">
            <v>8</v>
          </cell>
        </row>
        <row r="17187">
          <cell r="A17187">
            <v>8</v>
          </cell>
        </row>
        <row r="17188">
          <cell r="A17188">
            <v>8</v>
          </cell>
        </row>
        <row r="17189">
          <cell r="A17189">
            <v>8</v>
          </cell>
        </row>
        <row r="17190">
          <cell r="A17190">
            <v>8</v>
          </cell>
        </row>
        <row r="17191">
          <cell r="A17191">
            <v>8</v>
          </cell>
        </row>
        <row r="17192">
          <cell r="A17192">
            <v>8</v>
          </cell>
        </row>
        <row r="17193">
          <cell r="A17193">
            <v>8</v>
          </cell>
        </row>
        <row r="17194">
          <cell r="A17194">
            <v>8</v>
          </cell>
        </row>
        <row r="17195">
          <cell r="A17195">
            <v>8</v>
          </cell>
        </row>
        <row r="17196">
          <cell r="A17196">
            <v>8</v>
          </cell>
        </row>
        <row r="17197">
          <cell r="A17197">
            <v>8</v>
          </cell>
        </row>
        <row r="17198">
          <cell r="A17198">
            <v>8</v>
          </cell>
        </row>
        <row r="17199">
          <cell r="A17199">
            <v>8</v>
          </cell>
        </row>
        <row r="17200">
          <cell r="A17200">
            <v>8</v>
          </cell>
        </row>
        <row r="17201">
          <cell r="A17201">
            <v>8</v>
          </cell>
        </row>
        <row r="17202">
          <cell r="A17202">
            <v>8</v>
          </cell>
        </row>
        <row r="17203">
          <cell r="A17203">
            <v>8</v>
          </cell>
        </row>
        <row r="17204">
          <cell r="A17204">
            <v>8</v>
          </cell>
        </row>
        <row r="17205">
          <cell r="A17205">
            <v>8</v>
          </cell>
        </row>
        <row r="17206">
          <cell r="A17206">
            <v>8</v>
          </cell>
        </row>
        <row r="17207">
          <cell r="A17207">
            <v>8</v>
          </cell>
        </row>
        <row r="17208">
          <cell r="A17208">
            <v>8</v>
          </cell>
        </row>
        <row r="17209">
          <cell r="A17209">
            <v>8</v>
          </cell>
        </row>
        <row r="17210">
          <cell r="A17210">
            <v>8</v>
          </cell>
        </row>
        <row r="17211">
          <cell r="A17211">
            <v>8</v>
          </cell>
        </row>
        <row r="17212">
          <cell r="A17212">
            <v>8</v>
          </cell>
        </row>
        <row r="17213">
          <cell r="A17213">
            <v>8</v>
          </cell>
        </row>
        <row r="17214">
          <cell r="A17214">
            <v>8</v>
          </cell>
        </row>
        <row r="17215">
          <cell r="A17215">
            <v>8</v>
          </cell>
        </row>
        <row r="17216">
          <cell r="A17216">
            <v>8</v>
          </cell>
        </row>
        <row r="17217">
          <cell r="A17217">
            <v>8</v>
          </cell>
        </row>
        <row r="17218">
          <cell r="A17218">
            <v>8</v>
          </cell>
        </row>
        <row r="17219">
          <cell r="A17219">
            <v>8</v>
          </cell>
        </row>
        <row r="17220">
          <cell r="A17220">
            <v>8</v>
          </cell>
        </row>
        <row r="17221">
          <cell r="A17221">
            <v>8</v>
          </cell>
        </row>
        <row r="17222">
          <cell r="A17222">
            <v>8</v>
          </cell>
        </row>
        <row r="17223">
          <cell r="A17223">
            <v>8</v>
          </cell>
        </row>
        <row r="17224">
          <cell r="A17224">
            <v>8</v>
          </cell>
        </row>
        <row r="17225">
          <cell r="A17225">
            <v>8</v>
          </cell>
        </row>
        <row r="17226">
          <cell r="A17226">
            <v>8</v>
          </cell>
        </row>
        <row r="17227">
          <cell r="A17227">
            <v>8</v>
          </cell>
        </row>
        <row r="17228">
          <cell r="A17228">
            <v>8</v>
          </cell>
        </row>
        <row r="17229">
          <cell r="A17229">
            <v>8</v>
          </cell>
        </row>
        <row r="17230">
          <cell r="A17230">
            <v>8</v>
          </cell>
        </row>
        <row r="17231">
          <cell r="A17231">
            <v>8</v>
          </cell>
        </row>
        <row r="17232">
          <cell r="A17232">
            <v>8</v>
          </cell>
        </row>
        <row r="17233">
          <cell r="A17233">
            <v>8</v>
          </cell>
        </row>
        <row r="17234">
          <cell r="A17234">
            <v>8</v>
          </cell>
        </row>
        <row r="17235">
          <cell r="A17235">
            <v>8</v>
          </cell>
        </row>
        <row r="17236">
          <cell r="A17236">
            <v>8</v>
          </cell>
        </row>
        <row r="17237">
          <cell r="A17237">
            <v>8</v>
          </cell>
        </row>
        <row r="17238">
          <cell r="A17238">
            <v>8</v>
          </cell>
        </row>
        <row r="17239">
          <cell r="A17239">
            <v>8</v>
          </cell>
        </row>
        <row r="17240">
          <cell r="A17240">
            <v>8</v>
          </cell>
        </row>
        <row r="17241">
          <cell r="A17241">
            <v>8</v>
          </cell>
        </row>
        <row r="17242">
          <cell r="A17242">
            <v>8</v>
          </cell>
        </row>
        <row r="17243">
          <cell r="A17243">
            <v>8</v>
          </cell>
        </row>
        <row r="17244">
          <cell r="A17244">
            <v>8</v>
          </cell>
        </row>
        <row r="17245">
          <cell r="A17245">
            <v>8</v>
          </cell>
        </row>
        <row r="17246">
          <cell r="A17246">
            <v>8</v>
          </cell>
        </row>
        <row r="17247">
          <cell r="A17247">
            <v>8</v>
          </cell>
        </row>
        <row r="17248">
          <cell r="A17248">
            <v>8</v>
          </cell>
        </row>
        <row r="17249">
          <cell r="A17249">
            <v>8</v>
          </cell>
        </row>
        <row r="17250">
          <cell r="A17250">
            <v>8</v>
          </cell>
        </row>
        <row r="17251">
          <cell r="A17251">
            <v>8</v>
          </cell>
        </row>
        <row r="17252">
          <cell r="A17252">
            <v>8</v>
          </cell>
        </row>
        <row r="17253">
          <cell r="A17253">
            <v>8</v>
          </cell>
        </row>
        <row r="17254">
          <cell r="A17254">
            <v>8</v>
          </cell>
        </row>
        <row r="17255">
          <cell r="A17255">
            <v>8</v>
          </cell>
        </row>
        <row r="17256">
          <cell r="A17256">
            <v>8</v>
          </cell>
        </row>
        <row r="17257">
          <cell r="A17257">
            <v>8</v>
          </cell>
        </row>
        <row r="17258">
          <cell r="A17258">
            <v>8</v>
          </cell>
        </row>
        <row r="17259">
          <cell r="A17259">
            <v>8</v>
          </cell>
        </row>
        <row r="17260">
          <cell r="A17260">
            <v>8</v>
          </cell>
        </row>
        <row r="17261">
          <cell r="A17261">
            <v>8</v>
          </cell>
        </row>
        <row r="17262">
          <cell r="A17262">
            <v>8</v>
          </cell>
        </row>
        <row r="17263">
          <cell r="A17263">
            <v>8</v>
          </cell>
        </row>
        <row r="17264">
          <cell r="A17264">
            <v>8</v>
          </cell>
        </row>
        <row r="17265">
          <cell r="A17265">
            <v>8</v>
          </cell>
        </row>
        <row r="17266">
          <cell r="A17266">
            <v>8</v>
          </cell>
        </row>
        <row r="17267">
          <cell r="A17267">
            <v>8</v>
          </cell>
        </row>
        <row r="17268">
          <cell r="A17268">
            <v>8</v>
          </cell>
        </row>
        <row r="17269">
          <cell r="A17269">
            <v>8</v>
          </cell>
        </row>
        <row r="17270">
          <cell r="A17270">
            <v>8</v>
          </cell>
        </row>
        <row r="17271">
          <cell r="A17271">
            <v>8</v>
          </cell>
        </row>
        <row r="17272">
          <cell r="A17272">
            <v>8</v>
          </cell>
        </row>
        <row r="17273">
          <cell r="A17273">
            <v>8</v>
          </cell>
        </row>
        <row r="17274">
          <cell r="A17274">
            <v>8</v>
          </cell>
        </row>
        <row r="17275">
          <cell r="A17275">
            <v>8</v>
          </cell>
        </row>
        <row r="17276">
          <cell r="A17276">
            <v>8</v>
          </cell>
        </row>
        <row r="17277">
          <cell r="A17277">
            <v>8</v>
          </cell>
        </row>
        <row r="17278">
          <cell r="A17278">
            <v>8</v>
          </cell>
        </row>
        <row r="17279">
          <cell r="A17279">
            <v>8</v>
          </cell>
        </row>
        <row r="17280">
          <cell r="A17280">
            <v>8</v>
          </cell>
        </row>
        <row r="17281">
          <cell r="A17281">
            <v>8</v>
          </cell>
        </row>
        <row r="17282">
          <cell r="A17282">
            <v>8</v>
          </cell>
        </row>
        <row r="17283">
          <cell r="A17283">
            <v>8</v>
          </cell>
        </row>
        <row r="17284">
          <cell r="A17284">
            <v>8</v>
          </cell>
        </row>
        <row r="17285">
          <cell r="A17285">
            <v>8</v>
          </cell>
        </row>
        <row r="17286">
          <cell r="A17286">
            <v>8</v>
          </cell>
        </row>
        <row r="17287">
          <cell r="A17287">
            <v>8</v>
          </cell>
        </row>
        <row r="17288">
          <cell r="A17288">
            <v>8</v>
          </cell>
        </row>
        <row r="17289">
          <cell r="A17289">
            <v>8</v>
          </cell>
        </row>
        <row r="17290">
          <cell r="A17290">
            <v>8</v>
          </cell>
        </row>
        <row r="17291">
          <cell r="A17291">
            <v>8</v>
          </cell>
        </row>
        <row r="17292">
          <cell r="A17292">
            <v>8</v>
          </cell>
        </row>
        <row r="17293">
          <cell r="A17293">
            <v>8</v>
          </cell>
        </row>
        <row r="17294">
          <cell r="A17294">
            <v>8</v>
          </cell>
        </row>
        <row r="17295">
          <cell r="A17295">
            <v>8</v>
          </cell>
        </row>
        <row r="17296">
          <cell r="A17296">
            <v>8</v>
          </cell>
        </row>
        <row r="17297">
          <cell r="A17297">
            <v>8</v>
          </cell>
        </row>
        <row r="17298">
          <cell r="A17298">
            <v>8</v>
          </cell>
        </row>
        <row r="17299">
          <cell r="A17299">
            <v>8</v>
          </cell>
        </row>
        <row r="17300">
          <cell r="A17300">
            <v>8</v>
          </cell>
        </row>
        <row r="17301">
          <cell r="A17301">
            <v>8</v>
          </cell>
        </row>
        <row r="17302">
          <cell r="A17302">
            <v>8</v>
          </cell>
        </row>
        <row r="17303">
          <cell r="A17303">
            <v>8</v>
          </cell>
        </row>
        <row r="17304">
          <cell r="A17304">
            <v>8</v>
          </cell>
        </row>
        <row r="17305">
          <cell r="A17305">
            <v>8</v>
          </cell>
        </row>
        <row r="17306">
          <cell r="A17306">
            <v>8</v>
          </cell>
        </row>
        <row r="17307">
          <cell r="A17307">
            <v>8</v>
          </cell>
        </row>
        <row r="17308">
          <cell r="A17308">
            <v>8</v>
          </cell>
        </row>
        <row r="17309">
          <cell r="A17309">
            <v>8</v>
          </cell>
        </row>
        <row r="17310">
          <cell r="A17310">
            <v>8</v>
          </cell>
        </row>
        <row r="17311">
          <cell r="A17311">
            <v>8</v>
          </cell>
        </row>
        <row r="17312">
          <cell r="A17312">
            <v>8</v>
          </cell>
        </row>
        <row r="17313">
          <cell r="A17313">
            <v>8</v>
          </cell>
        </row>
        <row r="17314">
          <cell r="A17314">
            <v>8</v>
          </cell>
        </row>
        <row r="17315">
          <cell r="A17315">
            <v>8</v>
          </cell>
        </row>
        <row r="17316">
          <cell r="A17316">
            <v>8</v>
          </cell>
        </row>
        <row r="17317">
          <cell r="A17317">
            <v>8</v>
          </cell>
        </row>
        <row r="17318">
          <cell r="A17318">
            <v>8</v>
          </cell>
        </row>
        <row r="17319">
          <cell r="A17319">
            <v>8</v>
          </cell>
        </row>
        <row r="17320">
          <cell r="A17320">
            <v>8</v>
          </cell>
        </row>
        <row r="17321">
          <cell r="A17321">
            <v>8</v>
          </cell>
        </row>
        <row r="17322">
          <cell r="A17322">
            <v>8</v>
          </cell>
        </row>
        <row r="17323">
          <cell r="A17323">
            <v>8</v>
          </cell>
        </row>
        <row r="17324">
          <cell r="A17324">
            <v>8</v>
          </cell>
        </row>
        <row r="17325">
          <cell r="A17325">
            <v>8</v>
          </cell>
        </row>
        <row r="17326">
          <cell r="A17326">
            <v>8</v>
          </cell>
        </row>
        <row r="17327">
          <cell r="A17327">
            <v>8</v>
          </cell>
        </row>
        <row r="17328">
          <cell r="A17328">
            <v>8</v>
          </cell>
        </row>
        <row r="17329">
          <cell r="A17329">
            <v>8</v>
          </cell>
        </row>
        <row r="17330">
          <cell r="A17330">
            <v>8</v>
          </cell>
        </row>
        <row r="17331">
          <cell r="A17331">
            <v>8</v>
          </cell>
        </row>
        <row r="17332">
          <cell r="A17332">
            <v>8</v>
          </cell>
        </row>
        <row r="17333">
          <cell r="A17333">
            <v>8</v>
          </cell>
        </row>
        <row r="17334">
          <cell r="A17334">
            <v>8</v>
          </cell>
        </row>
        <row r="17335">
          <cell r="A17335">
            <v>8</v>
          </cell>
        </row>
        <row r="17336">
          <cell r="A17336">
            <v>8</v>
          </cell>
        </row>
        <row r="17337">
          <cell r="A17337">
            <v>8</v>
          </cell>
        </row>
        <row r="17338">
          <cell r="A17338">
            <v>8</v>
          </cell>
        </row>
        <row r="17339">
          <cell r="A17339">
            <v>8</v>
          </cell>
        </row>
        <row r="17340">
          <cell r="A17340">
            <v>8</v>
          </cell>
        </row>
        <row r="17341">
          <cell r="A17341">
            <v>8</v>
          </cell>
        </row>
        <row r="17342">
          <cell r="A17342">
            <v>8</v>
          </cell>
        </row>
        <row r="17343">
          <cell r="A17343">
            <v>8</v>
          </cell>
        </row>
        <row r="17344">
          <cell r="A17344">
            <v>8</v>
          </cell>
        </row>
        <row r="17345">
          <cell r="A17345">
            <v>8</v>
          </cell>
        </row>
        <row r="17346">
          <cell r="A17346">
            <v>8</v>
          </cell>
        </row>
        <row r="17347">
          <cell r="A17347">
            <v>8</v>
          </cell>
        </row>
        <row r="17348">
          <cell r="A17348">
            <v>8</v>
          </cell>
        </row>
        <row r="17349">
          <cell r="A17349">
            <v>8</v>
          </cell>
        </row>
        <row r="17350">
          <cell r="A17350">
            <v>8</v>
          </cell>
        </row>
        <row r="17351">
          <cell r="A17351">
            <v>8</v>
          </cell>
        </row>
        <row r="17352">
          <cell r="A17352">
            <v>8</v>
          </cell>
        </row>
        <row r="17353">
          <cell r="A17353">
            <v>8</v>
          </cell>
        </row>
        <row r="17354">
          <cell r="A17354">
            <v>8</v>
          </cell>
        </row>
        <row r="17355">
          <cell r="A17355">
            <v>8</v>
          </cell>
        </row>
        <row r="17356">
          <cell r="A17356">
            <v>8</v>
          </cell>
        </row>
        <row r="17357">
          <cell r="A17357">
            <v>8</v>
          </cell>
        </row>
        <row r="17358">
          <cell r="A17358">
            <v>8</v>
          </cell>
        </row>
        <row r="17359">
          <cell r="A17359">
            <v>8</v>
          </cell>
        </row>
        <row r="17360">
          <cell r="A17360">
            <v>8</v>
          </cell>
        </row>
        <row r="17361">
          <cell r="A17361">
            <v>8</v>
          </cell>
        </row>
        <row r="17362">
          <cell r="A17362">
            <v>8</v>
          </cell>
        </row>
        <row r="17363">
          <cell r="A17363">
            <v>8</v>
          </cell>
        </row>
        <row r="17364">
          <cell r="A17364">
            <v>8</v>
          </cell>
        </row>
        <row r="17365">
          <cell r="A17365">
            <v>8</v>
          </cell>
        </row>
        <row r="17366">
          <cell r="A17366">
            <v>8</v>
          </cell>
        </row>
        <row r="17367">
          <cell r="A17367">
            <v>8</v>
          </cell>
        </row>
        <row r="17368">
          <cell r="A17368">
            <v>8</v>
          </cell>
        </row>
        <row r="17369">
          <cell r="A17369">
            <v>8</v>
          </cell>
        </row>
        <row r="17370">
          <cell r="A17370">
            <v>8</v>
          </cell>
        </row>
        <row r="17371">
          <cell r="A17371">
            <v>8</v>
          </cell>
        </row>
        <row r="17372">
          <cell r="A17372">
            <v>8</v>
          </cell>
        </row>
        <row r="17373">
          <cell r="A17373">
            <v>8</v>
          </cell>
        </row>
        <row r="17374">
          <cell r="A17374">
            <v>8</v>
          </cell>
        </row>
        <row r="17375">
          <cell r="A17375">
            <v>8</v>
          </cell>
        </row>
        <row r="17376">
          <cell r="A17376">
            <v>8</v>
          </cell>
        </row>
        <row r="17377">
          <cell r="A17377">
            <v>8</v>
          </cell>
        </row>
        <row r="17378">
          <cell r="A17378">
            <v>8</v>
          </cell>
        </row>
        <row r="17379">
          <cell r="A17379">
            <v>8</v>
          </cell>
        </row>
        <row r="17380">
          <cell r="A17380">
            <v>8</v>
          </cell>
        </row>
        <row r="17381">
          <cell r="A17381">
            <v>8</v>
          </cell>
        </row>
        <row r="17382">
          <cell r="A17382">
            <v>8</v>
          </cell>
        </row>
        <row r="17383">
          <cell r="A17383">
            <v>8</v>
          </cell>
        </row>
        <row r="17384">
          <cell r="A17384">
            <v>8</v>
          </cell>
        </row>
        <row r="17385">
          <cell r="A17385">
            <v>8</v>
          </cell>
        </row>
        <row r="17386">
          <cell r="A17386">
            <v>8</v>
          </cell>
        </row>
        <row r="17387">
          <cell r="A17387">
            <v>8</v>
          </cell>
        </row>
        <row r="17388">
          <cell r="A17388">
            <v>8</v>
          </cell>
        </row>
        <row r="17389">
          <cell r="A17389">
            <v>8</v>
          </cell>
        </row>
        <row r="17390">
          <cell r="A17390">
            <v>8</v>
          </cell>
        </row>
        <row r="17391">
          <cell r="A17391">
            <v>8</v>
          </cell>
        </row>
        <row r="17392">
          <cell r="A17392">
            <v>8</v>
          </cell>
        </row>
        <row r="17393">
          <cell r="A17393">
            <v>8</v>
          </cell>
        </row>
        <row r="17394">
          <cell r="A17394">
            <v>8</v>
          </cell>
        </row>
        <row r="17395">
          <cell r="A17395">
            <v>8</v>
          </cell>
        </row>
        <row r="17396">
          <cell r="A17396">
            <v>8</v>
          </cell>
        </row>
        <row r="17397">
          <cell r="A17397">
            <v>8</v>
          </cell>
        </row>
        <row r="17398">
          <cell r="A17398">
            <v>8</v>
          </cell>
        </row>
        <row r="17399">
          <cell r="A17399">
            <v>8</v>
          </cell>
        </row>
        <row r="17400">
          <cell r="A17400">
            <v>8</v>
          </cell>
        </row>
        <row r="17401">
          <cell r="A17401">
            <v>8</v>
          </cell>
        </row>
        <row r="17402">
          <cell r="A17402">
            <v>8</v>
          </cell>
        </row>
        <row r="17403">
          <cell r="A17403">
            <v>8</v>
          </cell>
        </row>
        <row r="17404">
          <cell r="A17404">
            <v>8</v>
          </cell>
        </row>
        <row r="17405">
          <cell r="A17405">
            <v>8</v>
          </cell>
        </row>
        <row r="17406">
          <cell r="A17406">
            <v>8</v>
          </cell>
        </row>
        <row r="17407">
          <cell r="A17407">
            <v>8</v>
          </cell>
        </row>
        <row r="17408">
          <cell r="A17408">
            <v>8</v>
          </cell>
        </row>
        <row r="17409">
          <cell r="A17409">
            <v>8</v>
          </cell>
        </row>
        <row r="17410">
          <cell r="A17410">
            <v>8</v>
          </cell>
        </row>
        <row r="17411">
          <cell r="A17411">
            <v>8</v>
          </cell>
        </row>
        <row r="17412">
          <cell r="A17412">
            <v>8</v>
          </cell>
        </row>
        <row r="17413">
          <cell r="A17413">
            <v>8</v>
          </cell>
        </row>
        <row r="17414">
          <cell r="A17414">
            <v>8</v>
          </cell>
        </row>
        <row r="17415">
          <cell r="A17415">
            <v>8</v>
          </cell>
        </row>
        <row r="17416">
          <cell r="A17416">
            <v>8</v>
          </cell>
        </row>
        <row r="17417">
          <cell r="A17417">
            <v>8</v>
          </cell>
        </row>
        <row r="17418">
          <cell r="A17418">
            <v>8</v>
          </cell>
        </row>
        <row r="17419">
          <cell r="A17419">
            <v>8</v>
          </cell>
        </row>
        <row r="17420">
          <cell r="A17420">
            <v>8</v>
          </cell>
        </row>
        <row r="17421">
          <cell r="A17421">
            <v>8</v>
          </cell>
        </row>
        <row r="17422">
          <cell r="A17422">
            <v>8</v>
          </cell>
        </row>
        <row r="17423">
          <cell r="A17423">
            <v>8</v>
          </cell>
        </row>
        <row r="17424">
          <cell r="A17424">
            <v>8</v>
          </cell>
        </row>
        <row r="17425">
          <cell r="A17425">
            <v>8</v>
          </cell>
        </row>
        <row r="17426">
          <cell r="A17426">
            <v>8</v>
          </cell>
        </row>
        <row r="17427">
          <cell r="A17427">
            <v>8</v>
          </cell>
        </row>
        <row r="17428">
          <cell r="A17428">
            <v>8</v>
          </cell>
        </row>
        <row r="17429">
          <cell r="A17429">
            <v>8</v>
          </cell>
        </row>
        <row r="17430">
          <cell r="A17430">
            <v>8</v>
          </cell>
        </row>
        <row r="17431">
          <cell r="A17431">
            <v>8</v>
          </cell>
        </row>
        <row r="17432">
          <cell r="A17432">
            <v>8</v>
          </cell>
        </row>
        <row r="17433">
          <cell r="A17433">
            <v>8</v>
          </cell>
        </row>
        <row r="17434">
          <cell r="A17434">
            <v>8</v>
          </cell>
        </row>
        <row r="17435">
          <cell r="A17435">
            <v>8</v>
          </cell>
        </row>
        <row r="17436">
          <cell r="A17436">
            <v>8</v>
          </cell>
        </row>
        <row r="17437">
          <cell r="A17437">
            <v>8</v>
          </cell>
        </row>
        <row r="17438">
          <cell r="A17438">
            <v>8</v>
          </cell>
        </row>
        <row r="17439">
          <cell r="A17439">
            <v>8</v>
          </cell>
        </row>
        <row r="17440">
          <cell r="A17440">
            <v>8</v>
          </cell>
        </row>
        <row r="17441">
          <cell r="A17441">
            <v>8</v>
          </cell>
        </row>
        <row r="17442">
          <cell r="A17442">
            <v>8</v>
          </cell>
        </row>
        <row r="17443">
          <cell r="A17443">
            <v>8</v>
          </cell>
        </row>
        <row r="17444">
          <cell r="A17444">
            <v>8</v>
          </cell>
        </row>
        <row r="17445">
          <cell r="A17445">
            <v>8</v>
          </cell>
        </row>
        <row r="17446">
          <cell r="A17446">
            <v>8</v>
          </cell>
        </row>
        <row r="17447">
          <cell r="A17447">
            <v>8</v>
          </cell>
        </row>
        <row r="17448">
          <cell r="A17448">
            <v>8</v>
          </cell>
        </row>
        <row r="17449">
          <cell r="A17449">
            <v>8</v>
          </cell>
        </row>
        <row r="17450">
          <cell r="A17450">
            <v>8</v>
          </cell>
        </row>
        <row r="17451">
          <cell r="A17451">
            <v>8</v>
          </cell>
        </row>
        <row r="17452">
          <cell r="A17452">
            <v>8</v>
          </cell>
        </row>
        <row r="17453">
          <cell r="A17453">
            <v>8</v>
          </cell>
        </row>
        <row r="17454">
          <cell r="A17454">
            <v>8</v>
          </cell>
        </row>
        <row r="17455">
          <cell r="A17455">
            <v>8</v>
          </cell>
        </row>
        <row r="17456">
          <cell r="A17456">
            <v>8</v>
          </cell>
        </row>
        <row r="17457">
          <cell r="A17457">
            <v>8</v>
          </cell>
        </row>
        <row r="17458">
          <cell r="A17458">
            <v>8</v>
          </cell>
        </row>
        <row r="17459">
          <cell r="A17459">
            <v>8</v>
          </cell>
        </row>
        <row r="17460">
          <cell r="A17460">
            <v>8</v>
          </cell>
        </row>
        <row r="17461">
          <cell r="A17461">
            <v>8</v>
          </cell>
        </row>
        <row r="17462">
          <cell r="A17462">
            <v>8</v>
          </cell>
        </row>
        <row r="17463">
          <cell r="A17463">
            <v>8</v>
          </cell>
        </row>
        <row r="17464">
          <cell r="A17464">
            <v>8</v>
          </cell>
        </row>
        <row r="17465">
          <cell r="A17465">
            <v>8</v>
          </cell>
        </row>
        <row r="17466">
          <cell r="A17466">
            <v>8</v>
          </cell>
        </row>
        <row r="17467">
          <cell r="A17467">
            <v>8</v>
          </cell>
        </row>
        <row r="17468">
          <cell r="A17468">
            <v>8</v>
          </cell>
        </row>
        <row r="17469">
          <cell r="A17469">
            <v>8</v>
          </cell>
        </row>
        <row r="17470">
          <cell r="A17470">
            <v>8</v>
          </cell>
        </row>
        <row r="17471">
          <cell r="A17471">
            <v>8</v>
          </cell>
        </row>
        <row r="17472">
          <cell r="A17472">
            <v>8</v>
          </cell>
        </row>
        <row r="17473">
          <cell r="A17473">
            <v>8</v>
          </cell>
        </row>
        <row r="17474">
          <cell r="A17474">
            <v>8</v>
          </cell>
        </row>
        <row r="17475">
          <cell r="A17475">
            <v>8</v>
          </cell>
        </row>
        <row r="17476">
          <cell r="A17476">
            <v>8</v>
          </cell>
        </row>
        <row r="17477">
          <cell r="A17477">
            <v>8</v>
          </cell>
        </row>
        <row r="17478">
          <cell r="A17478">
            <v>8</v>
          </cell>
        </row>
        <row r="17479">
          <cell r="A17479">
            <v>8</v>
          </cell>
        </row>
        <row r="17480">
          <cell r="A17480">
            <v>8</v>
          </cell>
        </row>
        <row r="17481">
          <cell r="A17481">
            <v>8</v>
          </cell>
        </row>
        <row r="17482">
          <cell r="A17482">
            <v>8</v>
          </cell>
        </row>
        <row r="17483">
          <cell r="A17483">
            <v>8</v>
          </cell>
        </row>
        <row r="17484">
          <cell r="A17484">
            <v>8</v>
          </cell>
        </row>
        <row r="17485">
          <cell r="A17485">
            <v>8</v>
          </cell>
        </row>
        <row r="17486">
          <cell r="A17486">
            <v>8</v>
          </cell>
        </row>
        <row r="17487">
          <cell r="A17487">
            <v>8</v>
          </cell>
        </row>
        <row r="17488">
          <cell r="A17488">
            <v>8</v>
          </cell>
        </row>
        <row r="17489">
          <cell r="A17489">
            <v>8</v>
          </cell>
        </row>
        <row r="17490">
          <cell r="A17490">
            <v>8</v>
          </cell>
        </row>
        <row r="17491">
          <cell r="A17491">
            <v>8</v>
          </cell>
        </row>
        <row r="17492">
          <cell r="A17492">
            <v>8</v>
          </cell>
        </row>
        <row r="17493">
          <cell r="A17493">
            <v>8</v>
          </cell>
        </row>
        <row r="17494">
          <cell r="A17494">
            <v>8</v>
          </cell>
        </row>
        <row r="17495">
          <cell r="A17495">
            <v>8</v>
          </cell>
        </row>
        <row r="17496">
          <cell r="A17496">
            <v>8</v>
          </cell>
        </row>
        <row r="17497">
          <cell r="A17497">
            <v>8</v>
          </cell>
        </row>
        <row r="17498">
          <cell r="A17498">
            <v>8</v>
          </cell>
        </row>
        <row r="17499">
          <cell r="A17499">
            <v>8</v>
          </cell>
        </row>
        <row r="17500">
          <cell r="A17500">
            <v>8</v>
          </cell>
        </row>
        <row r="17501">
          <cell r="A17501">
            <v>8</v>
          </cell>
        </row>
        <row r="17502">
          <cell r="A17502">
            <v>8</v>
          </cell>
        </row>
        <row r="17503">
          <cell r="A17503">
            <v>8</v>
          </cell>
        </row>
        <row r="17504">
          <cell r="A17504">
            <v>8</v>
          </cell>
        </row>
        <row r="17505">
          <cell r="A17505">
            <v>8</v>
          </cell>
        </row>
        <row r="17506">
          <cell r="A17506">
            <v>8</v>
          </cell>
        </row>
        <row r="17507">
          <cell r="A17507">
            <v>8</v>
          </cell>
        </row>
        <row r="17508">
          <cell r="A17508">
            <v>8</v>
          </cell>
        </row>
        <row r="17509">
          <cell r="A17509">
            <v>8</v>
          </cell>
        </row>
        <row r="17510">
          <cell r="A17510">
            <v>8</v>
          </cell>
        </row>
        <row r="17511">
          <cell r="A17511">
            <v>8</v>
          </cell>
        </row>
        <row r="17512">
          <cell r="A17512">
            <v>8</v>
          </cell>
        </row>
        <row r="17513">
          <cell r="A17513">
            <v>8</v>
          </cell>
        </row>
        <row r="17514">
          <cell r="A17514">
            <v>8</v>
          </cell>
        </row>
        <row r="17515">
          <cell r="A17515">
            <v>8</v>
          </cell>
        </row>
        <row r="17516">
          <cell r="A17516">
            <v>8</v>
          </cell>
        </row>
        <row r="17517">
          <cell r="A17517">
            <v>8</v>
          </cell>
        </row>
        <row r="17518">
          <cell r="A17518">
            <v>8</v>
          </cell>
        </row>
        <row r="17519">
          <cell r="A17519">
            <v>8</v>
          </cell>
        </row>
        <row r="17520">
          <cell r="A17520">
            <v>8</v>
          </cell>
        </row>
        <row r="17521">
          <cell r="A17521">
            <v>8</v>
          </cell>
        </row>
        <row r="17522">
          <cell r="A17522">
            <v>8</v>
          </cell>
        </row>
        <row r="17523">
          <cell r="A17523">
            <v>8</v>
          </cell>
        </row>
        <row r="17524">
          <cell r="A17524">
            <v>8</v>
          </cell>
        </row>
        <row r="17525">
          <cell r="A17525">
            <v>8</v>
          </cell>
        </row>
        <row r="17526">
          <cell r="A17526">
            <v>8</v>
          </cell>
        </row>
        <row r="17527">
          <cell r="A17527">
            <v>8</v>
          </cell>
        </row>
        <row r="17528">
          <cell r="A17528">
            <v>8</v>
          </cell>
        </row>
        <row r="17529">
          <cell r="A17529">
            <v>8</v>
          </cell>
        </row>
        <row r="17530">
          <cell r="A17530">
            <v>8</v>
          </cell>
        </row>
        <row r="17531">
          <cell r="A17531">
            <v>8</v>
          </cell>
        </row>
        <row r="17532">
          <cell r="A17532">
            <v>8</v>
          </cell>
        </row>
        <row r="17533">
          <cell r="A17533">
            <v>8</v>
          </cell>
        </row>
        <row r="17534">
          <cell r="A17534">
            <v>8</v>
          </cell>
        </row>
        <row r="17535">
          <cell r="A17535">
            <v>8</v>
          </cell>
        </row>
        <row r="17536">
          <cell r="A17536">
            <v>11</v>
          </cell>
        </row>
        <row r="17537">
          <cell r="A17537">
            <v>11</v>
          </cell>
        </row>
        <row r="17538">
          <cell r="A17538">
            <v>11</v>
          </cell>
        </row>
        <row r="17539">
          <cell r="A17539">
            <v>11</v>
          </cell>
        </row>
        <row r="17540">
          <cell r="A17540">
            <v>11</v>
          </cell>
        </row>
        <row r="17541">
          <cell r="A17541">
            <v>11</v>
          </cell>
        </row>
        <row r="17542">
          <cell r="A17542">
            <v>11</v>
          </cell>
        </row>
        <row r="17543">
          <cell r="A17543">
            <v>11</v>
          </cell>
        </row>
        <row r="17544">
          <cell r="A17544">
            <v>11</v>
          </cell>
        </row>
        <row r="17545">
          <cell r="A17545">
            <v>11</v>
          </cell>
        </row>
        <row r="17546">
          <cell r="A17546">
            <v>11</v>
          </cell>
        </row>
        <row r="17547">
          <cell r="A17547">
            <v>11</v>
          </cell>
        </row>
        <row r="17548">
          <cell r="A17548">
            <v>11</v>
          </cell>
        </row>
        <row r="17549">
          <cell r="A17549">
            <v>11</v>
          </cell>
        </row>
        <row r="17550">
          <cell r="A17550">
            <v>11</v>
          </cell>
        </row>
        <row r="17551">
          <cell r="A17551">
            <v>11</v>
          </cell>
        </row>
        <row r="17552">
          <cell r="A17552">
            <v>11</v>
          </cell>
        </row>
        <row r="17553">
          <cell r="A17553">
            <v>11</v>
          </cell>
        </row>
        <row r="17554">
          <cell r="A17554">
            <v>11</v>
          </cell>
        </row>
        <row r="17555">
          <cell r="A17555">
            <v>11</v>
          </cell>
        </row>
        <row r="17556">
          <cell r="A17556">
            <v>11</v>
          </cell>
        </row>
        <row r="17557">
          <cell r="A17557">
            <v>11</v>
          </cell>
        </row>
        <row r="17558">
          <cell r="A17558">
            <v>11</v>
          </cell>
        </row>
        <row r="17559">
          <cell r="A17559">
            <v>11</v>
          </cell>
        </row>
        <row r="17560">
          <cell r="A17560">
            <v>11</v>
          </cell>
        </row>
        <row r="17561">
          <cell r="A17561">
            <v>11</v>
          </cell>
        </row>
        <row r="17562">
          <cell r="A17562">
            <v>11</v>
          </cell>
        </row>
        <row r="17563">
          <cell r="A17563">
            <v>11</v>
          </cell>
        </row>
        <row r="17564">
          <cell r="A17564">
            <v>11</v>
          </cell>
        </row>
        <row r="17565">
          <cell r="A17565">
            <v>11</v>
          </cell>
        </row>
        <row r="17566">
          <cell r="A17566">
            <v>11</v>
          </cell>
        </row>
        <row r="17567">
          <cell r="A17567">
            <v>11</v>
          </cell>
        </row>
        <row r="17568">
          <cell r="A17568">
            <v>11</v>
          </cell>
        </row>
        <row r="17569">
          <cell r="A17569">
            <v>11</v>
          </cell>
        </row>
        <row r="17570">
          <cell r="A17570">
            <v>11</v>
          </cell>
        </row>
        <row r="17571">
          <cell r="A17571">
            <v>11</v>
          </cell>
        </row>
        <row r="17572">
          <cell r="A17572">
            <v>11</v>
          </cell>
        </row>
        <row r="17573">
          <cell r="A17573">
            <v>11</v>
          </cell>
        </row>
        <row r="17574">
          <cell r="A17574">
            <v>11</v>
          </cell>
        </row>
        <row r="17575">
          <cell r="A17575">
            <v>11</v>
          </cell>
        </row>
        <row r="17576">
          <cell r="A17576">
            <v>11</v>
          </cell>
        </row>
        <row r="17577">
          <cell r="A17577">
            <v>11</v>
          </cell>
        </row>
        <row r="17578">
          <cell r="A17578">
            <v>11</v>
          </cell>
        </row>
        <row r="17579">
          <cell r="A17579">
            <v>11</v>
          </cell>
        </row>
        <row r="17580">
          <cell r="A17580">
            <v>11</v>
          </cell>
        </row>
        <row r="17581">
          <cell r="A17581">
            <v>11</v>
          </cell>
        </row>
        <row r="17582">
          <cell r="A17582">
            <v>11</v>
          </cell>
        </row>
        <row r="17583">
          <cell r="A17583">
            <v>11</v>
          </cell>
        </row>
        <row r="17584">
          <cell r="A17584">
            <v>11</v>
          </cell>
        </row>
        <row r="17585">
          <cell r="A17585">
            <v>11</v>
          </cell>
        </row>
        <row r="17586">
          <cell r="A17586">
            <v>11</v>
          </cell>
        </row>
        <row r="17587">
          <cell r="A17587">
            <v>11</v>
          </cell>
        </row>
        <row r="17588">
          <cell r="A17588">
            <v>11</v>
          </cell>
        </row>
        <row r="17589">
          <cell r="A17589">
            <v>11</v>
          </cell>
        </row>
        <row r="17590">
          <cell r="A17590">
            <v>11</v>
          </cell>
        </row>
        <row r="17591">
          <cell r="A17591">
            <v>11</v>
          </cell>
        </row>
        <row r="17592">
          <cell r="A17592">
            <v>11</v>
          </cell>
        </row>
        <row r="17593">
          <cell r="A17593">
            <v>11</v>
          </cell>
        </row>
        <row r="17594">
          <cell r="A17594">
            <v>11</v>
          </cell>
        </row>
        <row r="17595">
          <cell r="A17595">
            <v>11</v>
          </cell>
        </row>
        <row r="17596">
          <cell r="A17596">
            <v>11</v>
          </cell>
        </row>
        <row r="17597">
          <cell r="A17597">
            <v>11</v>
          </cell>
        </row>
        <row r="17598">
          <cell r="A17598">
            <v>11</v>
          </cell>
        </row>
        <row r="17599">
          <cell r="A17599">
            <v>11</v>
          </cell>
        </row>
        <row r="17600">
          <cell r="A17600">
            <v>11</v>
          </cell>
        </row>
        <row r="17601">
          <cell r="A17601">
            <v>11</v>
          </cell>
        </row>
        <row r="17602">
          <cell r="A17602">
            <v>11</v>
          </cell>
        </row>
        <row r="17603">
          <cell r="A17603">
            <v>11</v>
          </cell>
        </row>
        <row r="17604">
          <cell r="A17604">
            <v>11</v>
          </cell>
        </row>
        <row r="17605">
          <cell r="A17605">
            <v>11</v>
          </cell>
        </row>
        <row r="17606">
          <cell r="A17606">
            <v>11</v>
          </cell>
        </row>
        <row r="17607">
          <cell r="A17607">
            <v>11</v>
          </cell>
        </row>
        <row r="17608">
          <cell r="A17608">
            <v>11</v>
          </cell>
        </row>
        <row r="17609">
          <cell r="A17609">
            <v>11</v>
          </cell>
        </row>
        <row r="17610">
          <cell r="A17610">
            <v>11</v>
          </cell>
        </row>
        <row r="17611">
          <cell r="A17611">
            <v>11</v>
          </cell>
        </row>
        <row r="17612">
          <cell r="A17612">
            <v>11</v>
          </cell>
        </row>
        <row r="17613">
          <cell r="A17613">
            <v>11</v>
          </cell>
        </row>
        <row r="17614">
          <cell r="A17614">
            <v>11</v>
          </cell>
        </row>
        <row r="17615">
          <cell r="A17615">
            <v>11</v>
          </cell>
        </row>
        <row r="17616">
          <cell r="A17616">
            <v>11</v>
          </cell>
        </row>
        <row r="17617">
          <cell r="A17617">
            <v>11</v>
          </cell>
        </row>
        <row r="17618">
          <cell r="A17618">
            <v>11</v>
          </cell>
        </row>
        <row r="17619">
          <cell r="A17619">
            <v>11</v>
          </cell>
        </row>
        <row r="17620">
          <cell r="A17620">
            <v>11</v>
          </cell>
        </row>
        <row r="17621">
          <cell r="A17621">
            <v>11</v>
          </cell>
        </row>
        <row r="17622">
          <cell r="A17622">
            <v>11</v>
          </cell>
        </row>
        <row r="17623">
          <cell r="A17623">
            <v>11</v>
          </cell>
        </row>
        <row r="17624">
          <cell r="A17624">
            <v>11</v>
          </cell>
        </row>
        <row r="17625">
          <cell r="A17625">
            <v>11</v>
          </cell>
        </row>
        <row r="17626">
          <cell r="A17626">
            <v>11</v>
          </cell>
        </row>
        <row r="17627">
          <cell r="A17627">
            <v>11</v>
          </cell>
        </row>
        <row r="17628">
          <cell r="A17628">
            <v>11</v>
          </cell>
        </row>
        <row r="17629">
          <cell r="A17629">
            <v>11</v>
          </cell>
        </row>
        <row r="17630">
          <cell r="A17630">
            <v>11</v>
          </cell>
        </row>
        <row r="17631">
          <cell r="A17631">
            <v>11</v>
          </cell>
        </row>
        <row r="17632">
          <cell r="A17632">
            <v>11</v>
          </cell>
        </row>
        <row r="17633">
          <cell r="A17633">
            <v>11</v>
          </cell>
        </row>
        <row r="17634">
          <cell r="A17634">
            <v>11</v>
          </cell>
        </row>
        <row r="17635">
          <cell r="A17635">
            <v>11</v>
          </cell>
        </row>
        <row r="17636">
          <cell r="A17636">
            <v>11</v>
          </cell>
        </row>
        <row r="17637">
          <cell r="A17637">
            <v>11</v>
          </cell>
        </row>
        <row r="17638">
          <cell r="A17638">
            <v>11</v>
          </cell>
        </row>
        <row r="17639">
          <cell r="A17639">
            <v>11</v>
          </cell>
        </row>
        <row r="17640">
          <cell r="A17640">
            <v>11</v>
          </cell>
        </row>
        <row r="17641">
          <cell r="A17641">
            <v>11</v>
          </cell>
        </row>
        <row r="17642">
          <cell r="A17642">
            <v>11</v>
          </cell>
        </row>
        <row r="17643">
          <cell r="A17643">
            <v>11</v>
          </cell>
        </row>
        <row r="17644">
          <cell r="A17644">
            <v>11</v>
          </cell>
        </row>
        <row r="17645">
          <cell r="A17645">
            <v>11</v>
          </cell>
        </row>
        <row r="17646">
          <cell r="A17646">
            <v>11</v>
          </cell>
        </row>
        <row r="17647">
          <cell r="A17647">
            <v>11</v>
          </cell>
        </row>
        <row r="17648">
          <cell r="A17648">
            <v>11</v>
          </cell>
        </row>
        <row r="17649">
          <cell r="A17649">
            <v>11</v>
          </cell>
        </row>
        <row r="17650">
          <cell r="A17650">
            <v>11</v>
          </cell>
        </row>
        <row r="17651">
          <cell r="A17651">
            <v>11</v>
          </cell>
        </row>
        <row r="17652">
          <cell r="A17652">
            <v>11</v>
          </cell>
        </row>
        <row r="17653">
          <cell r="A17653">
            <v>11</v>
          </cell>
        </row>
        <row r="17654">
          <cell r="A17654">
            <v>11</v>
          </cell>
        </row>
        <row r="17655">
          <cell r="A17655">
            <v>11</v>
          </cell>
        </row>
        <row r="17656">
          <cell r="A17656">
            <v>11</v>
          </cell>
        </row>
        <row r="17657">
          <cell r="A17657">
            <v>11</v>
          </cell>
        </row>
        <row r="17658">
          <cell r="A17658">
            <v>11</v>
          </cell>
        </row>
        <row r="17659">
          <cell r="A17659">
            <v>11</v>
          </cell>
        </row>
        <row r="17660">
          <cell r="A17660">
            <v>11</v>
          </cell>
        </row>
        <row r="17661">
          <cell r="A17661">
            <v>11</v>
          </cell>
        </row>
        <row r="17662">
          <cell r="A17662">
            <v>11</v>
          </cell>
        </row>
        <row r="17663">
          <cell r="A17663">
            <v>11</v>
          </cell>
        </row>
        <row r="17664">
          <cell r="A17664">
            <v>11</v>
          </cell>
        </row>
        <row r="17665">
          <cell r="A17665">
            <v>11</v>
          </cell>
        </row>
        <row r="17666">
          <cell r="A17666">
            <v>11</v>
          </cell>
        </row>
        <row r="17667">
          <cell r="A17667">
            <v>11</v>
          </cell>
        </row>
        <row r="17668">
          <cell r="A17668">
            <v>11</v>
          </cell>
        </row>
        <row r="17669">
          <cell r="A17669">
            <v>11</v>
          </cell>
        </row>
        <row r="17670">
          <cell r="A17670">
            <v>11</v>
          </cell>
        </row>
        <row r="17671">
          <cell r="A17671">
            <v>11</v>
          </cell>
        </row>
        <row r="17672">
          <cell r="A17672">
            <v>11</v>
          </cell>
        </row>
        <row r="17673">
          <cell r="A17673">
            <v>11</v>
          </cell>
        </row>
        <row r="17674">
          <cell r="A17674">
            <v>11</v>
          </cell>
        </row>
        <row r="17675">
          <cell r="A17675">
            <v>11</v>
          </cell>
        </row>
        <row r="17676">
          <cell r="A17676">
            <v>11</v>
          </cell>
        </row>
        <row r="17677">
          <cell r="A17677">
            <v>11</v>
          </cell>
        </row>
        <row r="17678">
          <cell r="A17678">
            <v>11</v>
          </cell>
        </row>
        <row r="17679">
          <cell r="A17679">
            <v>11</v>
          </cell>
        </row>
        <row r="17680">
          <cell r="A17680">
            <v>11</v>
          </cell>
        </row>
        <row r="17681">
          <cell r="A17681">
            <v>11</v>
          </cell>
        </row>
        <row r="17682">
          <cell r="A17682">
            <v>11</v>
          </cell>
        </row>
        <row r="17683">
          <cell r="A17683">
            <v>11</v>
          </cell>
        </row>
        <row r="17684">
          <cell r="A17684">
            <v>11</v>
          </cell>
        </row>
        <row r="17685">
          <cell r="A17685">
            <v>11</v>
          </cell>
        </row>
        <row r="17686">
          <cell r="A17686">
            <v>11</v>
          </cell>
        </row>
        <row r="17687">
          <cell r="A17687">
            <v>11</v>
          </cell>
        </row>
        <row r="17688">
          <cell r="A17688">
            <v>11</v>
          </cell>
        </row>
        <row r="17689">
          <cell r="A17689">
            <v>11</v>
          </cell>
        </row>
        <row r="17690">
          <cell r="A17690">
            <v>11</v>
          </cell>
        </row>
        <row r="17691">
          <cell r="A17691">
            <v>11</v>
          </cell>
        </row>
        <row r="17692">
          <cell r="A17692">
            <v>11</v>
          </cell>
        </row>
        <row r="17693">
          <cell r="A17693">
            <v>11</v>
          </cell>
        </row>
        <row r="17694">
          <cell r="A17694">
            <v>11</v>
          </cell>
        </row>
        <row r="17695">
          <cell r="A17695">
            <v>11</v>
          </cell>
        </row>
        <row r="17696">
          <cell r="A17696">
            <v>11</v>
          </cell>
        </row>
        <row r="17697">
          <cell r="A17697">
            <v>11</v>
          </cell>
        </row>
        <row r="17698">
          <cell r="A17698">
            <v>11</v>
          </cell>
        </row>
        <row r="17699">
          <cell r="A17699">
            <v>11</v>
          </cell>
        </row>
        <row r="17700">
          <cell r="A17700">
            <v>11</v>
          </cell>
        </row>
        <row r="17701">
          <cell r="A17701">
            <v>11</v>
          </cell>
        </row>
        <row r="17702">
          <cell r="A17702">
            <v>11</v>
          </cell>
        </row>
        <row r="17703">
          <cell r="A17703">
            <v>11</v>
          </cell>
        </row>
        <row r="17704">
          <cell r="A17704">
            <v>11</v>
          </cell>
        </row>
        <row r="17705">
          <cell r="A17705">
            <v>11</v>
          </cell>
        </row>
        <row r="17706">
          <cell r="A17706">
            <v>11</v>
          </cell>
        </row>
        <row r="17707">
          <cell r="A17707">
            <v>11</v>
          </cell>
        </row>
        <row r="17708">
          <cell r="A17708">
            <v>11</v>
          </cell>
        </row>
        <row r="17709">
          <cell r="A17709">
            <v>11</v>
          </cell>
        </row>
        <row r="17710">
          <cell r="A17710">
            <v>11</v>
          </cell>
        </row>
        <row r="17711">
          <cell r="A17711">
            <v>11</v>
          </cell>
        </row>
        <row r="17712">
          <cell r="A17712">
            <v>11</v>
          </cell>
        </row>
        <row r="17713">
          <cell r="A17713">
            <v>11</v>
          </cell>
        </row>
        <row r="17714">
          <cell r="A17714">
            <v>11</v>
          </cell>
        </row>
        <row r="17715">
          <cell r="A17715">
            <v>11</v>
          </cell>
        </row>
        <row r="17716">
          <cell r="A17716">
            <v>11</v>
          </cell>
        </row>
        <row r="17717">
          <cell r="A17717">
            <v>11</v>
          </cell>
        </row>
        <row r="17718">
          <cell r="A17718">
            <v>11</v>
          </cell>
        </row>
        <row r="17719">
          <cell r="A17719">
            <v>11</v>
          </cell>
        </row>
        <row r="17720">
          <cell r="A17720">
            <v>11</v>
          </cell>
        </row>
        <row r="17721">
          <cell r="A17721">
            <v>11</v>
          </cell>
        </row>
        <row r="17722">
          <cell r="A17722">
            <v>11</v>
          </cell>
        </row>
        <row r="17723">
          <cell r="A17723">
            <v>11</v>
          </cell>
        </row>
        <row r="17724">
          <cell r="A17724">
            <v>11</v>
          </cell>
        </row>
        <row r="17725">
          <cell r="A17725">
            <v>11</v>
          </cell>
        </row>
        <row r="17726">
          <cell r="A17726">
            <v>11</v>
          </cell>
        </row>
        <row r="17727">
          <cell r="A17727">
            <v>11</v>
          </cell>
        </row>
        <row r="17728">
          <cell r="A17728">
            <v>11</v>
          </cell>
        </row>
        <row r="17729">
          <cell r="A17729">
            <v>11</v>
          </cell>
        </row>
        <row r="17730">
          <cell r="A17730">
            <v>11</v>
          </cell>
        </row>
        <row r="17731">
          <cell r="A17731">
            <v>11</v>
          </cell>
        </row>
        <row r="17732">
          <cell r="A17732">
            <v>11</v>
          </cell>
        </row>
        <row r="17733">
          <cell r="A17733">
            <v>11</v>
          </cell>
        </row>
        <row r="17734">
          <cell r="A17734">
            <v>11</v>
          </cell>
        </row>
        <row r="17735">
          <cell r="A17735">
            <v>11</v>
          </cell>
        </row>
        <row r="17736">
          <cell r="A17736">
            <v>11</v>
          </cell>
        </row>
        <row r="17737">
          <cell r="A17737">
            <v>11</v>
          </cell>
        </row>
        <row r="17738">
          <cell r="A17738">
            <v>11</v>
          </cell>
        </row>
        <row r="17739">
          <cell r="A17739">
            <v>11</v>
          </cell>
        </row>
        <row r="17740">
          <cell r="A17740">
            <v>11</v>
          </cell>
        </row>
        <row r="17741">
          <cell r="A17741">
            <v>11</v>
          </cell>
        </row>
        <row r="17742">
          <cell r="A17742">
            <v>11</v>
          </cell>
        </row>
        <row r="17743">
          <cell r="A17743">
            <v>11</v>
          </cell>
        </row>
        <row r="17744">
          <cell r="A17744">
            <v>11</v>
          </cell>
        </row>
        <row r="17745">
          <cell r="A17745">
            <v>11</v>
          </cell>
        </row>
        <row r="17746">
          <cell r="A17746">
            <v>11</v>
          </cell>
        </row>
        <row r="17747">
          <cell r="A17747">
            <v>11</v>
          </cell>
        </row>
        <row r="17748">
          <cell r="A17748">
            <v>11</v>
          </cell>
        </row>
        <row r="17749">
          <cell r="A17749">
            <v>11</v>
          </cell>
        </row>
        <row r="17750">
          <cell r="A17750">
            <v>11</v>
          </cell>
        </row>
        <row r="17751">
          <cell r="A17751">
            <v>11</v>
          </cell>
        </row>
        <row r="17752">
          <cell r="A17752">
            <v>11</v>
          </cell>
        </row>
        <row r="17753">
          <cell r="A17753">
            <v>11</v>
          </cell>
        </row>
        <row r="17754">
          <cell r="A17754">
            <v>11</v>
          </cell>
        </row>
        <row r="17755">
          <cell r="A17755">
            <v>11</v>
          </cell>
        </row>
        <row r="17756">
          <cell r="A17756">
            <v>11</v>
          </cell>
        </row>
        <row r="17757">
          <cell r="A17757">
            <v>11</v>
          </cell>
        </row>
        <row r="17758">
          <cell r="A17758">
            <v>11</v>
          </cell>
        </row>
        <row r="17759">
          <cell r="A17759">
            <v>11</v>
          </cell>
        </row>
        <row r="17760">
          <cell r="A17760">
            <v>11</v>
          </cell>
        </row>
        <row r="17761">
          <cell r="A17761">
            <v>11</v>
          </cell>
        </row>
        <row r="17762">
          <cell r="A17762">
            <v>11</v>
          </cell>
        </row>
        <row r="17763">
          <cell r="A17763">
            <v>11</v>
          </cell>
        </row>
        <row r="17764">
          <cell r="A17764">
            <v>11</v>
          </cell>
        </row>
        <row r="17765">
          <cell r="A17765">
            <v>11</v>
          </cell>
        </row>
        <row r="17766">
          <cell r="A17766">
            <v>11</v>
          </cell>
        </row>
        <row r="17767">
          <cell r="A17767">
            <v>11</v>
          </cell>
        </row>
        <row r="17768">
          <cell r="A17768">
            <v>11</v>
          </cell>
        </row>
        <row r="17769">
          <cell r="A17769">
            <v>11</v>
          </cell>
        </row>
        <row r="17770">
          <cell r="A17770">
            <v>11</v>
          </cell>
        </row>
        <row r="17771">
          <cell r="A17771">
            <v>11</v>
          </cell>
        </row>
        <row r="17772">
          <cell r="A17772">
            <v>11</v>
          </cell>
        </row>
        <row r="17773">
          <cell r="A17773">
            <v>11</v>
          </cell>
        </row>
        <row r="17774">
          <cell r="A17774">
            <v>11</v>
          </cell>
        </row>
        <row r="17775">
          <cell r="A17775">
            <v>11</v>
          </cell>
        </row>
        <row r="17776">
          <cell r="A17776">
            <v>11</v>
          </cell>
        </row>
        <row r="17777">
          <cell r="A17777">
            <v>11</v>
          </cell>
        </row>
        <row r="17778">
          <cell r="A17778">
            <v>11</v>
          </cell>
        </row>
        <row r="17779">
          <cell r="A17779">
            <v>11</v>
          </cell>
        </row>
        <row r="17780">
          <cell r="A17780">
            <v>11</v>
          </cell>
        </row>
        <row r="17781">
          <cell r="A17781">
            <v>11</v>
          </cell>
        </row>
        <row r="17782">
          <cell r="A17782">
            <v>11</v>
          </cell>
        </row>
        <row r="17783">
          <cell r="A17783">
            <v>11</v>
          </cell>
        </row>
        <row r="17784">
          <cell r="A17784">
            <v>11</v>
          </cell>
        </row>
        <row r="17785">
          <cell r="A17785">
            <v>11</v>
          </cell>
        </row>
        <row r="17786">
          <cell r="A17786">
            <v>11</v>
          </cell>
        </row>
        <row r="17787">
          <cell r="A17787">
            <v>11</v>
          </cell>
        </row>
        <row r="17788">
          <cell r="A17788">
            <v>11</v>
          </cell>
        </row>
        <row r="17789">
          <cell r="A17789">
            <v>11</v>
          </cell>
        </row>
        <row r="17790">
          <cell r="A17790">
            <v>11</v>
          </cell>
        </row>
        <row r="17791">
          <cell r="A17791">
            <v>11</v>
          </cell>
        </row>
        <row r="17792">
          <cell r="A17792">
            <v>11</v>
          </cell>
        </row>
        <row r="17793">
          <cell r="A17793">
            <v>11</v>
          </cell>
        </row>
        <row r="17794">
          <cell r="A17794">
            <v>11</v>
          </cell>
        </row>
        <row r="17795">
          <cell r="A17795">
            <v>11</v>
          </cell>
        </row>
        <row r="17796">
          <cell r="A17796">
            <v>11</v>
          </cell>
        </row>
        <row r="17797">
          <cell r="A17797">
            <v>11</v>
          </cell>
        </row>
        <row r="17798">
          <cell r="A17798">
            <v>11</v>
          </cell>
        </row>
        <row r="17799">
          <cell r="A17799">
            <v>11</v>
          </cell>
        </row>
        <row r="17800">
          <cell r="A17800">
            <v>11</v>
          </cell>
        </row>
        <row r="17801">
          <cell r="A17801">
            <v>11</v>
          </cell>
        </row>
        <row r="17802">
          <cell r="A17802">
            <v>11</v>
          </cell>
        </row>
        <row r="17803">
          <cell r="A17803">
            <v>11</v>
          </cell>
        </row>
        <row r="17804">
          <cell r="A17804">
            <v>11</v>
          </cell>
        </row>
        <row r="17805">
          <cell r="A17805">
            <v>11</v>
          </cell>
        </row>
        <row r="17806">
          <cell r="A17806">
            <v>11</v>
          </cell>
        </row>
        <row r="17807">
          <cell r="A17807">
            <v>11</v>
          </cell>
        </row>
        <row r="17808">
          <cell r="A17808">
            <v>11</v>
          </cell>
        </row>
        <row r="17809">
          <cell r="A17809">
            <v>11</v>
          </cell>
        </row>
        <row r="17810">
          <cell r="A17810">
            <v>11</v>
          </cell>
        </row>
        <row r="17811">
          <cell r="A17811">
            <v>11</v>
          </cell>
        </row>
        <row r="17812">
          <cell r="A17812">
            <v>11</v>
          </cell>
        </row>
        <row r="17813">
          <cell r="A17813">
            <v>11</v>
          </cell>
        </row>
        <row r="17814">
          <cell r="A17814">
            <v>11</v>
          </cell>
        </row>
        <row r="17815">
          <cell r="A17815">
            <v>11</v>
          </cell>
        </row>
        <row r="17816">
          <cell r="A17816">
            <v>11</v>
          </cell>
        </row>
        <row r="17817">
          <cell r="A17817">
            <v>11</v>
          </cell>
        </row>
        <row r="17818">
          <cell r="A17818">
            <v>11</v>
          </cell>
        </row>
        <row r="17819">
          <cell r="A17819">
            <v>11</v>
          </cell>
        </row>
        <row r="17820">
          <cell r="A17820">
            <v>11</v>
          </cell>
        </row>
        <row r="17821">
          <cell r="A17821">
            <v>11</v>
          </cell>
        </row>
        <row r="17822">
          <cell r="A17822">
            <v>11</v>
          </cell>
        </row>
        <row r="17823">
          <cell r="A17823">
            <v>11</v>
          </cell>
        </row>
        <row r="17824">
          <cell r="A17824">
            <v>11</v>
          </cell>
        </row>
        <row r="17825">
          <cell r="A17825">
            <v>11</v>
          </cell>
        </row>
        <row r="17826">
          <cell r="A17826">
            <v>11</v>
          </cell>
        </row>
        <row r="17827">
          <cell r="A17827">
            <v>11</v>
          </cell>
        </row>
        <row r="17828">
          <cell r="A17828">
            <v>11</v>
          </cell>
        </row>
        <row r="17829">
          <cell r="A17829">
            <v>11</v>
          </cell>
        </row>
        <row r="17830">
          <cell r="A17830">
            <v>11</v>
          </cell>
        </row>
        <row r="17831">
          <cell r="A17831">
            <v>11</v>
          </cell>
        </row>
        <row r="17832">
          <cell r="A17832">
            <v>11</v>
          </cell>
        </row>
        <row r="17833">
          <cell r="A17833">
            <v>11</v>
          </cell>
        </row>
        <row r="17834">
          <cell r="A17834">
            <v>11</v>
          </cell>
        </row>
        <row r="17835">
          <cell r="A17835">
            <v>11</v>
          </cell>
        </row>
        <row r="17836">
          <cell r="A17836">
            <v>11</v>
          </cell>
        </row>
        <row r="17837">
          <cell r="A17837">
            <v>11</v>
          </cell>
        </row>
        <row r="17838">
          <cell r="A17838">
            <v>11</v>
          </cell>
        </row>
        <row r="17839">
          <cell r="A17839">
            <v>11</v>
          </cell>
        </row>
        <row r="17840">
          <cell r="A17840">
            <v>11</v>
          </cell>
        </row>
        <row r="17841">
          <cell r="A17841">
            <v>11</v>
          </cell>
        </row>
        <row r="17842">
          <cell r="A17842">
            <v>11</v>
          </cell>
        </row>
        <row r="17843">
          <cell r="A17843">
            <v>11</v>
          </cell>
        </row>
        <row r="17844">
          <cell r="A17844">
            <v>11</v>
          </cell>
        </row>
        <row r="17845">
          <cell r="A17845">
            <v>11</v>
          </cell>
        </row>
        <row r="17846">
          <cell r="A17846">
            <v>11</v>
          </cell>
        </row>
        <row r="17847">
          <cell r="A17847">
            <v>11</v>
          </cell>
        </row>
        <row r="17848">
          <cell r="A17848">
            <v>11</v>
          </cell>
        </row>
        <row r="17849">
          <cell r="A17849">
            <v>11</v>
          </cell>
        </row>
        <row r="17850">
          <cell r="A17850">
            <v>11</v>
          </cell>
        </row>
        <row r="17851">
          <cell r="A17851">
            <v>11</v>
          </cell>
        </row>
        <row r="17852">
          <cell r="A17852">
            <v>11</v>
          </cell>
        </row>
        <row r="17853">
          <cell r="A17853">
            <v>11</v>
          </cell>
        </row>
        <row r="17854">
          <cell r="A17854">
            <v>11</v>
          </cell>
        </row>
        <row r="17855">
          <cell r="A17855">
            <v>11</v>
          </cell>
        </row>
        <row r="17856">
          <cell r="A17856">
            <v>11</v>
          </cell>
        </row>
        <row r="17857">
          <cell r="A17857">
            <v>11</v>
          </cell>
        </row>
        <row r="17858">
          <cell r="A17858">
            <v>11</v>
          </cell>
        </row>
        <row r="17859">
          <cell r="A17859">
            <v>11</v>
          </cell>
        </row>
        <row r="17860">
          <cell r="A17860">
            <v>11</v>
          </cell>
        </row>
        <row r="17861">
          <cell r="A17861">
            <v>11</v>
          </cell>
        </row>
        <row r="17862">
          <cell r="A17862">
            <v>11</v>
          </cell>
        </row>
        <row r="17863">
          <cell r="A17863">
            <v>11</v>
          </cell>
        </row>
        <row r="17864">
          <cell r="A17864">
            <v>11</v>
          </cell>
        </row>
        <row r="17865">
          <cell r="A17865">
            <v>11</v>
          </cell>
        </row>
        <row r="17866">
          <cell r="A17866">
            <v>11</v>
          </cell>
        </row>
        <row r="17867">
          <cell r="A17867">
            <v>11</v>
          </cell>
        </row>
        <row r="17868">
          <cell r="A17868">
            <v>11</v>
          </cell>
        </row>
        <row r="17869">
          <cell r="A17869">
            <v>11</v>
          </cell>
        </row>
        <row r="17870">
          <cell r="A17870">
            <v>11</v>
          </cell>
        </row>
        <row r="17871">
          <cell r="A17871">
            <v>11</v>
          </cell>
        </row>
        <row r="17872">
          <cell r="A17872">
            <v>11</v>
          </cell>
        </row>
        <row r="17873">
          <cell r="A17873">
            <v>11</v>
          </cell>
        </row>
        <row r="17874">
          <cell r="A17874">
            <v>11</v>
          </cell>
        </row>
        <row r="17875">
          <cell r="A17875">
            <v>11</v>
          </cell>
        </row>
        <row r="17876">
          <cell r="A17876">
            <v>11</v>
          </cell>
        </row>
        <row r="17877">
          <cell r="A17877">
            <v>11</v>
          </cell>
        </row>
        <row r="17878">
          <cell r="A17878">
            <v>11</v>
          </cell>
        </row>
        <row r="17879">
          <cell r="A17879">
            <v>11</v>
          </cell>
        </row>
        <row r="17880">
          <cell r="A17880">
            <v>11</v>
          </cell>
        </row>
        <row r="17881">
          <cell r="A17881">
            <v>11</v>
          </cell>
        </row>
        <row r="17882">
          <cell r="A17882">
            <v>11</v>
          </cell>
        </row>
        <row r="17883">
          <cell r="A17883">
            <v>11</v>
          </cell>
        </row>
        <row r="17884">
          <cell r="A17884">
            <v>11</v>
          </cell>
        </row>
        <row r="17885">
          <cell r="A17885">
            <v>11</v>
          </cell>
        </row>
        <row r="17886">
          <cell r="A17886">
            <v>11</v>
          </cell>
        </row>
        <row r="17887">
          <cell r="A17887">
            <v>11</v>
          </cell>
        </row>
        <row r="17888">
          <cell r="A17888">
            <v>11</v>
          </cell>
        </row>
        <row r="17889">
          <cell r="A17889">
            <v>11</v>
          </cell>
        </row>
        <row r="17890">
          <cell r="A17890">
            <v>11</v>
          </cell>
        </row>
        <row r="17891">
          <cell r="A17891">
            <v>11</v>
          </cell>
        </row>
        <row r="17892">
          <cell r="A17892">
            <v>11</v>
          </cell>
        </row>
        <row r="17893">
          <cell r="A17893">
            <v>11</v>
          </cell>
        </row>
        <row r="17894">
          <cell r="A17894">
            <v>11</v>
          </cell>
        </row>
        <row r="17895">
          <cell r="A17895">
            <v>11</v>
          </cell>
        </row>
        <row r="17896">
          <cell r="A17896">
            <v>11</v>
          </cell>
        </row>
        <row r="17897">
          <cell r="A17897">
            <v>11</v>
          </cell>
        </row>
        <row r="17898">
          <cell r="A17898">
            <v>11</v>
          </cell>
        </row>
        <row r="17899">
          <cell r="A17899">
            <v>11</v>
          </cell>
        </row>
        <row r="17900">
          <cell r="A17900">
            <v>11</v>
          </cell>
        </row>
        <row r="17901">
          <cell r="A17901">
            <v>11</v>
          </cell>
        </row>
        <row r="17902">
          <cell r="A17902">
            <v>11</v>
          </cell>
        </row>
        <row r="17903">
          <cell r="A17903">
            <v>11</v>
          </cell>
        </row>
        <row r="17904">
          <cell r="A17904">
            <v>11</v>
          </cell>
        </row>
        <row r="17905">
          <cell r="A17905">
            <v>11</v>
          </cell>
        </row>
        <row r="17906">
          <cell r="A17906">
            <v>11</v>
          </cell>
        </row>
        <row r="17907">
          <cell r="A17907">
            <v>11</v>
          </cell>
        </row>
        <row r="17908">
          <cell r="A17908">
            <v>11</v>
          </cell>
        </row>
        <row r="17909">
          <cell r="A17909">
            <v>11</v>
          </cell>
        </row>
        <row r="17910">
          <cell r="A17910">
            <v>11</v>
          </cell>
        </row>
        <row r="17911">
          <cell r="A17911">
            <v>11</v>
          </cell>
        </row>
        <row r="17912">
          <cell r="A17912">
            <v>11</v>
          </cell>
        </row>
        <row r="17913">
          <cell r="A17913">
            <v>11</v>
          </cell>
        </row>
        <row r="17914">
          <cell r="A17914">
            <v>11</v>
          </cell>
        </row>
        <row r="17915">
          <cell r="A17915">
            <v>11</v>
          </cell>
        </row>
        <row r="17916">
          <cell r="A17916">
            <v>11</v>
          </cell>
        </row>
        <row r="17917">
          <cell r="A17917">
            <v>11</v>
          </cell>
        </row>
        <row r="17918">
          <cell r="A17918">
            <v>11</v>
          </cell>
        </row>
        <row r="17919">
          <cell r="A17919">
            <v>11</v>
          </cell>
        </row>
        <row r="17920">
          <cell r="A17920">
            <v>11</v>
          </cell>
        </row>
        <row r="17921">
          <cell r="A17921">
            <v>11</v>
          </cell>
        </row>
        <row r="17922">
          <cell r="A17922">
            <v>11</v>
          </cell>
        </row>
        <row r="17923">
          <cell r="A17923">
            <v>11</v>
          </cell>
        </row>
        <row r="17924">
          <cell r="A17924">
            <v>11</v>
          </cell>
        </row>
        <row r="17925">
          <cell r="A17925">
            <v>11</v>
          </cell>
        </row>
        <row r="17926">
          <cell r="A17926">
            <v>11</v>
          </cell>
        </row>
        <row r="17927">
          <cell r="A17927">
            <v>11</v>
          </cell>
        </row>
        <row r="17928">
          <cell r="A17928">
            <v>11</v>
          </cell>
        </row>
        <row r="17929">
          <cell r="A17929">
            <v>11</v>
          </cell>
        </row>
        <row r="17930">
          <cell r="A17930">
            <v>11</v>
          </cell>
        </row>
        <row r="17931">
          <cell r="A17931">
            <v>11</v>
          </cell>
        </row>
        <row r="17932">
          <cell r="A17932">
            <v>11</v>
          </cell>
        </row>
        <row r="17933">
          <cell r="A17933">
            <v>11</v>
          </cell>
        </row>
        <row r="17934">
          <cell r="A17934">
            <v>11</v>
          </cell>
        </row>
        <row r="17935">
          <cell r="A17935">
            <v>11</v>
          </cell>
        </row>
        <row r="17936">
          <cell r="A17936">
            <v>11</v>
          </cell>
        </row>
        <row r="17937">
          <cell r="A17937">
            <v>11</v>
          </cell>
        </row>
        <row r="17938">
          <cell r="A17938">
            <v>11</v>
          </cell>
        </row>
        <row r="17939">
          <cell r="A17939">
            <v>11</v>
          </cell>
        </row>
        <row r="17940">
          <cell r="A17940">
            <v>11</v>
          </cell>
        </row>
        <row r="17941">
          <cell r="A17941">
            <v>11</v>
          </cell>
        </row>
        <row r="17942">
          <cell r="A17942">
            <v>11</v>
          </cell>
        </row>
        <row r="17943">
          <cell r="A17943">
            <v>11</v>
          </cell>
        </row>
        <row r="17944">
          <cell r="A17944">
            <v>11</v>
          </cell>
        </row>
        <row r="17945">
          <cell r="A17945">
            <v>11</v>
          </cell>
        </row>
        <row r="17946">
          <cell r="A17946">
            <v>11</v>
          </cell>
        </row>
        <row r="17947">
          <cell r="A17947">
            <v>11</v>
          </cell>
        </row>
        <row r="17948">
          <cell r="A17948">
            <v>11</v>
          </cell>
        </row>
        <row r="17949">
          <cell r="A17949">
            <v>11</v>
          </cell>
        </row>
        <row r="17950">
          <cell r="A17950">
            <v>11</v>
          </cell>
        </row>
        <row r="17951">
          <cell r="A17951">
            <v>11</v>
          </cell>
        </row>
        <row r="17952">
          <cell r="A17952">
            <v>11</v>
          </cell>
        </row>
        <row r="17953">
          <cell r="A17953">
            <v>11</v>
          </cell>
        </row>
        <row r="17954">
          <cell r="A17954">
            <v>11</v>
          </cell>
        </row>
        <row r="17955">
          <cell r="A17955">
            <v>11</v>
          </cell>
        </row>
        <row r="17956">
          <cell r="A17956">
            <v>11</v>
          </cell>
        </row>
        <row r="17957">
          <cell r="A17957">
            <v>11</v>
          </cell>
        </row>
        <row r="17958">
          <cell r="A17958">
            <v>11</v>
          </cell>
        </row>
        <row r="17959">
          <cell r="A17959">
            <v>11</v>
          </cell>
        </row>
        <row r="17960">
          <cell r="A17960">
            <v>11</v>
          </cell>
        </row>
        <row r="17961">
          <cell r="A17961">
            <v>11</v>
          </cell>
        </row>
        <row r="17962">
          <cell r="A17962">
            <v>11</v>
          </cell>
        </row>
        <row r="17963">
          <cell r="A17963">
            <v>11</v>
          </cell>
        </row>
        <row r="17964">
          <cell r="A17964">
            <v>11</v>
          </cell>
        </row>
        <row r="17965">
          <cell r="A17965">
            <v>11</v>
          </cell>
        </row>
        <row r="17966">
          <cell r="A17966">
            <v>11</v>
          </cell>
        </row>
        <row r="17967">
          <cell r="A17967">
            <v>11</v>
          </cell>
        </row>
        <row r="17968">
          <cell r="A17968">
            <v>11</v>
          </cell>
        </row>
        <row r="17969">
          <cell r="A17969">
            <v>11</v>
          </cell>
        </row>
        <row r="17970">
          <cell r="A17970">
            <v>11</v>
          </cell>
        </row>
        <row r="17971">
          <cell r="A17971">
            <v>11</v>
          </cell>
        </row>
        <row r="17972">
          <cell r="A17972">
            <v>11</v>
          </cell>
        </row>
        <row r="17973">
          <cell r="A17973">
            <v>11</v>
          </cell>
        </row>
        <row r="17974">
          <cell r="A17974">
            <v>11</v>
          </cell>
        </row>
        <row r="17975">
          <cell r="A17975">
            <v>11</v>
          </cell>
        </row>
        <row r="17976">
          <cell r="A17976">
            <v>11</v>
          </cell>
        </row>
        <row r="17977">
          <cell r="A17977">
            <v>11</v>
          </cell>
        </row>
        <row r="17978">
          <cell r="A17978">
            <v>11</v>
          </cell>
        </row>
        <row r="17979">
          <cell r="A17979">
            <v>11</v>
          </cell>
        </row>
        <row r="17980">
          <cell r="A17980">
            <v>11</v>
          </cell>
        </row>
        <row r="17981">
          <cell r="A17981">
            <v>11</v>
          </cell>
        </row>
        <row r="17982">
          <cell r="A17982">
            <v>11</v>
          </cell>
        </row>
        <row r="17983">
          <cell r="A17983">
            <v>11</v>
          </cell>
        </row>
        <row r="17984">
          <cell r="A17984">
            <v>11</v>
          </cell>
        </row>
        <row r="17985">
          <cell r="A17985">
            <v>11</v>
          </cell>
        </row>
        <row r="17986">
          <cell r="A17986">
            <v>11</v>
          </cell>
        </row>
        <row r="17987">
          <cell r="A17987">
            <v>11</v>
          </cell>
        </row>
        <row r="17988">
          <cell r="A17988">
            <v>11</v>
          </cell>
        </row>
        <row r="17989">
          <cell r="A17989">
            <v>11</v>
          </cell>
        </row>
        <row r="17990">
          <cell r="A17990">
            <v>11</v>
          </cell>
        </row>
        <row r="17991">
          <cell r="A17991">
            <v>11</v>
          </cell>
        </row>
        <row r="17992">
          <cell r="A17992">
            <v>11</v>
          </cell>
        </row>
        <row r="17993">
          <cell r="A17993">
            <v>11</v>
          </cell>
        </row>
        <row r="17994">
          <cell r="A17994">
            <v>11</v>
          </cell>
        </row>
        <row r="17995">
          <cell r="A17995">
            <v>11</v>
          </cell>
        </row>
        <row r="17996">
          <cell r="A17996">
            <v>11</v>
          </cell>
        </row>
        <row r="17997">
          <cell r="A17997">
            <v>11</v>
          </cell>
        </row>
        <row r="17998">
          <cell r="A17998">
            <v>11</v>
          </cell>
        </row>
        <row r="17999">
          <cell r="A17999">
            <v>11</v>
          </cell>
        </row>
        <row r="18000">
          <cell r="A18000">
            <v>11</v>
          </cell>
        </row>
        <row r="18001">
          <cell r="A18001">
            <v>11</v>
          </cell>
        </row>
        <row r="18002">
          <cell r="A18002">
            <v>11</v>
          </cell>
        </row>
        <row r="18003">
          <cell r="A18003">
            <v>11</v>
          </cell>
        </row>
        <row r="18004">
          <cell r="A18004">
            <v>11</v>
          </cell>
        </row>
        <row r="18005">
          <cell r="A18005">
            <v>11</v>
          </cell>
        </row>
        <row r="18006">
          <cell r="A18006">
            <v>11</v>
          </cell>
        </row>
        <row r="18007">
          <cell r="A18007">
            <v>11</v>
          </cell>
        </row>
        <row r="18008">
          <cell r="A18008">
            <v>11</v>
          </cell>
        </row>
        <row r="18009">
          <cell r="A18009">
            <v>11</v>
          </cell>
        </row>
        <row r="18010">
          <cell r="A18010">
            <v>11</v>
          </cell>
        </row>
        <row r="18011">
          <cell r="A18011">
            <v>11</v>
          </cell>
        </row>
        <row r="18012">
          <cell r="A18012">
            <v>11</v>
          </cell>
        </row>
        <row r="18013">
          <cell r="A18013">
            <v>11</v>
          </cell>
        </row>
        <row r="18014">
          <cell r="A18014">
            <v>11</v>
          </cell>
        </row>
        <row r="18015">
          <cell r="A18015">
            <v>11</v>
          </cell>
        </row>
        <row r="18016">
          <cell r="A18016">
            <v>11</v>
          </cell>
        </row>
        <row r="18017">
          <cell r="A18017">
            <v>11</v>
          </cell>
        </row>
        <row r="18018">
          <cell r="A18018">
            <v>11</v>
          </cell>
        </row>
        <row r="18019">
          <cell r="A18019">
            <v>11</v>
          </cell>
        </row>
        <row r="18020">
          <cell r="A18020">
            <v>11</v>
          </cell>
        </row>
        <row r="18021">
          <cell r="A18021">
            <v>11</v>
          </cell>
        </row>
        <row r="18022">
          <cell r="A18022">
            <v>11</v>
          </cell>
        </row>
        <row r="18023">
          <cell r="A18023">
            <v>11</v>
          </cell>
        </row>
        <row r="18024">
          <cell r="A18024">
            <v>11</v>
          </cell>
        </row>
        <row r="18025">
          <cell r="A18025">
            <v>11</v>
          </cell>
        </row>
        <row r="18026">
          <cell r="A18026">
            <v>11</v>
          </cell>
        </row>
        <row r="18027">
          <cell r="A18027">
            <v>11</v>
          </cell>
        </row>
        <row r="18028">
          <cell r="A18028">
            <v>11</v>
          </cell>
        </row>
        <row r="18029">
          <cell r="A18029">
            <v>11</v>
          </cell>
        </row>
        <row r="18030">
          <cell r="A18030">
            <v>11</v>
          </cell>
        </row>
        <row r="18031">
          <cell r="A18031">
            <v>11</v>
          </cell>
        </row>
        <row r="18032">
          <cell r="A18032">
            <v>11</v>
          </cell>
        </row>
        <row r="18033">
          <cell r="A18033">
            <v>11</v>
          </cell>
        </row>
        <row r="18034">
          <cell r="A18034">
            <v>11</v>
          </cell>
        </row>
        <row r="18035">
          <cell r="A18035">
            <v>11</v>
          </cell>
        </row>
        <row r="18036">
          <cell r="A18036">
            <v>11</v>
          </cell>
        </row>
        <row r="18037">
          <cell r="A18037">
            <v>11</v>
          </cell>
        </row>
        <row r="18038">
          <cell r="A18038">
            <v>11</v>
          </cell>
        </row>
        <row r="18039">
          <cell r="A18039">
            <v>11</v>
          </cell>
        </row>
        <row r="18040">
          <cell r="A18040">
            <v>11</v>
          </cell>
        </row>
        <row r="18041">
          <cell r="A18041">
            <v>11</v>
          </cell>
        </row>
        <row r="18042">
          <cell r="A18042">
            <v>11</v>
          </cell>
        </row>
        <row r="18043">
          <cell r="A18043">
            <v>11</v>
          </cell>
        </row>
        <row r="18044">
          <cell r="A18044">
            <v>11</v>
          </cell>
        </row>
        <row r="18045">
          <cell r="A18045">
            <v>11</v>
          </cell>
        </row>
        <row r="18046">
          <cell r="A18046">
            <v>11</v>
          </cell>
        </row>
        <row r="18047">
          <cell r="A18047">
            <v>11</v>
          </cell>
        </row>
        <row r="18048">
          <cell r="A18048">
            <v>11</v>
          </cell>
        </row>
        <row r="18049">
          <cell r="A18049">
            <v>11</v>
          </cell>
        </row>
        <row r="18050">
          <cell r="A18050">
            <v>11</v>
          </cell>
        </row>
        <row r="18051">
          <cell r="A18051">
            <v>11</v>
          </cell>
        </row>
        <row r="18052">
          <cell r="A18052">
            <v>11</v>
          </cell>
        </row>
        <row r="18053">
          <cell r="A18053">
            <v>11</v>
          </cell>
        </row>
        <row r="18054">
          <cell r="A18054">
            <v>11</v>
          </cell>
        </row>
        <row r="18055">
          <cell r="A18055">
            <v>11</v>
          </cell>
        </row>
        <row r="18056">
          <cell r="A18056">
            <v>11</v>
          </cell>
        </row>
        <row r="18057">
          <cell r="A18057">
            <v>11</v>
          </cell>
        </row>
        <row r="18058">
          <cell r="A18058">
            <v>11</v>
          </cell>
        </row>
        <row r="18059">
          <cell r="A18059">
            <v>11</v>
          </cell>
        </row>
        <row r="18060">
          <cell r="A18060">
            <v>11</v>
          </cell>
        </row>
        <row r="18061">
          <cell r="A18061">
            <v>11</v>
          </cell>
        </row>
        <row r="18062">
          <cell r="A18062">
            <v>11</v>
          </cell>
        </row>
        <row r="18063">
          <cell r="A18063">
            <v>11</v>
          </cell>
        </row>
        <row r="18064">
          <cell r="A18064">
            <v>11</v>
          </cell>
        </row>
        <row r="18065">
          <cell r="A18065">
            <v>11</v>
          </cell>
        </row>
        <row r="18066">
          <cell r="A18066">
            <v>11</v>
          </cell>
        </row>
        <row r="18067">
          <cell r="A18067">
            <v>11</v>
          </cell>
        </row>
        <row r="18068">
          <cell r="A18068">
            <v>11</v>
          </cell>
        </row>
        <row r="18069">
          <cell r="A18069">
            <v>11</v>
          </cell>
        </row>
        <row r="18070">
          <cell r="A18070">
            <v>11</v>
          </cell>
        </row>
        <row r="18071">
          <cell r="A18071">
            <v>11</v>
          </cell>
        </row>
        <row r="18072">
          <cell r="A18072">
            <v>11</v>
          </cell>
        </row>
        <row r="18073">
          <cell r="A18073">
            <v>11</v>
          </cell>
        </row>
        <row r="18074">
          <cell r="A18074">
            <v>11</v>
          </cell>
        </row>
        <row r="18075">
          <cell r="A18075">
            <v>11</v>
          </cell>
        </row>
        <row r="18076">
          <cell r="A18076">
            <v>11</v>
          </cell>
        </row>
        <row r="18077">
          <cell r="A18077">
            <v>11</v>
          </cell>
        </row>
        <row r="18078">
          <cell r="A18078">
            <v>11</v>
          </cell>
        </row>
        <row r="18079">
          <cell r="A18079">
            <v>11</v>
          </cell>
        </row>
        <row r="18080">
          <cell r="A18080">
            <v>11</v>
          </cell>
        </row>
        <row r="18081">
          <cell r="A18081">
            <v>11</v>
          </cell>
        </row>
        <row r="18082">
          <cell r="A18082">
            <v>11</v>
          </cell>
        </row>
        <row r="18083">
          <cell r="A18083">
            <v>11</v>
          </cell>
        </row>
        <row r="18084">
          <cell r="A18084">
            <v>11</v>
          </cell>
        </row>
        <row r="18085">
          <cell r="A18085">
            <v>11</v>
          </cell>
        </row>
        <row r="18086">
          <cell r="A18086">
            <v>11</v>
          </cell>
        </row>
        <row r="18087">
          <cell r="A18087">
            <v>11</v>
          </cell>
        </row>
        <row r="18088">
          <cell r="A18088">
            <v>11</v>
          </cell>
        </row>
        <row r="18089">
          <cell r="A18089">
            <v>11</v>
          </cell>
        </row>
        <row r="18090">
          <cell r="A18090">
            <v>11</v>
          </cell>
        </row>
        <row r="18091">
          <cell r="A18091">
            <v>11</v>
          </cell>
        </row>
        <row r="18092">
          <cell r="A18092">
            <v>11</v>
          </cell>
        </row>
        <row r="18093">
          <cell r="A18093">
            <v>11</v>
          </cell>
        </row>
        <row r="18094">
          <cell r="A18094">
            <v>11</v>
          </cell>
        </row>
        <row r="18095">
          <cell r="A18095">
            <v>11</v>
          </cell>
        </row>
        <row r="18096">
          <cell r="A18096">
            <v>11</v>
          </cell>
        </row>
        <row r="18097">
          <cell r="A18097">
            <v>11</v>
          </cell>
        </row>
        <row r="18098">
          <cell r="A18098">
            <v>11</v>
          </cell>
        </row>
        <row r="18099">
          <cell r="A18099">
            <v>11</v>
          </cell>
        </row>
        <row r="18100">
          <cell r="A18100">
            <v>11</v>
          </cell>
        </row>
        <row r="18101">
          <cell r="A18101">
            <v>11</v>
          </cell>
        </row>
        <row r="18102">
          <cell r="A18102">
            <v>11</v>
          </cell>
        </row>
        <row r="18103">
          <cell r="A18103">
            <v>11</v>
          </cell>
        </row>
        <row r="18104">
          <cell r="A18104">
            <v>11</v>
          </cell>
        </row>
        <row r="18105">
          <cell r="A18105">
            <v>11</v>
          </cell>
        </row>
        <row r="18106">
          <cell r="A18106">
            <v>11</v>
          </cell>
        </row>
        <row r="18107">
          <cell r="A18107">
            <v>11</v>
          </cell>
        </row>
        <row r="18108">
          <cell r="A18108">
            <v>11</v>
          </cell>
        </row>
        <row r="18109">
          <cell r="A18109">
            <v>11</v>
          </cell>
        </row>
        <row r="18110">
          <cell r="A18110">
            <v>11</v>
          </cell>
        </row>
        <row r="18111">
          <cell r="A18111">
            <v>11</v>
          </cell>
        </row>
        <row r="18112">
          <cell r="A18112">
            <v>11</v>
          </cell>
        </row>
        <row r="18113">
          <cell r="A18113">
            <v>11</v>
          </cell>
        </row>
        <row r="18114">
          <cell r="A18114">
            <v>11</v>
          </cell>
        </row>
        <row r="18115">
          <cell r="A18115">
            <v>11</v>
          </cell>
        </row>
        <row r="18116">
          <cell r="A18116">
            <v>11</v>
          </cell>
        </row>
        <row r="18117">
          <cell r="A18117">
            <v>11</v>
          </cell>
        </row>
        <row r="18118">
          <cell r="A18118">
            <v>11</v>
          </cell>
        </row>
        <row r="18119">
          <cell r="A18119">
            <v>11</v>
          </cell>
        </row>
        <row r="18120">
          <cell r="A18120">
            <v>11</v>
          </cell>
        </row>
        <row r="18121">
          <cell r="A18121">
            <v>11</v>
          </cell>
        </row>
        <row r="18122">
          <cell r="A18122">
            <v>11</v>
          </cell>
        </row>
        <row r="18123">
          <cell r="A18123">
            <v>11</v>
          </cell>
        </row>
        <row r="18124">
          <cell r="A18124">
            <v>11</v>
          </cell>
        </row>
        <row r="18125">
          <cell r="A18125">
            <v>11</v>
          </cell>
        </row>
        <row r="18126">
          <cell r="A18126">
            <v>11</v>
          </cell>
        </row>
        <row r="18127">
          <cell r="A18127">
            <v>11</v>
          </cell>
        </row>
        <row r="18128">
          <cell r="A18128">
            <v>11</v>
          </cell>
        </row>
        <row r="18129">
          <cell r="A18129">
            <v>11</v>
          </cell>
        </row>
        <row r="18130">
          <cell r="A18130">
            <v>11</v>
          </cell>
        </row>
        <row r="18131">
          <cell r="A18131">
            <v>11</v>
          </cell>
        </row>
        <row r="18132">
          <cell r="A18132">
            <v>11</v>
          </cell>
        </row>
        <row r="18133">
          <cell r="A18133">
            <v>11</v>
          </cell>
        </row>
        <row r="18134">
          <cell r="A18134">
            <v>11</v>
          </cell>
        </row>
        <row r="18135">
          <cell r="A18135">
            <v>11</v>
          </cell>
        </row>
        <row r="18136">
          <cell r="A18136">
            <v>11</v>
          </cell>
        </row>
        <row r="18137">
          <cell r="A18137">
            <v>11</v>
          </cell>
        </row>
        <row r="18138">
          <cell r="A18138">
            <v>11</v>
          </cell>
        </row>
        <row r="18139">
          <cell r="A18139">
            <v>11</v>
          </cell>
        </row>
        <row r="18140">
          <cell r="A18140">
            <v>11</v>
          </cell>
        </row>
        <row r="18141">
          <cell r="A18141">
            <v>11</v>
          </cell>
        </row>
        <row r="18142">
          <cell r="A18142">
            <v>11</v>
          </cell>
        </row>
        <row r="18143">
          <cell r="A18143">
            <v>11</v>
          </cell>
        </row>
        <row r="18144">
          <cell r="A18144">
            <v>11</v>
          </cell>
        </row>
        <row r="18145">
          <cell r="A18145">
            <v>11</v>
          </cell>
        </row>
        <row r="18146">
          <cell r="A18146">
            <v>11</v>
          </cell>
        </row>
        <row r="18147">
          <cell r="A18147">
            <v>11</v>
          </cell>
        </row>
        <row r="18148">
          <cell r="A18148">
            <v>11</v>
          </cell>
        </row>
        <row r="18149">
          <cell r="A18149">
            <v>11</v>
          </cell>
        </row>
        <row r="18150">
          <cell r="A18150">
            <v>11</v>
          </cell>
        </row>
        <row r="18151">
          <cell r="A18151">
            <v>11</v>
          </cell>
        </row>
        <row r="18152">
          <cell r="A18152">
            <v>11</v>
          </cell>
        </row>
        <row r="18153">
          <cell r="A18153">
            <v>11</v>
          </cell>
        </row>
        <row r="18154">
          <cell r="A18154">
            <v>11</v>
          </cell>
        </row>
        <row r="18155">
          <cell r="A18155">
            <v>11</v>
          </cell>
        </row>
        <row r="18156">
          <cell r="A18156">
            <v>11</v>
          </cell>
        </row>
        <row r="18157">
          <cell r="A18157">
            <v>11</v>
          </cell>
        </row>
        <row r="18158">
          <cell r="A18158">
            <v>11</v>
          </cell>
        </row>
        <row r="18159">
          <cell r="A18159">
            <v>11</v>
          </cell>
        </row>
        <row r="18160">
          <cell r="A18160">
            <v>11</v>
          </cell>
        </row>
        <row r="18161">
          <cell r="A18161">
            <v>11</v>
          </cell>
        </row>
        <row r="18162">
          <cell r="A18162">
            <v>11</v>
          </cell>
        </row>
        <row r="18163">
          <cell r="A18163">
            <v>11</v>
          </cell>
        </row>
        <row r="18164">
          <cell r="A18164">
            <v>11</v>
          </cell>
        </row>
        <row r="18165">
          <cell r="A18165">
            <v>11</v>
          </cell>
        </row>
        <row r="18166">
          <cell r="A18166">
            <v>11</v>
          </cell>
        </row>
        <row r="18167">
          <cell r="A18167">
            <v>11</v>
          </cell>
        </row>
        <row r="18168">
          <cell r="A18168">
            <v>11</v>
          </cell>
        </row>
        <row r="18169">
          <cell r="A18169">
            <v>11</v>
          </cell>
        </row>
        <row r="18170">
          <cell r="A18170">
            <v>11</v>
          </cell>
        </row>
        <row r="18171">
          <cell r="A18171">
            <v>11</v>
          </cell>
        </row>
        <row r="18172">
          <cell r="A18172">
            <v>11</v>
          </cell>
        </row>
        <row r="18173">
          <cell r="A18173">
            <v>11</v>
          </cell>
        </row>
        <row r="18174">
          <cell r="A18174">
            <v>11</v>
          </cell>
        </row>
        <row r="18175">
          <cell r="A18175">
            <v>11</v>
          </cell>
        </row>
        <row r="18176">
          <cell r="A18176">
            <v>11</v>
          </cell>
        </row>
        <row r="18177">
          <cell r="A18177">
            <v>11</v>
          </cell>
        </row>
        <row r="18178">
          <cell r="A18178">
            <v>11</v>
          </cell>
        </row>
        <row r="18179">
          <cell r="A18179">
            <v>11</v>
          </cell>
        </row>
        <row r="18180">
          <cell r="A18180">
            <v>11</v>
          </cell>
        </row>
        <row r="18181">
          <cell r="A18181">
            <v>11</v>
          </cell>
        </row>
        <row r="18182">
          <cell r="A18182">
            <v>11</v>
          </cell>
        </row>
        <row r="18183">
          <cell r="A18183">
            <v>11</v>
          </cell>
        </row>
        <row r="18184">
          <cell r="A18184">
            <v>11</v>
          </cell>
        </row>
        <row r="18185">
          <cell r="A18185">
            <v>11</v>
          </cell>
        </row>
        <row r="18186">
          <cell r="A18186">
            <v>11</v>
          </cell>
        </row>
        <row r="18187">
          <cell r="A18187">
            <v>11</v>
          </cell>
        </row>
        <row r="18188">
          <cell r="A18188">
            <v>11</v>
          </cell>
        </row>
        <row r="18189">
          <cell r="A18189">
            <v>11</v>
          </cell>
        </row>
        <row r="18190">
          <cell r="A18190">
            <v>11</v>
          </cell>
        </row>
        <row r="18191">
          <cell r="A18191">
            <v>11</v>
          </cell>
        </row>
        <row r="18192">
          <cell r="A18192">
            <v>11</v>
          </cell>
        </row>
        <row r="18193">
          <cell r="A18193">
            <v>11</v>
          </cell>
        </row>
        <row r="18194">
          <cell r="A18194">
            <v>11</v>
          </cell>
        </row>
        <row r="18195">
          <cell r="A18195">
            <v>11</v>
          </cell>
        </row>
        <row r="18196">
          <cell r="A18196">
            <v>11</v>
          </cell>
        </row>
        <row r="18197">
          <cell r="A18197">
            <v>11</v>
          </cell>
        </row>
        <row r="18198">
          <cell r="A18198">
            <v>11</v>
          </cell>
        </row>
        <row r="18199">
          <cell r="A18199">
            <v>11</v>
          </cell>
        </row>
        <row r="18200">
          <cell r="A18200">
            <v>11</v>
          </cell>
        </row>
        <row r="18201">
          <cell r="A18201">
            <v>11</v>
          </cell>
        </row>
        <row r="18202">
          <cell r="A18202">
            <v>11</v>
          </cell>
        </row>
        <row r="18203">
          <cell r="A18203">
            <v>11</v>
          </cell>
        </row>
        <row r="18204">
          <cell r="A18204">
            <v>11</v>
          </cell>
        </row>
        <row r="18205">
          <cell r="A18205">
            <v>11</v>
          </cell>
        </row>
        <row r="18206">
          <cell r="A18206">
            <v>11</v>
          </cell>
        </row>
        <row r="18207">
          <cell r="A18207">
            <v>11</v>
          </cell>
        </row>
        <row r="18208">
          <cell r="A18208">
            <v>11</v>
          </cell>
        </row>
        <row r="18209">
          <cell r="A18209">
            <v>11</v>
          </cell>
        </row>
        <row r="18210">
          <cell r="A18210">
            <v>11</v>
          </cell>
        </row>
        <row r="18211">
          <cell r="A18211">
            <v>11</v>
          </cell>
        </row>
        <row r="18212">
          <cell r="A18212">
            <v>11</v>
          </cell>
        </row>
        <row r="18213">
          <cell r="A18213">
            <v>11</v>
          </cell>
        </row>
        <row r="18214">
          <cell r="A18214">
            <v>11</v>
          </cell>
        </row>
        <row r="18215">
          <cell r="A18215">
            <v>11</v>
          </cell>
        </row>
        <row r="18216">
          <cell r="A18216">
            <v>11</v>
          </cell>
        </row>
        <row r="18217">
          <cell r="A18217">
            <v>11</v>
          </cell>
        </row>
        <row r="18218">
          <cell r="A18218">
            <v>11</v>
          </cell>
        </row>
        <row r="18219">
          <cell r="A18219">
            <v>11</v>
          </cell>
        </row>
        <row r="18220">
          <cell r="A18220">
            <v>11</v>
          </cell>
        </row>
        <row r="18221">
          <cell r="A18221">
            <v>11</v>
          </cell>
        </row>
        <row r="18222">
          <cell r="A18222">
            <v>11</v>
          </cell>
        </row>
        <row r="18223">
          <cell r="A18223">
            <v>11</v>
          </cell>
        </row>
        <row r="18224">
          <cell r="A18224">
            <v>11</v>
          </cell>
        </row>
        <row r="18225">
          <cell r="A18225">
            <v>11</v>
          </cell>
        </row>
        <row r="18226">
          <cell r="A18226">
            <v>11</v>
          </cell>
        </row>
        <row r="18227">
          <cell r="A18227">
            <v>11</v>
          </cell>
        </row>
        <row r="18228">
          <cell r="A18228">
            <v>11</v>
          </cell>
        </row>
        <row r="18229">
          <cell r="A18229">
            <v>11</v>
          </cell>
        </row>
        <row r="18230">
          <cell r="A18230">
            <v>11</v>
          </cell>
        </row>
        <row r="18231">
          <cell r="A18231">
            <v>11</v>
          </cell>
        </row>
        <row r="18232">
          <cell r="A18232">
            <v>11</v>
          </cell>
        </row>
        <row r="18233">
          <cell r="A18233">
            <v>11</v>
          </cell>
        </row>
        <row r="18234">
          <cell r="A18234">
            <v>11</v>
          </cell>
        </row>
        <row r="18235">
          <cell r="A18235">
            <v>11</v>
          </cell>
        </row>
        <row r="18236">
          <cell r="A18236">
            <v>11</v>
          </cell>
        </row>
        <row r="18237">
          <cell r="A18237">
            <v>11</v>
          </cell>
        </row>
        <row r="18238">
          <cell r="A18238">
            <v>11</v>
          </cell>
        </row>
        <row r="18239">
          <cell r="A18239">
            <v>11</v>
          </cell>
        </row>
        <row r="18240">
          <cell r="A18240">
            <v>11</v>
          </cell>
        </row>
        <row r="18241">
          <cell r="A18241">
            <v>11</v>
          </cell>
        </row>
        <row r="18242">
          <cell r="A18242">
            <v>11</v>
          </cell>
        </row>
        <row r="18243">
          <cell r="A18243">
            <v>11</v>
          </cell>
        </row>
        <row r="18244">
          <cell r="A18244">
            <v>11</v>
          </cell>
        </row>
        <row r="18245">
          <cell r="A18245">
            <v>11</v>
          </cell>
        </row>
        <row r="18246">
          <cell r="A18246">
            <v>11</v>
          </cell>
        </row>
        <row r="18247">
          <cell r="A18247">
            <v>11</v>
          </cell>
        </row>
        <row r="18248">
          <cell r="A18248">
            <v>11</v>
          </cell>
        </row>
        <row r="18249">
          <cell r="A18249">
            <v>11</v>
          </cell>
        </row>
        <row r="18250">
          <cell r="A18250">
            <v>11</v>
          </cell>
        </row>
        <row r="18251">
          <cell r="A18251">
            <v>11</v>
          </cell>
        </row>
        <row r="18252">
          <cell r="A18252">
            <v>11</v>
          </cell>
        </row>
        <row r="18253">
          <cell r="A18253">
            <v>11</v>
          </cell>
        </row>
        <row r="18254">
          <cell r="A18254">
            <v>11</v>
          </cell>
        </row>
        <row r="18255">
          <cell r="A18255">
            <v>11</v>
          </cell>
        </row>
        <row r="18256">
          <cell r="A18256">
            <v>11</v>
          </cell>
        </row>
        <row r="18257">
          <cell r="A18257">
            <v>11</v>
          </cell>
        </row>
        <row r="18258">
          <cell r="A18258">
            <v>11</v>
          </cell>
        </row>
        <row r="18259">
          <cell r="A18259">
            <v>11</v>
          </cell>
        </row>
        <row r="18260">
          <cell r="A18260">
            <v>11</v>
          </cell>
        </row>
        <row r="18261">
          <cell r="A18261">
            <v>11</v>
          </cell>
        </row>
        <row r="18262">
          <cell r="A18262">
            <v>11</v>
          </cell>
        </row>
        <row r="18263">
          <cell r="A18263">
            <v>11</v>
          </cell>
        </row>
        <row r="18264">
          <cell r="A18264">
            <v>11</v>
          </cell>
        </row>
        <row r="18265">
          <cell r="A18265">
            <v>11</v>
          </cell>
        </row>
        <row r="18266">
          <cell r="A18266">
            <v>11</v>
          </cell>
        </row>
        <row r="18267">
          <cell r="A18267">
            <v>11</v>
          </cell>
        </row>
        <row r="18268">
          <cell r="A18268">
            <v>11</v>
          </cell>
        </row>
        <row r="18269">
          <cell r="A18269">
            <v>11</v>
          </cell>
        </row>
        <row r="18270">
          <cell r="A18270">
            <v>11</v>
          </cell>
        </row>
        <row r="18271">
          <cell r="A18271">
            <v>11</v>
          </cell>
        </row>
        <row r="18272">
          <cell r="A18272">
            <v>11</v>
          </cell>
        </row>
        <row r="18273">
          <cell r="A18273">
            <v>11</v>
          </cell>
        </row>
        <row r="18274">
          <cell r="A18274">
            <v>11</v>
          </cell>
        </row>
        <row r="18275">
          <cell r="A18275">
            <v>11</v>
          </cell>
        </row>
        <row r="18276">
          <cell r="A18276">
            <v>11</v>
          </cell>
        </row>
        <row r="18277">
          <cell r="A18277">
            <v>11</v>
          </cell>
        </row>
        <row r="18278">
          <cell r="A18278">
            <v>11</v>
          </cell>
        </row>
        <row r="18279">
          <cell r="A18279">
            <v>11</v>
          </cell>
        </row>
        <row r="18280">
          <cell r="A18280">
            <v>11</v>
          </cell>
        </row>
        <row r="18281">
          <cell r="A18281">
            <v>11</v>
          </cell>
        </row>
        <row r="18282">
          <cell r="A18282">
            <v>11</v>
          </cell>
        </row>
        <row r="18283">
          <cell r="A18283">
            <v>11</v>
          </cell>
        </row>
        <row r="18284">
          <cell r="A18284">
            <v>11</v>
          </cell>
        </row>
        <row r="18285">
          <cell r="A18285">
            <v>11</v>
          </cell>
        </row>
        <row r="18286">
          <cell r="A18286">
            <v>11</v>
          </cell>
        </row>
        <row r="18287">
          <cell r="A18287">
            <v>11</v>
          </cell>
        </row>
        <row r="18288">
          <cell r="A18288">
            <v>11</v>
          </cell>
        </row>
        <row r="18289">
          <cell r="A18289">
            <v>11</v>
          </cell>
        </row>
        <row r="18290">
          <cell r="A18290">
            <v>11</v>
          </cell>
        </row>
        <row r="18291">
          <cell r="A18291">
            <v>11</v>
          </cell>
        </row>
        <row r="18292">
          <cell r="A18292">
            <v>11</v>
          </cell>
        </row>
        <row r="18293">
          <cell r="A18293">
            <v>11</v>
          </cell>
        </row>
        <row r="18294">
          <cell r="A18294">
            <v>11</v>
          </cell>
        </row>
        <row r="18295">
          <cell r="A18295">
            <v>11</v>
          </cell>
        </row>
        <row r="18296">
          <cell r="A18296">
            <v>11</v>
          </cell>
        </row>
        <row r="18297">
          <cell r="A18297">
            <v>11</v>
          </cell>
        </row>
        <row r="18298">
          <cell r="A18298">
            <v>11</v>
          </cell>
        </row>
        <row r="18299">
          <cell r="A18299">
            <v>11</v>
          </cell>
        </row>
        <row r="18300">
          <cell r="A18300">
            <v>11</v>
          </cell>
        </row>
        <row r="18301">
          <cell r="A18301">
            <v>11</v>
          </cell>
        </row>
        <row r="18302">
          <cell r="A18302">
            <v>11</v>
          </cell>
        </row>
        <row r="18303">
          <cell r="A18303">
            <v>11</v>
          </cell>
        </row>
        <row r="18304">
          <cell r="A18304">
            <v>11</v>
          </cell>
        </row>
        <row r="18305">
          <cell r="A18305">
            <v>11</v>
          </cell>
        </row>
        <row r="18306">
          <cell r="A18306">
            <v>11</v>
          </cell>
        </row>
        <row r="18307">
          <cell r="A18307">
            <v>11</v>
          </cell>
        </row>
        <row r="18308">
          <cell r="A18308">
            <v>11</v>
          </cell>
        </row>
        <row r="18309">
          <cell r="A18309">
            <v>11</v>
          </cell>
        </row>
        <row r="18310">
          <cell r="A18310">
            <v>11</v>
          </cell>
        </row>
        <row r="18311">
          <cell r="A18311">
            <v>11</v>
          </cell>
        </row>
        <row r="18312">
          <cell r="A18312">
            <v>11</v>
          </cell>
        </row>
        <row r="18313">
          <cell r="A18313">
            <v>11</v>
          </cell>
        </row>
        <row r="18314">
          <cell r="A18314">
            <v>11</v>
          </cell>
        </row>
        <row r="18315">
          <cell r="A18315">
            <v>11</v>
          </cell>
        </row>
        <row r="18316">
          <cell r="A18316">
            <v>11</v>
          </cell>
        </row>
        <row r="18317">
          <cell r="A18317">
            <v>11</v>
          </cell>
        </row>
        <row r="18318">
          <cell r="A18318">
            <v>11</v>
          </cell>
        </row>
        <row r="18319">
          <cell r="A18319">
            <v>11</v>
          </cell>
        </row>
        <row r="18320">
          <cell r="A18320">
            <v>11</v>
          </cell>
        </row>
        <row r="18321">
          <cell r="A18321">
            <v>11</v>
          </cell>
        </row>
        <row r="18322">
          <cell r="A18322">
            <v>11</v>
          </cell>
        </row>
        <row r="18323">
          <cell r="A18323">
            <v>11</v>
          </cell>
        </row>
        <row r="18324">
          <cell r="A18324">
            <v>11</v>
          </cell>
        </row>
        <row r="18325">
          <cell r="A18325">
            <v>11</v>
          </cell>
        </row>
        <row r="18326">
          <cell r="A18326">
            <v>11</v>
          </cell>
        </row>
        <row r="18327">
          <cell r="A18327">
            <v>11</v>
          </cell>
        </row>
        <row r="18328">
          <cell r="A18328">
            <v>11</v>
          </cell>
        </row>
        <row r="18329">
          <cell r="A18329">
            <v>11</v>
          </cell>
        </row>
        <row r="18330">
          <cell r="A18330">
            <v>11</v>
          </cell>
        </row>
        <row r="18331">
          <cell r="A18331">
            <v>11</v>
          </cell>
        </row>
        <row r="18332">
          <cell r="A18332">
            <v>11</v>
          </cell>
        </row>
        <row r="18333">
          <cell r="A18333">
            <v>11</v>
          </cell>
        </row>
        <row r="18334">
          <cell r="A18334">
            <v>11</v>
          </cell>
        </row>
        <row r="18335">
          <cell r="A18335">
            <v>11</v>
          </cell>
        </row>
        <row r="18336">
          <cell r="A18336">
            <v>11</v>
          </cell>
        </row>
        <row r="18337">
          <cell r="A18337">
            <v>11</v>
          </cell>
        </row>
        <row r="18338">
          <cell r="A18338">
            <v>11</v>
          </cell>
        </row>
        <row r="18339">
          <cell r="A18339">
            <v>11</v>
          </cell>
        </row>
        <row r="18340">
          <cell r="A18340">
            <v>11</v>
          </cell>
        </row>
        <row r="18341">
          <cell r="A18341">
            <v>11</v>
          </cell>
        </row>
        <row r="18342">
          <cell r="A18342">
            <v>11</v>
          </cell>
        </row>
        <row r="18343">
          <cell r="A18343">
            <v>11</v>
          </cell>
        </row>
        <row r="18344">
          <cell r="A18344">
            <v>11</v>
          </cell>
        </row>
        <row r="18345">
          <cell r="A18345">
            <v>11</v>
          </cell>
        </row>
        <row r="18346">
          <cell r="A18346">
            <v>11</v>
          </cell>
        </row>
        <row r="18347">
          <cell r="A18347">
            <v>11</v>
          </cell>
        </row>
        <row r="18348">
          <cell r="A18348">
            <v>11</v>
          </cell>
        </row>
        <row r="18349">
          <cell r="A18349">
            <v>11</v>
          </cell>
        </row>
        <row r="18350">
          <cell r="A18350">
            <v>11</v>
          </cell>
        </row>
        <row r="18351">
          <cell r="A18351">
            <v>11</v>
          </cell>
        </row>
        <row r="18352">
          <cell r="A18352">
            <v>11</v>
          </cell>
        </row>
        <row r="18353">
          <cell r="A18353">
            <v>11</v>
          </cell>
        </row>
        <row r="18354">
          <cell r="A18354">
            <v>11</v>
          </cell>
        </row>
        <row r="18355">
          <cell r="A18355">
            <v>11</v>
          </cell>
        </row>
        <row r="18356">
          <cell r="A18356">
            <v>11</v>
          </cell>
        </row>
        <row r="18357">
          <cell r="A18357">
            <v>11</v>
          </cell>
        </row>
        <row r="18358">
          <cell r="A18358">
            <v>11</v>
          </cell>
        </row>
        <row r="18359">
          <cell r="A18359">
            <v>11</v>
          </cell>
        </row>
        <row r="18360">
          <cell r="A18360">
            <v>11</v>
          </cell>
        </row>
        <row r="18361">
          <cell r="A18361">
            <v>11</v>
          </cell>
        </row>
        <row r="18362">
          <cell r="A18362">
            <v>11</v>
          </cell>
        </row>
        <row r="18363">
          <cell r="A18363">
            <v>11</v>
          </cell>
        </row>
        <row r="18364">
          <cell r="A18364">
            <v>11</v>
          </cell>
        </row>
        <row r="18365">
          <cell r="A18365">
            <v>11</v>
          </cell>
        </row>
        <row r="18366">
          <cell r="A18366">
            <v>11</v>
          </cell>
        </row>
        <row r="18367">
          <cell r="A18367">
            <v>11</v>
          </cell>
        </row>
        <row r="18368">
          <cell r="A18368">
            <v>11</v>
          </cell>
        </row>
        <row r="18369">
          <cell r="A18369">
            <v>11</v>
          </cell>
        </row>
        <row r="18370">
          <cell r="A18370">
            <v>11</v>
          </cell>
        </row>
        <row r="18371">
          <cell r="A18371">
            <v>11</v>
          </cell>
        </row>
        <row r="18372">
          <cell r="A18372">
            <v>11</v>
          </cell>
        </row>
        <row r="18373">
          <cell r="A18373">
            <v>11</v>
          </cell>
        </row>
        <row r="18374">
          <cell r="A18374">
            <v>11</v>
          </cell>
        </row>
        <row r="18375">
          <cell r="A18375">
            <v>11</v>
          </cell>
        </row>
        <row r="18376">
          <cell r="A18376">
            <v>11</v>
          </cell>
        </row>
        <row r="18377">
          <cell r="A18377">
            <v>11</v>
          </cell>
        </row>
        <row r="18378">
          <cell r="A18378">
            <v>11</v>
          </cell>
        </row>
        <row r="18379">
          <cell r="A18379">
            <v>11</v>
          </cell>
        </row>
        <row r="18380">
          <cell r="A18380">
            <v>11</v>
          </cell>
        </row>
        <row r="18381">
          <cell r="A18381">
            <v>11</v>
          </cell>
        </row>
        <row r="18382">
          <cell r="A18382">
            <v>11</v>
          </cell>
        </row>
        <row r="18383">
          <cell r="A18383">
            <v>11</v>
          </cell>
        </row>
        <row r="18384">
          <cell r="A18384">
            <v>11</v>
          </cell>
        </row>
        <row r="18385">
          <cell r="A18385">
            <v>11</v>
          </cell>
        </row>
        <row r="18386">
          <cell r="A18386">
            <v>11</v>
          </cell>
        </row>
        <row r="18387">
          <cell r="A18387">
            <v>11</v>
          </cell>
        </row>
        <row r="18388">
          <cell r="A18388">
            <v>11</v>
          </cell>
        </row>
        <row r="18389">
          <cell r="A18389">
            <v>11</v>
          </cell>
        </row>
        <row r="18390">
          <cell r="A18390">
            <v>11</v>
          </cell>
        </row>
        <row r="18391">
          <cell r="A18391">
            <v>11</v>
          </cell>
        </row>
        <row r="18392">
          <cell r="A18392">
            <v>11</v>
          </cell>
        </row>
        <row r="18393">
          <cell r="A18393">
            <v>11</v>
          </cell>
        </row>
        <row r="18394">
          <cell r="A18394">
            <v>11</v>
          </cell>
        </row>
        <row r="18395">
          <cell r="A18395">
            <v>11</v>
          </cell>
        </row>
        <row r="18396">
          <cell r="A18396">
            <v>11</v>
          </cell>
        </row>
        <row r="18397">
          <cell r="A18397">
            <v>11</v>
          </cell>
        </row>
        <row r="18398">
          <cell r="A18398">
            <v>11</v>
          </cell>
        </row>
        <row r="18399">
          <cell r="A18399">
            <v>11</v>
          </cell>
        </row>
        <row r="18400">
          <cell r="A18400">
            <v>11</v>
          </cell>
        </row>
        <row r="18401">
          <cell r="A18401">
            <v>11</v>
          </cell>
        </row>
        <row r="18402">
          <cell r="A18402">
            <v>11</v>
          </cell>
        </row>
        <row r="18403">
          <cell r="A18403">
            <v>11</v>
          </cell>
        </row>
        <row r="18404">
          <cell r="A18404">
            <v>11</v>
          </cell>
        </row>
        <row r="18405">
          <cell r="A18405">
            <v>11</v>
          </cell>
        </row>
        <row r="18406">
          <cell r="A18406">
            <v>11</v>
          </cell>
        </row>
        <row r="18407">
          <cell r="A18407">
            <v>11</v>
          </cell>
        </row>
        <row r="18408">
          <cell r="A18408">
            <v>11</v>
          </cell>
        </row>
        <row r="18409">
          <cell r="A18409">
            <v>11</v>
          </cell>
        </row>
        <row r="18410">
          <cell r="A18410">
            <v>11</v>
          </cell>
        </row>
        <row r="18411">
          <cell r="A18411">
            <v>11</v>
          </cell>
        </row>
        <row r="18412">
          <cell r="A18412">
            <v>11</v>
          </cell>
        </row>
        <row r="18413">
          <cell r="A18413">
            <v>11</v>
          </cell>
        </row>
        <row r="18414">
          <cell r="A18414">
            <v>11</v>
          </cell>
        </row>
        <row r="18415">
          <cell r="A18415">
            <v>11</v>
          </cell>
        </row>
        <row r="18416">
          <cell r="A18416">
            <v>11</v>
          </cell>
        </row>
        <row r="18417">
          <cell r="A18417">
            <v>11</v>
          </cell>
        </row>
        <row r="18418">
          <cell r="A18418">
            <v>11</v>
          </cell>
        </row>
        <row r="18419">
          <cell r="A18419">
            <v>11</v>
          </cell>
        </row>
        <row r="18420">
          <cell r="A18420">
            <v>11</v>
          </cell>
        </row>
        <row r="18421">
          <cell r="A18421">
            <v>11</v>
          </cell>
        </row>
        <row r="18422">
          <cell r="A18422">
            <v>11</v>
          </cell>
        </row>
        <row r="18423">
          <cell r="A18423">
            <v>11</v>
          </cell>
        </row>
        <row r="18424">
          <cell r="A18424">
            <v>11</v>
          </cell>
        </row>
        <row r="18425">
          <cell r="A18425">
            <v>11</v>
          </cell>
        </row>
        <row r="18426">
          <cell r="A18426">
            <v>11</v>
          </cell>
        </row>
        <row r="18427">
          <cell r="A18427">
            <v>11</v>
          </cell>
        </row>
        <row r="18428">
          <cell r="A18428">
            <v>11</v>
          </cell>
        </row>
        <row r="18429">
          <cell r="A18429">
            <v>11</v>
          </cell>
        </row>
        <row r="18430">
          <cell r="A18430">
            <v>11</v>
          </cell>
        </row>
        <row r="18431">
          <cell r="A18431">
            <v>11</v>
          </cell>
        </row>
        <row r="18432">
          <cell r="A18432">
            <v>11</v>
          </cell>
        </row>
        <row r="18433">
          <cell r="A18433">
            <v>11</v>
          </cell>
        </row>
        <row r="18434">
          <cell r="A18434">
            <v>11</v>
          </cell>
        </row>
        <row r="18435">
          <cell r="A18435">
            <v>11</v>
          </cell>
        </row>
        <row r="18436">
          <cell r="A18436">
            <v>11</v>
          </cell>
        </row>
        <row r="18437">
          <cell r="A18437">
            <v>11</v>
          </cell>
        </row>
        <row r="18438">
          <cell r="A18438">
            <v>11</v>
          </cell>
        </row>
        <row r="18439">
          <cell r="A18439">
            <v>11</v>
          </cell>
        </row>
        <row r="18440">
          <cell r="A18440">
            <v>11</v>
          </cell>
        </row>
        <row r="18441">
          <cell r="A18441">
            <v>11</v>
          </cell>
        </row>
        <row r="18442">
          <cell r="A18442">
            <v>11</v>
          </cell>
        </row>
        <row r="18443">
          <cell r="A18443">
            <v>11</v>
          </cell>
        </row>
        <row r="18444">
          <cell r="A18444">
            <v>11</v>
          </cell>
        </row>
        <row r="18445">
          <cell r="A18445">
            <v>11</v>
          </cell>
        </row>
        <row r="18446">
          <cell r="A18446">
            <v>11</v>
          </cell>
        </row>
        <row r="18447">
          <cell r="A18447">
            <v>11</v>
          </cell>
        </row>
        <row r="18448">
          <cell r="A18448">
            <v>11</v>
          </cell>
        </row>
        <row r="18449">
          <cell r="A18449">
            <v>11</v>
          </cell>
        </row>
        <row r="18450">
          <cell r="A18450">
            <v>11</v>
          </cell>
        </row>
        <row r="18451">
          <cell r="A18451">
            <v>11</v>
          </cell>
        </row>
        <row r="18452">
          <cell r="A18452">
            <v>11</v>
          </cell>
        </row>
        <row r="18453">
          <cell r="A18453">
            <v>11</v>
          </cell>
        </row>
        <row r="18454">
          <cell r="A18454">
            <v>11</v>
          </cell>
        </row>
        <row r="18455">
          <cell r="A18455">
            <v>11</v>
          </cell>
        </row>
        <row r="18456">
          <cell r="A18456">
            <v>11</v>
          </cell>
        </row>
        <row r="18457">
          <cell r="A18457">
            <v>11</v>
          </cell>
        </row>
        <row r="18458">
          <cell r="A18458">
            <v>11</v>
          </cell>
        </row>
        <row r="18459">
          <cell r="A18459">
            <v>11</v>
          </cell>
        </row>
        <row r="18460">
          <cell r="A18460">
            <v>11</v>
          </cell>
        </row>
        <row r="18461">
          <cell r="A18461">
            <v>11</v>
          </cell>
        </row>
        <row r="18462">
          <cell r="A18462">
            <v>11</v>
          </cell>
        </row>
        <row r="18463">
          <cell r="A18463">
            <v>11</v>
          </cell>
        </row>
        <row r="18464">
          <cell r="A18464">
            <v>11</v>
          </cell>
        </row>
        <row r="18465">
          <cell r="A18465">
            <v>11</v>
          </cell>
        </row>
        <row r="18466">
          <cell r="A18466">
            <v>11</v>
          </cell>
        </row>
        <row r="18467">
          <cell r="A18467">
            <v>11</v>
          </cell>
        </row>
        <row r="18468">
          <cell r="A18468">
            <v>11</v>
          </cell>
        </row>
        <row r="18469">
          <cell r="A18469">
            <v>11</v>
          </cell>
        </row>
        <row r="18470">
          <cell r="A18470">
            <v>11</v>
          </cell>
        </row>
        <row r="18471">
          <cell r="A18471">
            <v>11</v>
          </cell>
        </row>
        <row r="18472">
          <cell r="A18472">
            <v>11</v>
          </cell>
        </row>
        <row r="18473">
          <cell r="A18473">
            <v>11</v>
          </cell>
        </row>
        <row r="18474">
          <cell r="A18474">
            <v>11</v>
          </cell>
        </row>
        <row r="18475">
          <cell r="A18475">
            <v>11</v>
          </cell>
        </row>
        <row r="18476">
          <cell r="A18476">
            <v>11</v>
          </cell>
        </row>
        <row r="18477">
          <cell r="A18477">
            <v>11</v>
          </cell>
        </row>
        <row r="18478">
          <cell r="A18478">
            <v>11</v>
          </cell>
        </row>
        <row r="18479">
          <cell r="A18479">
            <v>11</v>
          </cell>
        </row>
        <row r="18480">
          <cell r="A18480">
            <v>11</v>
          </cell>
        </row>
        <row r="18481">
          <cell r="A18481">
            <v>11</v>
          </cell>
        </row>
        <row r="18482">
          <cell r="A18482">
            <v>11</v>
          </cell>
        </row>
        <row r="18483">
          <cell r="A18483">
            <v>11</v>
          </cell>
        </row>
        <row r="18484">
          <cell r="A18484">
            <v>11</v>
          </cell>
        </row>
        <row r="18485">
          <cell r="A18485">
            <v>11</v>
          </cell>
        </row>
        <row r="18486">
          <cell r="A18486">
            <v>11</v>
          </cell>
        </row>
        <row r="18487">
          <cell r="A18487">
            <v>11</v>
          </cell>
        </row>
        <row r="18488">
          <cell r="A18488">
            <v>11</v>
          </cell>
        </row>
        <row r="18489">
          <cell r="A18489">
            <v>11</v>
          </cell>
        </row>
        <row r="18490">
          <cell r="A18490">
            <v>11</v>
          </cell>
        </row>
        <row r="18491">
          <cell r="A18491">
            <v>11</v>
          </cell>
        </row>
        <row r="18492">
          <cell r="A18492">
            <v>11</v>
          </cell>
        </row>
        <row r="18493">
          <cell r="A18493">
            <v>11</v>
          </cell>
        </row>
        <row r="18494">
          <cell r="A18494">
            <v>11</v>
          </cell>
        </row>
        <row r="18495">
          <cell r="A18495">
            <v>11</v>
          </cell>
        </row>
        <row r="18496">
          <cell r="A18496">
            <v>11</v>
          </cell>
        </row>
        <row r="18497">
          <cell r="A18497">
            <v>11</v>
          </cell>
        </row>
        <row r="18498">
          <cell r="A18498">
            <v>11</v>
          </cell>
        </row>
        <row r="18499">
          <cell r="A18499">
            <v>11</v>
          </cell>
        </row>
        <row r="18500">
          <cell r="A18500">
            <v>11</v>
          </cell>
        </row>
        <row r="18501">
          <cell r="A18501">
            <v>11</v>
          </cell>
        </row>
        <row r="18502">
          <cell r="A18502">
            <v>11</v>
          </cell>
        </row>
        <row r="18503">
          <cell r="A18503">
            <v>11</v>
          </cell>
        </row>
        <row r="18504">
          <cell r="A18504">
            <v>11</v>
          </cell>
        </row>
        <row r="18505">
          <cell r="A18505">
            <v>11</v>
          </cell>
        </row>
        <row r="18506">
          <cell r="A18506">
            <v>11</v>
          </cell>
        </row>
        <row r="18507">
          <cell r="A18507">
            <v>11</v>
          </cell>
        </row>
        <row r="18508">
          <cell r="A18508">
            <v>11</v>
          </cell>
        </row>
        <row r="18509">
          <cell r="A18509">
            <v>11</v>
          </cell>
        </row>
        <row r="18510">
          <cell r="A18510">
            <v>11</v>
          </cell>
        </row>
        <row r="18511">
          <cell r="A18511">
            <v>11</v>
          </cell>
        </row>
        <row r="18512">
          <cell r="A18512">
            <v>11</v>
          </cell>
        </row>
        <row r="18513">
          <cell r="A18513">
            <v>11</v>
          </cell>
        </row>
        <row r="18514">
          <cell r="A18514">
            <v>11</v>
          </cell>
        </row>
        <row r="18515">
          <cell r="A18515">
            <v>11</v>
          </cell>
        </row>
        <row r="18516">
          <cell r="A18516">
            <v>11</v>
          </cell>
        </row>
        <row r="18517">
          <cell r="A18517">
            <v>11</v>
          </cell>
        </row>
        <row r="18518">
          <cell r="A18518">
            <v>11</v>
          </cell>
        </row>
        <row r="18519">
          <cell r="A18519">
            <v>11</v>
          </cell>
        </row>
        <row r="18520">
          <cell r="A18520">
            <v>11</v>
          </cell>
        </row>
        <row r="18521">
          <cell r="A18521">
            <v>11</v>
          </cell>
        </row>
        <row r="18522">
          <cell r="A18522">
            <v>11</v>
          </cell>
        </row>
        <row r="18523">
          <cell r="A18523">
            <v>11</v>
          </cell>
        </row>
        <row r="18524">
          <cell r="A18524">
            <v>11</v>
          </cell>
        </row>
        <row r="18525">
          <cell r="A18525">
            <v>11</v>
          </cell>
        </row>
        <row r="18526">
          <cell r="A18526">
            <v>11</v>
          </cell>
        </row>
        <row r="18527">
          <cell r="A18527">
            <v>11</v>
          </cell>
        </row>
        <row r="18528">
          <cell r="A18528">
            <v>11</v>
          </cell>
        </row>
        <row r="18529">
          <cell r="A18529">
            <v>11</v>
          </cell>
        </row>
        <row r="18530">
          <cell r="A18530">
            <v>11</v>
          </cell>
        </row>
        <row r="18531">
          <cell r="A18531">
            <v>11</v>
          </cell>
        </row>
        <row r="18532">
          <cell r="A18532">
            <v>11</v>
          </cell>
        </row>
        <row r="18533">
          <cell r="A18533">
            <v>11</v>
          </cell>
        </row>
        <row r="18534">
          <cell r="A18534">
            <v>11</v>
          </cell>
        </row>
        <row r="18535">
          <cell r="A18535">
            <v>11</v>
          </cell>
        </row>
        <row r="18536">
          <cell r="A18536">
            <v>11</v>
          </cell>
        </row>
        <row r="18537">
          <cell r="A18537">
            <v>11</v>
          </cell>
        </row>
        <row r="18538">
          <cell r="A18538">
            <v>11</v>
          </cell>
        </row>
        <row r="18539">
          <cell r="A18539">
            <v>11</v>
          </cell>
        </row>
        <row r="18540">
          <cell r="A18540">
            <v>11</v>
          </cell>
        </row>
        <row r="18541">
          <cell r="A18541">
            <v>11</v>
          </cell>
        </row>
        <row r="18542">
          <cell r="A18542">
            <v>11</v>
          </cell>
        </row>
        <row r="18543">
          <cell r="A18543">
            <v>11</v>
          </cell>
        </row>
        <row r="18544">
          <cell r="A18544">
            <v>10</v>
          </cell>
        </row>
        <row r="18545">
          <cell r="A18545">
            <v>10</v>
          </cell>
        </row>
        <row r="18546">
          <cell r="A18546">
            <v>10</v>
          </cell>
        </row>
        <row r="18547">
          <cell r="A18547">
            <v>10</v>
          </cell>
        </row>
        <row r="18548">
          <cell r="A18548">
            <v>10</v>
          </cell>
        </row>
        <row r="18549">
          <cell r="A18549">
            <v>10</v>
          </cell>
        </row>
        <row r="18550">
          <cell r="A18550">
            <v>10</v>
          </cell>
        </row>
        <row r="18551">
          <cell r="A18551">
            <v>10</v>
          </cell>
        </row>
        <row r="18552">
          <cell r="A18552">
            <v>10</v>
          </cell>
        </row>
        <row r="18553">
          <cell r="A18553">
            <v>10</v>
          </cell>
        </row>
        <row r="18554">
          <cell r="A18554">
            <v>10</v>
          </cell>
        </row>
        <row r="18555">
          <cell r="A18555">
            <v>10</v>
          </cell>
        </row>
        <row r="18556">
          <cell r="A18556">
            <v>10</v>
          </cell>
        </row>
        <row r="18557">
          <cell r="A18557">
            <v>10</v>
          </cell>
        </row>
        <row r="18558">
          <cell r="A18558">
            <v>10</v>
          </cell>
        </row>
        <row r="18559">
          <cell r="A18559">
            <v>10</v>
          </cell>
        </row>
        <row r="18560">
          <cell r="A18560">
            <v>10</v>
          </cell>
        </row>
        <row r="18561">
          <cell r="A18561">
            <v>10</v>
          </cell>
        </row>
        <row r="18562">
          <cell r="A18562">
            <v>10</v>
          </cell>
        </row>
        <row r="18563">
          <cell r="A18563">
            <v>10</v>
          </cell>
        </row>
        <row r="18564">
          <cell r="A18564">
            <v>10</v>
          </cell>
        </row>
        <row r="18565">
          <cell r="A18565">
            <v>10</v>
          </cell>
        </row>
        <row r="18566">
          <cell r="A18566">
            <v>10</v>
          </cell>
        </row>
        <row r="18567">
          <cell r="A18567">
            <v>10</v>
          </cell>
        </row>
        <row r="18568">
          <cell r="A18568">
            <v>10</v>
          </cell>
        </row>
        <row r="18569">
          <cell r="A18569">
            <v>10</v>
          </cell>
        </row>
        <row r="18570">
          <cell r="A18570">
            <v>10</v>
          </cell>
        </row>
        <row r="18571">
          <cell r="A18571">
            <v>10</v>
          </cell>
        </row>
        <row r="18572">
          <cell r="A18572">
            <v>10</v>
          </cell>
        </row>
        <row r="18573">
          <cell r="A18573">
            <v>10</v>
          </cell>
        </row>
        <row r="18574">
          <cell r="A18574">
            <v>10</v>
          </cell>
        </row>
        <row r="18575">
          <cell r="A18575">
            <v>10</v>
          </cell>
        </row>
        <row r="18576">
          <cell r="A18576">
            <v>10</v>
          </cell>
        </row>
        <row r="18577">
          <cell r="A18577">
            <v>10</v>
          </cell>
        </row>
        <row r="18578">
          <cell r="A18578">
            <v>10</v>
          </cell>
        </row>
        <row r="18579">
          <cell r="A18579">
            <v>10</v>
          </cell>
        </row>
        <row r="18580">
          <cell r="A18580">
            <v>10</v>
          </cell>
        </row>
        <row r="18581">
          <cell r="A18581">
            <v>10</v>
          </cell>
        </row>
        <row r="18582">
          <cell r="A18582">
            <v>10</v>
          </cell>
        </row>
        <row r="18583">
          <cell r="A18583">
            <v>10</v>
          </cell>
        </row>
        <row r="18584">
          <cell r="A18584">
            <v>10</v>
          </cell>
        </row>
        <row r="18585">
          <cell r="A18585">
            <v>10</v>
          </cell>
        </row>
        <row r="18586">
          <cell r="A18586">
            <v>10</v>
          </cell>
        </row>
        <row r="18587">
          <cell r="A18587">
            <v>10</v>
          </cell>
        </row>
        <row r="18588">
          <cell r="A18588">
            <v>10</v>
          </cell>
        </row>
        <row r="18589">
          <cell r="A18589">
            <v>10</v>
          </cell>
        </row>
        <row r="18590">
          <cell r="A18590">
            <v>10</v>
          </cell>
        </row>
        <row r="18591">
          <cell r="A18591">
            <v>10</v>
          </cell>
        </row>
        <row r="18592">
          <cell r="A18592">
            <v>10</v>
          </cell>
        </row>
        <row r="18593">
          <cell r="A18593">
            <v>10</v>
          </cell>
        </row>
        <row r="18594">
          <cell r="A18594">
            <v>10</v>
          </cell>
        </row>
        <row r="18595">
          <cell r="A18595">
            <v>10</v>
          </cell>
        </row>
        <row r="18596">
          <cell r="A18596">
            <v>10</v>
          </cell>
        </row>
        <row r="18597">
          <cell r="A18597">
            <v>10</v>
          </cell>
        </row>
        <row r="18598">
          <cell r="A18598">
            <v>10</v>
          </cell>
        </row>
        <row r="18599">
          <cell r="A18599">
            <v>10</v>
          </cell>
        </row>
        <row r="18600">
          <cell r="A18600">
            <v>10</v>
          </cell>
        </row>
        <row r="18601">
          <cell r="A18601">
            <v>10</v>
          </cell>
        </row>
        <row r="18602">
          <cell r="A18602">
            <v>10</v>
          </cell>
        </row>
        <row r="18603">
          <cell r="A18603">
            <v>10</v>
          </cell>
        </row>
        <row r="18604">
          <cell r="A18604">
            <v>10</v>
          </cell>
        </row>
        <row r="18605">
          <cell r="A18605">
            <v>10</v>
          </cell>
        </row>
        <row r="18606">
          <cell r="A18606">
            <v>10</v>
          </cell>
        </row>
        <row r="18607">
          <cell r="A18607">
            <v>10</v>
          </cell>
        </row>
        <row r="18608">
          <cell r="A18608">
            <v>10</v>
          </cell>
        </row>
        <row r="18609">
          <cell r="A18609">
            <v>10</v>
          </cell>
        </row>
        <row r="18610">
          <cell r="A18610">
            <v>10</v>
          </cell>
        </row>
        <row r="18611">
          <cell r="A18611">
            <v>10</v>
          </cell>
        </row>
        <row r="18612">
          <cell r="A18612">
            <v>10</v>
          </cell>
        </row>
        <row r="18613">
          <cell r="A18613">
            <v>10</v>
          </cell>
        </row>
        <row r="18614">
          <cell r="A18614">
            <v>10</v>
          </cell>
        </row>
        <row r="18615">
          <cell r="A18615">
            <v>10</v>
          </cell>
        </row>
        <row r="18616">
          <cell r="A18616">
            <v>10</v>
          </cell>
        </row>
        <row r="18617">
          <cell r="A18617">
            <v>10</v>
          </cell>
        </row>
        <row r="18618">
          <cell r="A18618">
            <v>10</v>
          </cell>
        </row>
        <row r="18619">
          <cell r="A18619">
            <v>10</v>
          </cell>
        </row>
        <row r="18620">
          <cell r="A18620">
            <v>10</v>
          </cell>
        </row>
        <row r="18621">
          <cell r="A18621">
            <v>10</v>
          </cell>
        </row>
        <row r="18622">
          <cell r="A18622">
            <v>10</v>
          </cell>
        </row>
        <row r="18623">
          <cell r="A18623">
            <v>10</v>
          </cell>
        </row>
        <row r="18624">
          <cell r="A18624">
            <v>10</v>
          </cell>
        </row>
        <row r="18625">
          <cell r="A18625">
            <v>10</v>
          </cell>
        </row>
        <row r="18626">
          <cell r="A18626">
            <v>10</v>
          </cell>
        </row>
        <row r="18627">
          <cell r="A18627">
            <v>10</v>
          </cell>
        </row>
        <row r="18628">
          <cell r="A18628">
            <v>10</v>
          </cell>
        </row>
        <row r="18629">
          <cell r="A18629">
            <v>10</v>
          </cell>
        </row>
        <row r="18630">
          <cell r="A18630">
            <v>10</v>
          </cell>
        </row>
        <row r="18631">
          <cell r="A18631">
            <v>10</v>
          </cell>
        </row>
        <row r="18632">
          <cell r="A18632">
            <v>10</v>
          </cell>
        </row>
        <row r="18633">
          <cell r="A18633">
            <v>10</v>
          </cell>
        </row>
        <row r="18634">
          <cell r="A18634">
            <v>10</v>
          </cell>
        </row>
        <row r="18635">
          <cell r="A18635">
            <v>10</v>
          </cell>
        </row>
        <row r="18636">
          <cell r="A18636">
            <v>10</v>
          </cell>
        </row>
        <row r="18637">
          <cell r="A18637">
            <v>10</v>
          </cell>
        </row>
        <row r="18638">
          <cell r="A18638">
            <v>10</v>
          </cell>
        </row>
        <row r="18639">
          <cell r="A18639">
            <v>10</v>
          </cell>
        </row>
        <row r="18640">
          <cell r="A18640">
            <v>10</v>
          </cell>
        </row>
        <row r="18641">
          <cell r="A18641">
            <v>10</v>
          </cell>
        </row>
        <row r="18642">
          <cell r="A18642">
            <v>10</v>
          </cell>
        </row>
        <row r="18643">
          <cell r="A18643">
            <v>10</v>
          </cell>
        </row>
        <row r="18644">
          <cell r="A18644">
            <v>10</v>
          </cell>
        </row>
        <row r="18645">
          <cell r="A18645">
            <v>10</v>
          </cell>
        </row>
        <row r="18646">
          <cell r="A18646">
            <v>10</v>
          </cell>
        </row>
        <row r="18647">
          <cell r="A18647">
            <v>10</v>
          </cell>
        </row>
        <row r="18648">
          <cell r="A18648">
            <v>10</v>
          </cell>
        </row>
        <row r="18649">
          <cell r="A18649">
            <v>10</v>
          </cell>
        </row>
        <row r="18650">
          <cell r="A18650">
            <v>10</v>
          </cell>
        </row>
        <row r="18651">
          <cell r="A18651">
            <v>10</v>
          </cell>
        </row>
        <row r="18652">
          <cell r="A18652">
            <v>10</v>
          </cell>
        </row>
        <row r="18653">
          <cell r="A18653">
            <v>10</v>
          </cell>
        </row>
        <row r="18654">
          <cell r="A18654">
            <v>10</v>
          </cell>
        </row>
        <row r="18655">
          <cell r="A18655">
            <v>10</v>
          </cell>
        </row>
        <row r="18656">
          <cell r="A18656">
            <v>10</v>
          </cell>
        </row>
        <row r="18657">
          <cell r="A18657">
            <v>10</v>
          </cell>
        </row>
        <row r="18658">
          <cell r="A18658">
            <v>10</v>
          </cell>
        </row>
        <row r="18659">
          <cell r="A18659">
            <v>10</v>
          </cell>
        </row>
        <row r="18660">
          <cell r="A18660">
            <v>10</v>
          </cell>
        </row>
        <row r="18661">
          <cell r="A18661">
            <v>10</v>
          </cell>
        </row>
        <row r="18662">
          <cell r="A18662">
            <v>10</v>
          </cell>
        </row>
        <row r="18663">
          <cell r="A18663">
            <v>10</v>
          </cell>
        </row>
        <row r="18664">
          <cell r="A18664">
            <v>10</v>
          </cell>
        </row>
        <row r="18665">
          <cell r="A18665">
            <v>10</v>
          </cell>
        </row>
        <row r="18666">
          <cell r="A18666">
            <v>10</v>
          </cell>
        </row>
        <row r="18667">
          <cell r="A18667">
            <v>10</v>
          </cell>
        </row>
        <row r="18668">
          <cell r="A18668">
            <v>10</v>
          </cell>
        </row>
        <row r="18669">
          <cell r="A18669">
            <v>10</v>
          </cell>
        </row>
        <row r="18670">
          <cell r="A18670">
            <v>10</v>
          </cell>
        </row>
        <row r="18671">
          <cell r="A18671">
            <v>10</v>
          </cell>
        </row>
        <row r="18672">
          <cell r="A18672">
            <v>10</v>
          </cell>
        </row>
        <row r="18673">
          <cell r="A18673">
            <v>10</v>
          </cell>
        </row>
        <row r="18674">
          <cell r="A18674">
            <v>10</v>
          </cell>
        </row>
        <row r="18675">
          <cell r="A18675">
            <v>10</v>
          </cell>
        </row>
        <row r="18676">
          <cell r="A18676">
            <v>10</v>
          </cell>
        </row>
        <row r="18677">
          <cell r="A18677">
            <v>10</v>
          </cell>
        </row>
        <row r="18678">
          <cell r="A18678">
            <v>10</v>
          </cell>
        </row>
        <row r="18679">
          <cell r="A18679">
            <v>10</v>
          </cell>
        </row>
        <row r="18680">
          <cell r="A18680">
            <v>10</v>
          </cell>
        </row>
        <row r="18681">
          <cell r="A18681">
            <v>10</v>
          </cell>
        </row>
        <row r="18682">
          <cell r="A18682">
            <v>10</v>
          </cell>
        </row>
        <row r="18683">
          <cell r="A18683">
            <v>10</v>
          </cell>
        </row>
        <row r="18684">
          <cell r="A18684">
            <v>10</v>
          </cell>
        </row>
        <row r="18685">
          <cell r="A18685">
            <v>10</v>
          </cell>
        </row>
        <row r="18686">
          <cell r="A18686">
            <v>10</v>
          </cell>
        </row>
        <row r="18687">
          <cell r="A18687">
            <v>10</v>
          </cell>
        </row>
        <row r="18688">
          <cell r="A18688">
            <v>10</v>
          </cell>
        </row>
        <row r="18689">
          <cell r="A18689">
            <v>10</v>
          </cell>
        </row>
        <row r="18690">
          <cell r="A18690">
            <v>10</v>
          </cell>
        </row>
        <row r="18691">
          <cell r="A18691">
            <v>10</v>
          </cell>
        </row>
        <row r="18692">
          <cell r="A18692">
            <v>10</v>
          </cell>
        </row>
        <row r="18693">
          <cell r="A18693">
            <v>10</v>
          </cell>
        </row>
        <row r="18694">
          <cell r="A18694">
            <v>10</v>
          </cell>
        </row>
        <row r="18695">
          <cell r="A18695">
            <v>10</v>
          </cell>
        </row>
        <row r="18696">
          <cell r="A18696">
            <v>10</v>
          </cell>
        </row>
        <row r="18697">
          <cell r="A18697">
            <v>10</v>
          </cell>
        </row>
        <row r="18698">
          <cell r="A18698">
            <v>10</v>
          </cell>
        </row>
        <row r="18699">
          <cell r="A18699">
            <v>10</v>
          </cell>
        </row>
        <row r="18700">
          <cell r="A18700">
            <v>10</v>
          </cell>
        </row>
        <row r="18701">
          <cell r="A18701">
            <v>10</v>
          </cell>
        </row>
        <row r="18702">
          <cell r="A18702">
            <v>10</v>
          </cell>
        </row>
        <row r="18703">
          <cell r="A18703">
            <v>10</v>
          </cell>
        </row>
        <row r="18704">
          <cell r="A18704">
            <v>10</v>
          </cell>
        </row>
        <row r="18705">
          <cell r="A18705">
            <v>10</v>
          </cell>
        </row>
        <row r="18706">
          <cell r="A18706">
            <v>10</v>
          </cell>
        </row>
        <row r="18707">
          <cell r="A18707">
            <v>10</v>
          </cell>
        </row>
        <row r="18708">
          <cell r="A18708">
            <v>10</v>
          </cell>
        </row>
        <row r="18709">
          <cell r="A18709">
            <v>10</v>
          </cell>
        </row>
        <row r="18710">
          <cell r="A18710">
            <v>10</v>
          </cell>
        </row>
        <row r="18711">
          <cell r="A18711">
            <v>10</v>
          </cell>
        </row>
        <row r="18712">
          <cell r="A18712">
            <v>10</v>
          </cell>
        </row>
        <row r="18713">
          <cell r="A18713">
            <v>10</v>
          </cell>
        </row>
        <row r="18714">
          <cell r="A18714">
            <v>10</v>
          </cell>
        </row>
        <row r="18715">
          <cell r="A18715">
            <v>10</v>
          </cell>
        </row>
        <row r="18716">
          <cell r="A18716">
            <v>10</v>
          </cell>
        </row>
        <row r="18717">
          <cell r="A18717">
            <v>10</v>
          </cell>
        </row>
        <row r="18718">
          <cell r="A18718">
            <v>10</v>
          </cell>
        </row>
        <row r="18719">
          <cell r="A18719">
            <v>10</v>
          </cell>
        </row>
        <row r="18720">
          <cell r="A18720">
            <v>10</v>
          </cell>
        </row>
        <row r="18721">
          <cell r="A18721">
            <v>10</v>
          </cell>
        </row>
        <row r="18722">
          <cell r="A18722">
            <v>10</v>
          </cell>
        </row>
        <row r="18723">
          <cell r="A18723">
            <v>10</v>
          </cell>
        </row>
        <row r="18724">
          <cell r="A18724">
            <v>10</v>
          </cell>
        </row>
        <row r="18725">
          <cell r="A18725">
            <v>10</v>
          </cell>
        </row>
        <row r="18726">
          <cell r="A18726">
            <v>10</v>
          </cell>
        </row>
        <row r="18727">
          <cell r="A18727">
            <v>10</v>
          </cell>
        </row>
        <row r="18728">
          <cell r="A18728">
            <v>10</v>
          </cell>
        </row>
        <row r="18729">
          <cell r="A18729">
            <v>10</v>
          </cell>
        </row>
        <row r="18730">
          <cell r="A18730">
            <v>10</v>
          </cell>
        </row>
        <row r="18731">
          <cell r="A18731">
            <v>10</v>
          </cell>
        </row>
        <row r="18732">
          <cell r="A18732">
            <v>10</v>
          </cell>
        </row>
        <row r="18733">
          <cell r="A18733">
            <v>10</v>
          </cell>
        </row>
        <row r="18734">
          <cell r="A18734">
            <v>10</v>
          </cell>
        </row>
        <row r="18735">
          <cell r="A18735">
            <v>10</v>
          </cell>
        </row>
        <row r="18736">
          <cell r="A18736">
            <v>10</v>
          </cell>
        </row>
        <row r="18737">
          <cell r="A18737">
            <v>10</v>
          </cell>
        </row>
        <row r="18738">
          <cell r="A18738">
            <v>10</v>
          </cell>
        </row>
        <row r="18739">
          <cell r="A18739">
            <v>10</v>
          </cell>
        </row>
        <row r="18740">
          <cell r="A18740">
            <v>10</v>
          </cell>
        </row>
        <row r="18741">
          <cell r="A18741">
            <v>10</v>
          </cell>
        </row>
        <row r="18742">
          <cell r="A18742">
            <v>10</v>
          </cell>
        </row>
        <row r="18743">
          <cell r="A18743">
            <v>10</v>
          </cell>
        </row>
        <row r="18744">
          <cell r="A18744">
            <v>10</v>
          </cell>
        </row>
        <row r="18745">
          <cell r="A18745">
            <v>10</v>
          </cell>
        </row>
        <row r="18746">
          <cell r="A18746">
            <v>10</v>
          </cell>
        </row>
        <row r="18747">
          <cell r="A18747">
            <v>10</v>
          </cell>
        </row>
        <row r="18748">
          <cell r="A18748">
            <v>10</v>
          </cell>
        </row>
        <row r="18749">
          <cell r="A18749">
            <v>10</v>
          </cell>
        </row>
        <row r="18750">
          <cell r="A18750">
            <v>10</v>
          </cell>
        </row>
        <row r="18751">
          <cell r="A18751">
            <v>10</v>
          </cell>
        </row>
        <row r="18752">
          <cell r="A18752">
            <v>10</v>
          </cell>
        </row>
        <row r="18753">
          <cell r="A18753">
            <v>10</v>
          </cell>
        </row>
        <row r="18754">
          <cell r="A18754">
            <v>10</v>
          </cell>
        </row>
        <row r="18755">
          <cell r="A18755">
            <v>10</v>
          </cell>
        </row>
        <row r="18756">
          <cell r="A18756">
            <v>10</v>
          </cell>
        </row>
        <row r="18757">
          <cell r="A18757">
            <v>10</v>
          </cell>
        </row>
        <row r="18758">
          <cell r="A18758">
            <v>10</v>
          </cell>
        </row>
        <row r="18759">
          <cell r="A18759">
            <v>10</v>
          </cell>
        </row>
        <row r="18760">
          <cell r="A18760">
            <v>10</v>
          </cell>
        </row>
        <row r="18761">
          <cell r="A18761">
            <v>10</v>
          </cell>
        </row>
        <row r="18762">
          <cell r="A18762">
            <v>10</v>
          </cell>
        </row>
        <row r="18763">
          <cell r="A18763">
            <v>10</v>
          </cell>
        </row>
        <row r="18764">
          <cell r="A18764">
            <v>10</v>
          </cell>
        </row>
        <row r="18765">
          <cell r="A18765">
            <v>10</v>
          </cell>
        </row>
        <row r="18766">
          <cell r="A18766">
            <v>10</v>
          </cell>
        </row>
        <row r="18767">
          <cell r="A18767">
            <v>10</v>
          </cell>
        </row>
        <row r="18768">
          <cell r="A18768">
            <v>10</v>
          </cell>
        </row>
        <row r="18769">
          <cell r="A18769">
            <v>10</v>
          </cell>
        </row>
        <row r="18770">
          <cell r="A18770">
            <v>10</v>
          </cell>
        </row>
        <row r="18771">
          <cell r="A18771">
            <v>10</v>
          </cell>
        </row>
        <row r="18772">
          <cell r="A18772">
            <v>10</v>
          </cell>
        </row>
        <row r="18773">
          <cell r="A18773">
            <v>10</v>
          </cell>
        </row>
        <row r="18774">
          <cell r="A18774">
            <v>10</v>
          </cell>
        </row>
        <row r="18775">
          <cell r="A18775">
            <v>10</v>
          </cell>
        </row>
        <row r="18776">
          <cell r="A18776">
            <v>10</v>
          </cell>
        </row>
        <row r="18777">
          <cell r="A18777">
            <v>10</v>
          </cell>
        </row>
        <row r="18778">
          <cell r="A18778">
            <v>10</v>
          </cell>
        </row>
        <row r="18779">
          <cell r="A18779">
            <v>10</v>
          </cell>
        </row>
        <row r="18780">
          <cell r="A18780">
            <v>10</v>
          </cell>
        </row>
        <row r="18781">
          <cell r="A18781">
            <v>10</v>
          </cell>
        </row>
        <row r="18782">
          <cell r="A18782">
            <v>10</v>
          </cell>
        </row>
        <row r="18783">
          <cell r="A18783">
            <v>10</v>
          </cell>
        </row>
        <row r="18784">
          <cell r="A18784">
            <v>10</v>
          </cell>
        </row>
        <row r="18785">
          <cell r="A18785">
            <v>10</v>
          </cell>
        </row>
        <row r="18786">
          <cell r="A18786">
            <v>10</v>
          </cell>
        </row>
        <row r="18787">
          <cell r="A18787">
            <v>10</v>
          </cell>
        </row>
        <row r="18788">
          <cell r="A18788">
            <v>10</v>
          </cell>
        </row>
        <row r="18789">
          <cell r="A18789">
            <v>10</v>
          </cell>
        </row>
        <row r="18790">
          <cell r="A18790">
            <v>10</v>
          </cell>
        </row>
        <row r="18791">
          <cell r="A18791">
            <v>10</v>
          </cell>
        </row>
        <row r="18792">
          <cell r="A18792">
            <v>10</v>
          </cell>
        </row>
        <row r="18793">
          <cell r="A18793">
            <v>10</v>
          </cell>
        </row>
        <row r="18794">
          <cell r="A18794">
            <v>10</v>
          </cell>
        </row>
        <row r="18795">
          <cell r="A18795">
            <v>10</v>
          </cell>
        </row>
        <row r="18796">
          <cell r="A18796">
            <v>10</v>
          </cell>
        </row>
        <row r="18797">
          <cell r="A18797">
            <v>10</v>
          </cell>
        </row>
        <row r="18798">
          <cell r="A18798">
            <v>10</v>
          </cell>
        </row>
        <row r="18799">
          <cell r="A18799">
            <v>10</v>
          </cell>
        </row>
        <row r="18800">
          <cell r="A18800">
            <v>10</v>
          </cell>
        </row>
        <row r="18801">
          <cell r="A18801">
            <v>10</v>
          </cell>
        </row>
        <row r="18802">
          <cell r="A18802">
            <v>10</v>
          </cell>
        </row>
        <row r="18803">
          <cell r="A18803">
            <v>10</v>
          </cell>
        </row>
        <row r="18804">
          <cell r="A18804">
            <v>10</v>
          </cell>
        </row>
        <row r="18805">
          <cell r="A18805">
            <v>10</v>
          </cell>
        </row>
        <row r="18806">
          <cell r="A18806">
            <v>10</v>
          </cell>
        </row>
        <row r="18807">
          <cell r="A18807">
            <v>10</v>
          </cell>
        </row>
        <row r="18808">
          <cell r="A18808">
            <v>10</v>
          </cell>
        </row>
        <row r="18809">
          <cell r="A18809">
            <v>10</v>
          </cell>
        </row>
        <row r="18810">
          <cell r="A18810">
            <v>10</v>
          </cell>
        </row>
        <row r="18811">
          <cell r="A18811">
            <v>10</v>
          </cell>
        </row>
        <row r="18812">
          <cell r="A18812">
            <v>10</v>
          </cell>
        </row>
        <row r="18813">
          <cell r="A18813">
            <v>10</v>
          </cell>
        </row>
        <row r="18814">
          <cell r="A18814">
            <v>10</v>
          </cell>
        </row>
        <row r="18815">
          <cell r="A18815">
            <v>10</v>
          </cell>
        </row>
        <row r="18816">
          <cell r="A18816">
            <v>10</v>
          </cell>
        </row>
        <row r="18817">
          <cell r="A18817">
            <v>10</v>
          </cell>
        </row>
        <row r="18818">
          <cell r="A18818">
            <v>10</v>
          </cell>
        </row>
        <row r="18819">
          <cell r="A18819">
            <v>10</v>
          </cell>
        </row>
        <row r="18820">
          <cell r="A18820">
            <v>10</v>
          </cell>
        </row>
        <row r="18821">
          <cell r="A18821">
            <v>10</v>
          </cell>
        </row>
        <row r="18822">
          <cell r="A18822">
            <v>10</v>
          </cell>
        </row>
        <row r="18823">
          <cell r="A18823">
            <v>10</v>
          </cell>
        </row>
        <row r="18824">
          <cell r="A18824">
            <v>10</v>
          </cell>
        </row>
        <row r="18825">
          <cell r="A18825">
            <v>10</v>
          </cell>
        </row>
        <row r="18826">
          <cell r="A18826">
            <v>10</v>
          </cell>
        </row>
        <row r="18827">
          <cell r="A18827">
            <v>10</v>
          </cell>
        </row>
        <row r="18828">
          <cell r="A18828">
            <v>10</v>
          </cell>
        </row>
        <row r="18829">
          <cell r="A18829">
            <v>10</v>
          </cell>
        </row>
        <row r="18830">
          <cell r="A18830">
            <v>10</v>
          </cell>
        </row>
        <row r="18831">
          <cell r="A18831">
            <v>10</v>
          </cell>
        </row>
        <row r="18832">
          <cell r="A18832">
            <v>10</v>
          </cell>
        </row>
        <row r="18833">
          <cell r="A18833">
            <v>10</v>
          </cell>
        </row>
        <row r="18834">
          <cell r="A18834">
            <v>10</v>
          </cell>
        </row>
        <row r="18835">
          <cell r="A18835">
            <v>10</v>
          </cell>
        </row>
        <row r="18836">
          <cell r="A18836">
            <v>10</v>
          </cell>
        </row>
        <row r="18837">
          <cell r="A18837">
            <v>10</v>
          </cell>
        </row>
        <row r="18838">
          <cell r="A18838">
            <v>10</v>
          </cell>
        </row>
        <row r="18839">
          <cell r="A18839">
            <v>10</v>
          </cell>
        </row>
        <row r="18840">
          <cell r="A18840">
            <v>10</v>
          </cell>
        </row>
        <row r="18841">
          <cell r="A18841">
            <v>10</v>
          </cell>
        </row>
        <row r="18842">
          <cell r="A18842">
            <v>10</v>
          </cell>
        </row>
        <row r="18843">
          <cell r="A18843">
            <v>10</v>
          </cell>
        </row>
        <row r="18844">
          <cell r="A18844">
            <v>10</v>
          </cell>
        </row>
        <row r="18845">
          <cell r="A18845">
            <v>10</v>
          </cell>
        </row>
        <row r="18846">
          <cell r="A18846">
            <v>10</v>
          </cell>
        </row>
        <row r="18847">
          <cell r="A18847">
            <v>10</v>
          </cell>
        </row>
        <row r="18848">
          <cell r="A18848">
            <v>10</v>
          </cell>
        </row>
        <row r="18849">
          <cell r="A18849">
            <v>10</v>
          </cell>
        </row>
        <row r="18850">
          <cell r="A18850">
            <v>10</v>
          </cell>
        </row>
        <row r="18851">
          <cell r="A18851">
            <v>10</v>
          </cell>
        </row>
        <row r="18852">
          <cell r="A18852">
            <v>10</v>
          </cell>
        </row>
        <row r="18853">
          <cell r="A18853">
            <v>10</v>
          </cell>
        </row>
        <row r="18854">
          <cell r="A18854">
            <v>10</v>
          </cell>
        </row>
        <row r="18855">
          <cell r="A18855">
            <v>10</v>
          </cell>
        </row>
        <row r="18856">
          <cell r="A18856">
            <v>10</v>
          </cell>
        </row>
        <row r="18857">
          <cell r="A18857">
            <v>10</v>
          </cell>
        </row>
        <row r="18858">
          <cell r="A18858">
            <v>10</v>
          </cell>
        </row>
        <row r="18859">
          <cell r="A18859">
            <v>10</v>
          </cell>
        </row>
        <row r="18860">
          <cell r="A18860">
            <v>10</v>
          </cell>
        </row>
        <row r="18861">
          <cell r="A18861">
            <v>10</v>
          </cell>
        </row>
        <row r="18862">
          <cell r="A18862">
            <v>10</v>
          </cell>
        </row>
        <row r="18863">
          <cell r="A18863">
            <v>10</v>
          </cell>
        </row>
        <row r="18864">
          <cell r="A18864">
            <v>10</v>
          </cell>
        </row>
        <row r="18865">
          <cell r="A18865">
            <v>10</v>
          </cell>
        </row>
        <row r="18866">
          <cell r="A18866">
            <v>10</v>
          </cell>
        </row>
        <row r="18867">
          <cell r="A18867">
            <v>10</v>
          </cell>
        </row>
        <row r="18868">
          <cell r="A18868">
            <v>10</v>
          </cell>
        </row>
        <row r="18869">
          <cell r="A18869">
            <v>10</v>
          </cell>
        </row>
        <row r="18870">
          <cell r="A18870">
            <v>10</v>
          </cell>
        </row>
        <row r="18871">
          <cell r="A18871">
            <v>10</v>
          </cell>
        </row>
        <row r="18872">
          <cell r="A18872">
            <v>10</v>
          </cell>
        </row>
        <row r="18873">
          <cell r="A18873">
            <v>10</v>
          </cell>
        </row>
        <row r="18874">
          <cell r="A18874">
            <v>10</v>
          </cell>
        </row>
        <row r="18875">
          <cell r="A18875">
            <v>10</v>
          </cell>
        </row>
        <row r="18876">
          <cell r="A18876">
            <v>10</v>
          </cell>
        </row>
        <row r="18877">
          <cell r="A18877">
            <v>10</v>
          </cell>
        </row>
        <row r="18878">
          <cell r="A18878">
            <v>10</v>
          </cell>
        </row>
        <row r="18879">
          <cell r="A18879">
            <v>10</v>
          </cell>
        </row>
        <row r="18880">
          <cell r="A18880">
            <v>10</v>
          </cell>
        </row>
        <row r="18881">
          <cell r="A18881">
            <v>10</v>
          </cell>
        </row>
        <row r="18882">
          <cell r="A18882">
            <v>10</v>
          </cell>
        </row>
        <row r="18883">
          <cell r="A18883">
            <v>10</v>
          </cell>
        </row>
        <row r="18884">
          <cell r="A18884">
            <v>10</v>
          </cell>
        </row>
        <row r="18885">
          <cell r="A18885">
            <v>10</v>
          </cell>
        </row>
        <row r="18886">
          <cell r="A18886">
            <v>10</v>
          </cell>
        </row>
        <row r="18887">
          <cell r="A18887">
            <v>10</v>
          </cell>
        </row>
        <row r="18888">
          <cell r="A18888">
            <v>10</v>
          </cell>
        </row>
        <row r="18889">
          <cell r="A18889">
            <v>10</v>
          </cell>
        </row>
        <row r="18890">
          <cell r="A18890">
            <v>10</v>
          </cell>
        </row>
        <row r="18891">
          <cell r="A18891">
            <v>10</v>
          </cell>
        </row>
        <row r="18892">
          <cell r="A18892">
            <v>10</v>
          </cell>
        </row>
        <row r="18893">
          <cell r="A18893">
            <v>10</v>
          </cell>
        </row>
        <row r="18894">
          <cell r="A18894">
            <v>10</v>
          </cell>
        </row>
        <row r="18895">
          <cell r="A18895">
            <v>10</v>
          </cell>
        </row>
        <row r="18896">
          <cell r="A18896">
            <v>10</v>
          </cell>
        </row>
        <row r="18897">
          <cell r="A18897">
            <v>10</v>
          </cell>
        </row>
        <row r="18898">
          <cell r="A18898">
            <v>10</v>
          </cell>
        </row>
        <row r="18899">
          <cell r="A18899">
            <v>10</v>
          </cell>
        </row>
        <row r="18900">
          <cell r="A18900">
            <v>10</v>
          </cell>
        </row>
        <row r="18901">
          <cell r="A18901">
            <v>10</v>
          </cell>
        </row>
        <row r="18902">
          <cell r="A18902">
            <v>10</v>
          </cell>
        </row>
        <row r="18903">
          <cell r="A18903">
            <v>10</v>
          </cell>
        </row>
        <row r="18904">
          <cell r="A18904">
            <v>10</v>
          </cell>
        </row>
        <row r="18905">
          <cell r="A18905">
            <v>10</v>
          </cell>
        </row>
        <row r="18906">
          <cell r="A18906">
            <v>10</v>
          </cell>
        </row>
        <row r="18907">
          <cell r="A18907">
            <v>10</v>
          </cell>
        </row>
        <row r="18908">
          <cell r="A18908">
            <v>10</v>
          </cell>
        </row>
        <row r="18909">
          <cell r="A18909">
            <v>10</v>
          </cell>
        </row>
        <row r="18910">
          <cell r="A18910">
            <v>10</v>
          </cell>
        </row>
        <row r="18911">
          <cell r="A18911">
            <v>10</v>
          </cell>
        </row>
        <row r="18912">
          <cell r="A18912">
            <v>10</v>
          </cell>
        </row>
        <row r="18913">
          <cell r="A18913">
            <v>10</v>
          </cell>
        </row>
        <row r="18914">
          <cell r="A18914">
            <v>10</v>
          </cell>
        </row>
        <row r="18915">
          <cell r="A18915">
            <v>10</v>
          </cell>
        </row>
        <row r="18916">
          <cell r="A18916">
            <v>10</v>
          </cell>
        </row>
        <row r="18917">
          <cell r="A18917">
            <v>10</v>
          </cell>
        </row>
        <row r="18918">
          <cell r="A18918">
            <v>10</v>
          </cell>
        </row>
        <row r="18919">
          <cell r="A18919">
            <v>10</v>
          </cell>
        </row>
        <row r="18920">
          <cell r="A18920">
            <v>10</v>
          </cell>
        </row>
        <row r="18921">
          <cell r="A18921">
            <v>10</v>
          </cell>
        </row>
        <row r="18922">
          <cell r="A18922">
            <v>10</v>
          </cell>
        </row>
        <row r="18923">
          <cell r="A18923">
            <v>10</v>
          </cell>
        </row>
        <row r="18924">
          <cell r="A18924">
            <v>10</v>
          </cell>
        </row>
        <row r="18925">
          <cell r="A18925">
            <v>10</v>
          </cell>
        </row>
        <row r="18926">
          <cell r="A18926">
            <v>10</v>
          </cell>
        </row>
        <row r="18927">
          <cell r="A18927">
            <v>10</v>
          </cell>
        </row>
        <row r="18928">
          <cell r="A18928">
            <v>10</v>
          </cell>
        </row>
        <row r="18929">
          <cell r="A18929">
            <v>10</v>
          </cell>
        </row>
        <row r="18930">
          <cell r="A18930">
            <v>10</v>
          </cell>
        </row>
        <row r="18931">
          <cell r="A18931">
            <v>10</v>
          </cell>
        </row>
        <row r="18932">
          <cell r="A18932">
            <v>10</v>
          </cell>
        </row>
        <row r="18933">
          <cell r="A18933">
            <v>10</v>
          </cell>
        </row>
        <row r="18934">
          <cell r="A18934">
            <v>10</v>
          </cell>
        </row>
        <row r="18935">
          <cell r="A18935">
            <v>10</v>
          </cell>
        </row>
        <row r="18936">
          <cell r="A18936">
            <v>10</v>
          </cell>
        </row>
        <row r="18937">
          <cell r="A18937">
            <v>10</v>
          </cell>
        </row>
        <row r="18938">
          <cell r="A18938">
            <v>10</v>
          </cell>
        </row>
        <row r="18939">
          <cell r="A18939">
            <v>10</v>
          </cell>
        </row>
        <row r="18940">
          <cell r="A18940">
            <v>10</v>
          </cell>
        </row>
        <row r="18941">
          <cell r="A18941">
            <v>10</v>
          </cell>
        </row>
        <row r="18942">
          <cell r="A18942">
            <v>10</v>
          </cell>
        </row>
        <row r="18943">
          <cell r="A18943">
            <v>10</v>
          </cell>
        </row>
        <row r="18944">
          <cell r="A18944">
            <v>10</v>
          </cell>
        </row>
        <row r="18945">
          <cell r="A18945">
            <v>10</v>
          </cell>
        </row>
        <row r="18946">
          <cell r="A18946">
            <v>10</v>
          </cell>
        </row>
        <row r="18947">
          <cell r="A18947">
            <v>10</v>
          </cell>
        </row>
        <row r="18948">
          <cell r="A18948">
            <v>10</v>
          </cell>
        </row>
        <row r="18949">
          <cell r="A18949">
            <v>10</v>
          </cell>
        </row>
        <row r="18950">
          <cell r="A18950">
            <v>10</v>
          </cell>
        </row>
        <row r="18951">
          <cell r="A18951">
            <v>10</v>
          </cell>
        </row>
        <row r="18952">
          <cell r="A18952">
            <v>10</v>
          </cell>
        </row>
        <row r="18953">
          <cell r="A18953">
            <v>10</v>
          </cell>
        </row>
        <row r="18954">
          <cell r="A18954">
            <v>10</v>
          </cell>
        </row>
        <row r="18955">
          <cell r="A18955">
            <v>10</v>
          </cell>
        </row>
        <row r="18956">
          <cell r="A18956">
            <v>10</v>
          </cell>
        </row>
        <row r="18957">
          <cell r="A18957">
            <v>10</v>
          </cell>
        </row>
        <row r="18958">
          <cell r="A18958">
            <v>10</v>
          </cell>
        </row>
        <row r="18959">
          <cell r="A18959">
            <v>10</v>
          </cell>
        </row>
        <row r="18960">
          <cell r="A18960">
            <v>10</v>
          </cell>
        </row>
        <row r="18961">
          <cell r="A18961">
            <v>10</v>
          </cell>
        </row>
        <row r="18962">
          <cell r="A18962">
            <v>10</v>
          </cell>
        </row>
        <row r="18963">
          <cell r="A18963">
            <v>10</v>
          </cell>
        </row>
        <row r="18964">
          <cell r="A18964">
            <v>10</v>
          </cell>
        </row>
        <row r="18965">
          <cell r="A18965">
            <v>10</v>
          </cell>
        </row>
        <row r="18966">
          <cell r="A18966">
            <v>10</v>
          </cell>
        </row>
        <row r="18967">
          <cell r="A18967">
            <v>10</v>
          </cell>
        </row>
        <row r="18968">
          <cell r="A18968">
            <v>10</v>
          </cell>
        </row>
        <row r="18969">
          <cell r="A18969">
            <v>10</v>
          </cell>
        </row>
        <row r="18970">
          <cell r="A18970">
            <v>10</v>
          </cell>
        </row>
        <row r="18971">
          <cell r="A18971">
            <v>10</v>
          </cell>
        </row>
        <row r="18972">
          <cell r="A18972">
            <v>10</v>
          </cell>
        </row>
        <row r="18973">
          <cell r="A18973">
            <v>10</v>
          </cell>
        </row>
        <row r="18974">
          <cell r="A18974">
            <v>10</v>
          </cell>
        </row>
        <row r="18975">
          <cell r="A18975">
            <v>10</v>
          </cell>
        </row>
        <row r="18976">
          <cell r="A18976">
            <v>10</v>
          </cell>
        </row>
        <row r="18977">
          <cell r="A18977">
            <v>10</v>
          </cell>
        </row>
        <row r="18978">
          <cell r="A18978">
            <v>10</v>
          </cell>
        </row>
        <row r="18979">
          <cell r="A18979">
            <v>10</v>
          </cell>
        </row>
        <row r="18980">
          <cell r="A18980">
            <v>10</v>
          </cell>
        </row>
        <row r="18981">
          <cell r="A18981">
            <v>10</v>
          </cell>
        </row>
        <row r="18982">
          <cell r="A18982">
            <v>10</v>
          </cell>
        </row>
        <row r="18983">
          <cell r="A18983">
            <v>10</v>
          </cell>
        </row>
        <row r="18984">
          <cell r="A18984">
            <v>10</v>
          </cell>
        </row>
        <row r="18985">
          <cell r="A18985">
            <v>10</v>
          </cell>
        </row>
        <row r="18986">
          <cell r="A18986">
            <v>10</v>
          </cell>
        </row>
        <row r="18987">
          <cell r="A18987">
            <v>10</v>
          </cell>
        </row>
        <row r="18988">
          <cell r="A18988">
            <v>10</v>
          </cell>
        </row>
        <row r="18989">
          <cell r="A18989">
            <v>10</v>
          </cell>
        </row>
        <row r="18990">
          <cell r="A18990">
            <v>10</v>
          </cell>
        </row>
        <row r="18991">
          <cell r="A18991">
            <v>10</v>
          </cell>
        </row>
        <row r="18992">
          <cell r="A18992">
            <v>10</v>
          </cell>
        </row>
        <row r="18993">
          <cell r="A18993">
            <v>10</v>
          </cell>
        </row>
        <row r="18994">
          <cell r="A18994">
            <v>10</v>
          </cell>
        </row>
        <row r="18995">
          <cell r="A18995">
            <v>10</v>
          </cell>
        </row>
        <row r="18996">
          <cell r="A18996">
            <v>10</v>
          </cell>
        </row>
        <row r="18997">
          <cell r="A18997">
            <v>10</v>
          </cell>
        </row>
        <row r="18998">
          <cell r="A18998">
            <v>10</v>
          </cell>
        </row>
        <row r="18999">
          <cell r="A18999">
            <v>10</v>
          </cell>
        </row>
        <row r="19000">
          <cell r="A19000">
            <v>10</v>
          </cell>
        </row>
        <row r="19001">
          <cell r="A19001">
            <v>10</v>
          </cell>
        </row>
        <row r="19002">
          <cell r="A19002">
            <v>10</v>
          </cell>
        </row>
        <row r="19003">
          <cell r="A19003">
            <v>10</v>
          </cell>
        </row>
        <row r="19004">
          <cell r="A19004">
            <v>10</v>
          </cell>
        </row>
        <row r="19005">
          <cell r="A19005">
            <v>10</v>
          </cell>
        </row>
        <row r="19006">
          <cell r="A19006">
            <v>10</v>
          </cell>
        </row>
        <row r="19007">
          <cell r="A19007">
            <v>10</v>
          </cell>
        </row>
        <row r="19008">
          <cell r="A19008">
            <v>10</v>
          </cell>
        </row>
        <row r="19009">
          <cell r="A19009">
            <v>10</v>
          </cell>
        </row>
        <row r="19010">
          <cell r="A19010">
            <v>10</v>
          </cell>
        </row>
        <row r="19011">
          <cell r="A19011">
            <v>10</v>
          </cell>
        </row>
        <row r="19012">
          <cell r="A19012">
            <v>10</v>
          </cell>
        </row>
        <row r="19013">
          <cell r="A19013">
            <v>10</v>
          </cell>
        </row>
        <row r="19014">
          <cell r="A19014">
            <v>10</v>
          </cell>
        </row>
        <row r="19015">
          <cell r="A19015">
            <v>10</v>
          </cell>
        </row>
        <row r="19016">
          <cell r="A19016">
            <v>10</v>
          </cell>
        </row>
        <row r="19017">
          <cell r="A19017">
            <v>10</v>
          </cell>
        </row>
        <row r="19018">
          <cell r="A19018">
            <v>10</v>
          </cell>
        </row>
        <row r="19019">
          <cell r="A19019">
            <v>10</v>
          </cell>
        </row>
        <row r="19020">
          <cell r="A19020">
            <v>10</v>
          </cell>
        </row>
        <row r="19021">
          <cell r="A19021">
            <v>10</v>
          </cell>
        </row>
        <row r="19022">
          <cell r="A19022">
            <v>10</v>
          </cell>
        </row>
        <row r="19023">
          <cell r="A19023">
            <v>10</v>
          </cell>
        </row>
        <row r="19024">
          <cell r="A19024">
            <v>10</v>
          </cell>
        </row>
        <row r="19025">
          <cell r="A19025">
            <v>10</v>
          </cell>
        </row>
        <row r="19026">
          <cell r="A19026">
            <v>10</v>
          </cell>
        </row>
        <row r="19027">
          <cell r="A19027">
            <v>10</v>
          </cell>
        </row>
        <row r="19028">
          <cell r="A19028">
            <v>10</v>
          </cell>
        </row>
        <row r="19029">
          <cell r="A19029">
            <v>10</v>
          </cell>
        </row>
        <row r="19030">
          <cell r="A19030">
            <v>10</v>
          </cell>
        </row>
        <row r="19031">
          <cell r="A19031">
            <v>10</v>
          </cell>
        </row>
        <row r="19032">
          <cell r="A19032">
            <v>10</v>
          </cell>
        </row>
        <row r="19033">
          <cell r="A19033">
            <v>10</v>
          </cell>
        </row>
        <row r="19034">
          <cell r="A19034">
            <v>10</v>
          </cell>
        </row>
        <row r="19035">
          <cell r="A19035">
            <v>10</v>
          </cell>
        </row>
        <row r="19036">
          <cell r="A19036">
            <v>10</v>
          </cell>
        </row>
        <row r="19037">
          <cell r="A19037">
            <v>10</v>
          </cell>
        </row>
        <row r="19038">
          <cell r="A19038">
            <v>10</v>
          </cell>
        </row>
        <row r="19039">
          <cell r="A19039">
            <v>10</v>
          </cell>
        </row>
        <row r="19040">
          <cell r="A19040">
            <v>10</v>
          </cell>
        </row>
        <row r="19041">
          <cell r="A19041">
            <v>10</v>
          </cell>
        </row>
        <row r="19042">
          <cell r="A19042">
            <v>10</v>
          </cell>
        </row>
        <row r="19043">
          <cell r="A19043">
            <v>10</v>
          </cell>
        </row>
        <row r="19044">
          <cell r="A19044">
            <v>10</v>
          </cell>
        </row>
        <row r="19045">
          <cell r="A19045">
            <v>10</v>
          </cell>
        </row>
        <row r="19046">
          <cell r="A19046">
            <v>10</v>
          </cell>
        </row>
        <row r="19047">
          <cell r="A19047">
            <v>10</v>
          </cell>
        </row>
        <row r="19048">
          <cell r="A19048">
            <v>10</v>
          </cell>
        </row>
        <row r="19049">
          <cell r="A19049">
            <v>10</v>
          </cell>
        </row>
        <row r="19050">
          <cell r="A19050">
            <v>10</v>
          </cell>
        </row>
        <row r="19051">
          <cell r="A19051">
            <v>10</v>
          </cell>
        </row>
        <row r="19052">
          <cell r="A19052">
            <v>10</v>
          </cell>
        </row>
        <row r="19053">
          <cell r="A19053">
            <v>10</v>
          </cell>
        </row>
        <row r="19054">
          <cell r="A19054">
            <v>10</v>
          </cell>
        </row>
        <row r="19055">
          <cell r="A19055">
            <v>10</v>
          </cell>
        </row>
        <row r="19056">
          <cell r="A19056">
            <v>10</v>
          </cell>
        </row>
        <row r="19057">
          <cell r="A19057">
            <v>10</v>
          </cell>
        </row>
        <row r="19058">
          <cell r="A19058">
            <v>10</v>
          </cell>
        </row>
        <row r="19059">
          <cell r="A19059">
            <v>10</v>
          </cell>
        </row>
        <row r="19060">
          <cell r="A19060">
            <v>10</v>
          </cell>
        </row>
        <row r="19061">
          <cell r="A19061">
            <v>10</v>
          </cell>
        </row>
        <row r="19062">
          <cell r="A19062">
            <v>10</v>
          </cell>
        </row>
        <row r="19063">
          <cell r="A19063">
            <v>10</v>
          </cell>
        </row>
        <row r="19064">
          <cell r="A19064">
            <v>10</v>
          </cell>
        </row>
        <row r="19065">
          <cell r="A19065">
            <v>10</v>
          </cell>
        </row>
        <row r="19066">
          <cell r="A19066">
            <v>10</v>
          </cell>
        </row>
        <row r="19067">
          <cell r="A19067">
            <v>10</v>
          </cell>
        </row>
        <row r="19068">
          <cell r="A19068">
            <v>10</v>
          </cell>
        </row>
        <row r="19069">
          <cell r="A19069">
            <v>10</v>
          </cell>
        </row>
        <row r="19070">
          <cell r="A19070">
            <v>10</v>
          </cell>
        </row>
        <row r="19071">
          <cell r="A19071">
            <v>10</v>
          </cell>
        </row>
        <row r="19072">
          <cell r="A19072">
            <v>10</v>
          </cell>
        </row>
        <row r="19073">
          <cell r="A19073">
            <v>10</v>
          </cell>
        </row>
        <row r="19074">
          <cell r="A19074">
            <v>10</v>
          </cell>
        </row>
        <row r="19075">
          <cell r="A19075">
            <v>10</v>
          </cell>
        </row>
        <row r="19076">
          <cell r="A19076">
            <v>10</v>
          </cell>
        </row>
        <row r="19077">
          <cell r="A19077">
            <v>10</v>
          </cell>
        </row>
        <row r="19078">
          <cell r="A19078">
            <v>10</v>
          </cell>
        </row>
        <row r="19079">
          <cell r="A19079">
            <v>10</v>
          </cell>
        </row>
        <row r="19080">
          <cell r="A19080">
            <v>10</v>
          </cell>
        </row>
        <row r="19081">
          <cell r="A19081">
            <v>10</v>
          </cell>
        </row>
        <row r="19082">
          <cell r="A19082">
            <v>10</v>
          </cell>
        </row>
        <row r="19083">
          <cell r="A19083">
            <v>10</v>
          </cell>
        </row>
        <row r="19084">
          <cell r="A19084">
            <v>10</v>
          </cell>
        </row>
        <row r="19085">
          <cell r="A19085">
            <v>10</v>
          </cell>
        </row>
        <row r="19086">
          <cell r="A19086">
            <v>10</v>
          </cell>
        </row>
        <row r="19087">
          <cell r="A19087">
            <v>10</v>
          </cell>
        </row>
        <row r="19088">
          <cell r="A19088">
            <v>10</v>
          </cell>
        </row>
        <row r="19089">
          <cell r="A19089">
            <v>10</v>
          </cell>
        </row>
        <row r="19090">
          <cell r="A19090">
            <v>10</v>
          </cell>
        </row>
        <row r="19091">
          <cell r="A19091">
            <v>10</v>
          </cell>
        </row>
        <row r="19092">
          <cell r="A19092">
            <v>10</v>
          </cell>
        </row>
        <row r="19093">
          <cell r="A19093">
            <v>10</v>
          </cell>
        </row>
        <row r="19094">
          <cell r="A19094">
            <v>10</v>
          </cell>
        </row>
        <row r="19095">
          <cell r="A19095">
            <v>10</v>
          </cell>
        </row>
        <row r="19096">
          <cell r="A19096">
            <v>10</v>
          </cell>
        </row>
        <row r="19097">
          <cell r="A19097">
            <v>10</v>
          </cell>
        </row>
        <row r="19098">
          <cell r="A19098">
            <v>10</v>
          </cell>
        </row>
        <row r="19099">
          <cell r="A19099">
            <v>10</v>
          </cell>
        </row>
        <row r="19100">
          <cell r="A19100">
            <v>10</v>
          </cell>
        </row>
        <row r="19101">
          <cell r="A19101">
            <v>10</v>
          </cell>
        </row>
        <row r="19102">
          <cell r="A19102">
            <v>10</v>
          </cell>
        </row>
        <row r="19103">
          <cell r="A19103">
            <v>10</v>
          </cell>
        </row>
        <row r="19104">
          <cell r="A19104">
            <v>10</v>
          </cell>
        </row>
        <row r="19105">
          <cell r="A19105">
            <v>10</v>
          </cell>
        </row>
        <row r="19106">
          <cell r="A19106">
            <v>10</v>
          </cell>
        </row>
        <row r="19107">
          <cell r="A19107">
            <v>10</v>
          </cell>
        </row>
        <row r="19108">
          <cell r="A19108">
            <v>10</v>
          </cell>
        </row>
        <row r="19109">
          <cell r="A19109">
            <v>10</v>
          </cell>
        </row>
        <row r="19110">
          <cell r="A19110">
            <v>10</v>
          </cell>
        </row>
        <row r="19111">
          <cell r="A19111">
            <v>10</v>
          </cell>
        </row>
        <row r="19112">
          <cell r="A19112">
            <v>10</v>
          </cell>
        </row>
        <row r="19113">
          <cell r="A19113">
            <v>10</v>
          </cell>
        </row>
        <row r="19114">
          <cell r="A19114">
            <v>10</v>
          </cell>
        </row>
        <row r="19115">
          <cell r="A19115">
            <v>10</v>
          </cell>
        </row>
        <row r="19116">
          <cell r="A19116">
            <v>10</v>
          </cell>
        </row>
        <row r="19117">
          <cell r="A19117">
            <v>10</v>
          </cell>
        </row>
        <row r="19118">
          <cell r="A19118">
            <v>10</v>
          </cell>
        </row>
        <row r="19119">
          <cell r="A19119">
            <v>10</v>
          </cell>
        </row>
        <row r="19120">
          <cell r="A19120">
            <v>10</v>
          </cell>
        </row>
        <row r="19121">
          <cell r="A19121">
            <v>10</v>
          </cell>
        </row>
        <row r="19122">
          <cell r="A19122">
            <v>10</v>
          </cell>
        </row>
        <row r="19123">
          <cell r="A19123">
            <v>10</v>
          </cell>
        </row>
        <row r="19124">
          <cell r="A19124">
            <v>10</v>
          </cell>
        </row>
        <row r="19125">
          <cell r="A19125">
            <v>10</v>
          </cell>
        </row>
        <row r="19126">
          <cell r="A19126">
            <v>10</v>
          </cell>
        </row>
        <row r="19127">
          <cell r="A19127">
            <v>10</v>
          </cell>
        </row>
        <row r="19128">
          <cell r="A19128">
            <v>10</v>
          </cell>
        </row>
        <row r="19129">
          <cell r="A19129">
            <v>10</v>
          </cell>
        </row>
        <row r="19130">
          <cell r="A19130">
            <v>10</v>
          </cell>
        </row>
        <row r="19131">
          <cell r="A19131">
            <v>10</v>
          </cell>
        </row>
        <row r="19132">
          <cell r="A19132">
            <v>10</v>
          </cell>
        </row>
        <row r="19133">
          <cell r="A19133">
            <v>10</v>
          </cell>
        </row>
        <row r="19134">
          <cell r="A19134">
            <v>10</v>
          </cell>
        </row>
        <row r="19135">
          <cell r="A19135">
            <v>10</v>
          </cell>
        </row>
        <row r="19136">
          <cell r="A19136">
            <v>10</v>
          </cell>
        </row>
        <row r="19137">
          <cell r="A19137">
            <v>10</v>
          </cell>
        </row>
        <row r="19138">
          <cell r="A19138">
            <v>10</v>
          </cell>
        </row>
        <row r="19139">
          <cell r="A19139">
            <v>10</v>
          </cell>
        </row>
        <row r="19140">
          <cell r="A19140">
            <v>10</v>
          </cell>
        </row>
        <row r="19141">
          <cell r="A19141">
            <v>10</v>
          </cell>
        </row>
        <row r="19142">
          <cell r="A19142">
            <v>10</v>
          </cell>
        </row>
        <row r="19143">
          <cell r="A19143">
            <v>10</v>
          </cell>
        </row>
        <row r="19144">
          <cell r="A19144">
            <v>10</v>
          </cell>
        </row>
        <row r="19145">
          <cell r="A19145">
            <v>10</v>
          </cell>
        </row>
        <row r="19146">
          <cell r="A19146">
            <v>10</v>
          </cell>
        </row>
        <row r="19147">
          <cell r="A19147">
            <v>10</v>
          </cell>
        </row>
        <row r="19148">
          <cell r="A19148">
            <v>10</v>
          </cell>
        </row>
        <row r="19149">
          <cell r="A19149">
            <v>10</v>
          </cell>
        </row>
        <row r="19150">
          <cell r="A19150">
            <v>10</v>
          </cell>
        </row>
        <row r="19151">
          <cell r="A19151">
            <v>10</v>
          </cell>
        </row>
        <row r="19152">
          <cell r="A19152">
            <v>10</v>
          </cell>
        </row>
        <row r="19153">
          <cell r="A19153">
            <v>10</v>
          </cell>
        </row>
        <row r="19154">
          <cell r="A19154">
            <v>10</v>
          </cell>
        </row>
        <row r="19155">
          <cell r="A19155">
            <v>10</v>
          </cell>
        </row>
        <row r="19156">
          <cell r="A19156">
            <v>10</v>
          </cell>
        </row>
        <row r="19157">
          <cell r="A19157">
            <v>10</v>
          </cell>
        </row>
        <row r="19158">
          <cell r="A19158">
            <v>10</v>
          </cell>
        </row>
        <row r="19159">
          <cell r="A19159">
            <v>10</v>
          </cell>
        </row>
        <row r="19160">
          <cell r="A19160">
            <v>10</v>
          </cell>
        </row>
        <row r="19161">
          <cell r="A19161">
            <v>10</v>
          </cell>
        </row>
        <row r="19162">
          <cell r="A19162">
            <v>10</v>
          </cell>
        </row>
        <row r="19163">
          <cell r="A19163">
            <v>10</v>
          </cell>
        </row>
        <row r="19164">
          <cell r="A19164">
            <v>10</v>
          </cell>
        </row>
        <row r="19165">
          <cell r="A19165">
            <v>10</v>
          </cell>
        </row>
        <row r="19166">
          <cell r="A19166">
            <v>10</v>
          </cell>
        </row>
        <row r="19167">
          <cell r="A19167">
            <v>10</v>
          </cell>
        </row>
        <row r="19168">
          <cell r="A19168">
            <v>10</v>
          </cell>
        </row>
        <row r="19169">
          <cell r="A19169">
            <v>10</v>
          </cell>
        </row>
        <row r="19170">
          <cell r="A19170">
            <v>10</v>
          </cell>
        </row>
        <row r="19171">
          <cell r="A19171">
            <v>10</v>
          </cell>
        </row>
        <row r="19172">
          <cell r="A19172">
            <v>10</v>
          </cell>
        </row>
        <row r="19173">
          <cell r="A19173">
            <v>10</v>
          </cell>
        </row>
        <row r="19174">
          <cell r="A19174">
            <v>10</v>
          </cell>
        </row>
        <row r="19175">
          <cell r="A19175">
            <v>10</v>
          </cell>
        </row>
        <row r="19176">
          <cell r="A19176">
            <v>10</v>
          </cell>
        </row>
        <row r="19177">
          <cell r="A19177">
            <v>10</v>
          </cell>
        </row>
        <row r="19178">
          <cell r="A19178">
            <v>10</v>
          </cell>
        </row>
        <row r="19179">
          <cell r="A19179">
            <v>10</v>
          </cell>
        </row>
        <row r="19180">
          <cell r="A19180">
            <v>10</v>
          </cell>
        </row>
        <row r="19181">
          <cell r="A19181">
            <v>10</v>
          </cell>
        </row>
        <row r="19182">
          <cell r="A19182">
            <v>10</v>
          </cell>
        </row>
        <row r="19183">
          <cell r="A19183">
            <v>10</v>
          </cell>
        </row>
        <row r="19184">
          <cell r="A19184">
            <v>10</v>
          </cell>
        </row>
        <row r="19185">
          <cell r="A19185">
            <v>10</v>
          </cell>
        </row>
        <row r="19186">
          <cell r="A19186">
            <v>10</v>
          </cell>
        </row>
        <row r="19187">
          <cell r="A19187">
            <v>10</v>
          </cell>
        </row>
        <row r="19188">
          <cell r="A19188">
            <v>10</v>
          </cell>
        </row>
        <row r="19189">
          <cell r="A19189">
            <v>10</v>
          </cell>
        </row>
        <row r="19190">
          <cell r="A19190">
            <v>10</v>
          </cell>
        </row>
        <row r="19191">
          <cell r="A19191">
            <v>10</v>
          </cell>
        </row>
        <row r="19192">
          <cell r="A19192">
            <v>10</v>
          </cell>
        </row>
        <row r="19193">
          <cell r="A19193">
            <v>10</v>
          </cell>
        </row>
        <row r="19194">
          <cell r="A19194">
            <v>10</v>
          </cell>
        </row>
        <row r="19195">
          <cell r="A19195">
            <v>10</v>
          </cell>
        </row>
        <row r="19196">
          <cell r="A19196">
            <v>10</v>
          </cell>
        </row>
        <row r="19197">
          <cell r="A19197">
            <v>10</v>
          </cell>
        </row>
        <row r="19198">
          <cell r="A19198">
            <v>10</v>
          </cell>
        </row>
        <row r="19199">
          <cell r="A19199">
            <v>10</v>
          </cell>
        </row>
        <row r="19200">
          <cell r="A19200">
            <v>10</v>
          </cell>
        </row>
        <row r="19201">
          <cell r="A19201">
            <v>10</v>
          </cell>
        </row>
        <row r="19202">
          <cell r="A19202">
            <v>10</v>
          </cell>
        </row>
        <row r="19203">
          <cell r="A19203">
            <v>10</v>
          </cell>
        </row>
        <row r="19204">
          <cell r="A19204">
            <v>10</v>
          </cell>
        </row>
        <row r="19205">
          <cell r="A19205">
            <v>10</v>
          </cell>
        </row>
        <row r="19206">
          <cell r="A19206">
            <v>10</v>
          </cell>
        </row>
        <row r="19207">
          <cell r="A19207">
            <v>10</v>
          </cell>
        </row>
        <row r="19208">
          <cell r="A19208">
            <v>10</v>
          </cell>
        </row>
        <row r="19209">
          <cell r="A19209">
            <v>10</v>
          </cell>
        </row>
        <row r="19210">
          <cell r="A19210">
            <v>10</v>
          </cell>
        </row>
        <row r="19211">
          <cell r="A19211">
            <v>10</v>
          </cell>
        </row>
        <row r="19212">
          <cell r="A19212">
            <v>10</v>
          </cell>
        </row>
        <row r="19213">
          <cell r="A19213">
            <v>10</v>
          </cell>
        </row>
        <row r="19214">
          <cell r="A19214">
            <v>10</v>
          </cell>
        </row>
        <row r="19215">
          <cell r="A19215">
            <v>10</v>
          </cell>
        </row>
        <row r="19216">
          <cell r="A19216">
            <v>10</v>
          </cell>
        </row>
        <row r="19217">
          <cell r="A19217">
            <v>10</v>
          </cell>
        </row>
        <row r="19218">
          <cell r="A19218">
            <v>10</v>
          </cell>
        </row>
        <row r="19219">
          <cell r="A19219">
            <v>10</v>
          </cell>
        </row>
        <row r="19220">
          <cell r="A19220">
            <v>10</v>
          </cell>
        </row>
        <row r="19221">
          <cell r="A19221">
            <v>10</v>
          </cell>
        </row>
        <row r="19222">
          <cell r="A19222">
            <v>10</v>
          </cell>
        </row>
        <row r="19223">
          <cell r="A19223">
            <v>10</v>
          </cell>
        </row>
        <row r="19224">
          <cell r="A19224">
            <v>10</v>
          </cell>
        </row>
        <row r="19225">
          <cell r="A19225">
            <v>10</v>
          </cell>
        </row>
        <row r="19226">
          <cell r="A19226">
            <v>10</v>
          </cell>
        </row>
        <row r="19227">
          <cell r="A19227">
            <v>10</v>
          </cell>
        </row>
        <row r="19228">
          <cell r="A19228">
            <v>10</v>
          </cell>
        </row>
        <row r="19229">
          <cell r="A19229">
            <v>10</v>
          </cell>
        </row>
        <row r="19230">
          <cell r="A19230">
            <v>10</v>
          </cell>
        </row>
        <row r="19231">
          <cell r="A19231">
            <v>10</v>
          </cell>
        </row>
        <row r="19232">
          <cell r="A19232">
            <v>10</v>
          </cell>
        </row>
        <row r="19233">
          <cell r="A19233">
            <v>10</v>
          </cell>
        </row>
        <row r="19234">
          <cell r="A19234">
            <v>10</v>
          </cell>
        </row>
        <row r="19235">
          <cell r="A19235">
            <v>10</v>
          </cell>
        </row>
        <row r="19236">
          <cell r="A19236">
            <v>10</v>
          </cell>
        </row>
        <row r="19237">
          <cell r="A19237">
            <v>10</v>
          </cell>
        </row>
        <row r="19238">
          <cell r="A19238">
            <v>10</v>
          </cell>
        </row>
        <row r="19239">
          <cell r="A19239">
            <v>10</v>
          </cell>
        </row>
        <row r="19240">
          <cell r="A19240">
            <v>10</v>
          </cell>
        </row>
        <row r="19241">
          <cell r="A19241">
            <v>10</v>
          </cell>
        </row>
        <row r="19242">
          <cell r="A19242">
            <v>10</v>
          </cell>
        </row>
        <row r="19243">
          <cell r="A19243">
            <v>10</v>
          </cell>
        </row>
        <row r="19244">
          <cell r="A19244">
            <v>10</v>
          </cell>
        </row>
        <row r="19245">
          <cell r="A19245">
            <v>10</v>
          </cell>
        </row>
        <row r="19246">
          <cell r="A19246">
            <v>10</v>
          </cell>
        </row>
        <row r="19247">
          <cell r="A19247">
            <v>10</v>
          </cell>
        </row>
        <row r="19248">
          <cell r="A19248">
            <v>10</v>
          </cell>
        </row>
        <row r="19249">
          <cell r="A19249">
            <v>10</v>
          </cell>
        </row>
        <row r="19250">
          <cell r="A19250">
            <v>10</v>
          </cell>
        </row>
        <row r="19251">
          <cell r="A19251">
            <v>10</v>
          </cell>
        </row>
        <row r="19252">
          <cell r="A19252">
            <v>10</v>
          </cell>
        </row>
        <row r="19253">
          <cell r="A19253">
            <v>10</v>
          </cell>
        </row>
        <row r="19254">
          <cell r="A19254">
            <v>10</v>
          </cell>
        </row>
        <row r="19255">
          <cell r="A19255">
            <v>10</v>
          </cell>
        </row>
        <row r="19256">
          <cell r="A19256">
            <v>10</v>
          </cell>
        </row>
        <row r="19257">
          <cell r="A19257">
            <v>10</v>
          </cell>
        </row>
        <row r="19258">
          <cell r="A19258">
            <v>10</v>
          </cell>
        </row>
        <row r="19259">
          <cell r="A19259">
            <v>10</v>
          </cell>
        </row>
        <row r="19260">
          <cell r="A19260">
            <v>10</v>
          </cell>
        </row>
        <row r="19261">
          <cell r="A19261">
            <v>10</v>
          </cell>
        </row>
        <row r="19262">
          <cell r="A19262">
            <v>10</v>
          </cell>
        </row>
        <row r="19263">
          <cell r="A19263">
            <v>10</v>
          </cell>
        </row>
        <row r="19264">
          <cell r="A19264">
            <v>10</v>
          </cell>
        </row>
        <row r="19265">
          <cell r="A19265">
            <v>10</v>
          </cell>
        </row>
        <row r="19266">
          <cell r="A19266">
            <v>10</v>
          </cell>
        </row>
        <row r="19267">
          <cell r="A19267">
            <v>10</v>
          </cell>
        </row>
        <row r="19268">
          <cell r="A19268">
            <v>10</v>
          </cell>
        </row>
        <row r="19269">
          <cell r="A19269">
            <v>10</v>
          </cell>
        </row>
        <row r="19270">
          <cell r="A19270">
            <v>10</v>
          </cell>
        </row>
        <row r="19271">
          <cell r="A19271">
            <v>10</v>
          </cell>
        </row>
        <row r="19272">
          <cell r="A19272">
            <v>10</v>
          </cell>
        </row>
        <row r="19273">
          <cell r="A19273">
            <v>10</v>
          </cell>
        </row>
        <row r="19274">
          <cell r="A19274">
            <v>10</v>
          </cell>
        </row>
        <row r="19275">
          <cell r="A19275">
            <v>10</v>
          </cell>
        </row>
        <row r="19276">
          <cell r="A19276">
            <v>10</v>
          </cell>
        </row>
        <row r="19277">
          <cell r="A19277">
            <v>10</v>
          </cell>
        </row>
        <row r="19278">
          <cell r="A19278">
            <v>10</v>
          </cell>
        </row>
        <row r="19279">
          <cell r="A19279">
            <v>10</v>
          </cell>
        </row>
        <row r="19280">
          <cell r="A19280">
            <v>10</v>
          </cell>
        </row>
        <row r="19281">
          <cell r="A19281">
            <v>10</v>
          </cell>
        </row>
        <row r="19282">
          <cell r="A19282">
            <v>10</v>
          </cell>
        </row>
        <row r="19283">
          <cell r="A19283">
            <v>10</v>
          </cell>
        </row>
        <row r="19284">
          <cell r="A19284">
            <v>10</v>
          </cell>
        </row>
        <row r="19285">
          <cell r="A19285">
            <v>10</v>
          </cell>
        </row>
        <row r="19286">
          <cell r="A19286">
            <v>10</v>
          </cell>
        </row>
        <row r="19287">
          <cell r="A19287">
            <v>10</v>
          </cell>
        </row>
        <row r="19288">
          <cell r="A19288">
            <v>10</v>
          </cell>
        </row>
        <row r="19289">
          <cell r="A19289">
            <v>10</v>
          </cell>
        </row>
        <row r="19290">
          <cell r="A19290">
            <v>10</v>
          </cell>
        </row>
        <row r="19291">
          <cell r="A19291">
            <v>10</v>
          </cell>
        </row>
        <row r="19292">
          <cell r="A19292">
            <v>10</v>
          </cell>
        </row>
        <row r="19293">
          <cell r="A19293">
            <v>10</v>
          </cell>
        </row>
        <row r="19294">
          <cell r="A19294">
            <v>10</v>
          </cell>
        </row>
        <row r="19295">
          <cell r="A19295">
            <v>10</v>
          </cell>
        </row>
        <row r="19296">
          <cell r="A19296">
            <v>10</v>
          </cell>
        </row>
        <row r="19297">
          <cell r="A19297">
            <v>10</v>
          </cell>
        </row>
        <row r="19298">
          <cell r="A19298">
            <v>10</v>
          </cell>
        </row>
        <row r="19299">
          <cell r="A19299">
            <v>10</v>
          </cell>
        </row>
        <row r="19300">
          <cell r="A19300">
            <v>10</v>
          </cell>
        </row>
        <row r="19301">
          <cell r="A19301">
            <v>10</v>
          </cell>
        </row>
        <row r="19302">
          <cell r="A19302">
            <v>10</v>
          </cell>
        </row>
        <row r="19303">
          <cell r="A19303">
            <v>10</v>
          </cell>
        </row>
        <row r="19304">
          <cell r="A19304">
            <v>10</v>
          </cell>
        </row>
        <row r="19305">
          <cell r="A19305">
            <v>10</v>
          </cell>
        </row>
        <row r="19306">
          <cell r="A19306">
            <v>10</v>
          </cell>
        </row>
        <row r="19307">
          <cell r="A19307">
            <v>10</v>
          </cell>
        </row>
        <row r="19308">
          <cell r="A19308">
            <v>10</v>
          </cell>
        </row>
        <row r="19309">
          <cell r="A19309">
            <v>10</v>
          </cell>
        </row>
        <row r="19310">
          <cell r="A19310">
            <v>10</v>
          </cell>
        </row>
        <row r="19311">
          <cell r="A19311">
            <v>10</v>
          </cell>
        </row>
        <row r="19312">
          <cell r="A19312">
            <v>10</v>
          </cell>
        </row>
        <row r="19313">
          <cell r="A19313">
            <v>10</v>
          </cell>
        </row>
        <row r="19314">
          <cell r="A19314">
            <v>10</v>
          </cell>
        </row>
        <row r="19315">
          <cell r="A19315">
            <v>10</v>
          </cell>
        </row>
        <row r="19316">
          <cell r="A19316">
            <v>10</v>
          </cell>
        </row>
        <row r="19317">
          <cell r="A19317">
            <v>10</v>
          </cell>
        </row>
        <row r="19318">
          <cell r="A19318">
            <v>10</v>
          </cell>
        </row>
        <row r="19319">
          <cell r="A19319">
            <v>10</v>
          </cell>
        </row>
        <row r="19320">
          <cell r="A19320">
            <v>10</v>
          </cell>
        </row>
        <row r="19321">
          <cell r="A19321">
            <v>10</v>
          </cell>
        </row>
        <row r="19322">
          <cell r="A19322">
            <v>10</v>
          </cell>
        </row>
        <row r="19323">
          <cell r="A19323">
            <v>10</v>
          </cell>
        </row>
        <row r="19324">
          <cell r="A19324">
            <v>10</v>
          </cell>
        </row>
        <row r="19325">
          <cell r="A19325">
            <v>10</v>
          </cell>
        </row>
        <row r="19326">
          <cell r="A19326">
            <v>10</v>
          </cell>
        </row>
        <row r="19327">
          <cell r="A19327">
            <v>10</v>
          </cell>
        </row>
        <row r="19328">
          <cell r="A19328">
            <v>10</v>
          </cell>
        </row>
        <row r="19329">
          <cell r="A19329">
            <v>10</v>
          </cell>
        </row>
        <row r="19330">
          <cell r="A19330">
            <v>10</v>
          </cell>
        </row>
        <row r="19331">
          <cell r="A19331">
            <v>10</v>
          </cell>
        </row>
        <row r="19332">
          <cell r="A19332">
            <v>10</v>
          </cell>
        </row>
        <row r="19333">
          <cell r="A19333">
            <v>10</v>
          </cell>
        </row>
        <row r="19334">
          <cell r="A19334">
            <v>10</v>
          </cell>
        </row>
        <row r="19335">
          <cell r="A19335">
            <v>10</v>
          </cell>
        </row>
        <row r="19336">
          <cell r="A19336">
            <v>10</v>
          </cell>
        </row>
        <row r="19337">
          <cell r="A19337">
            <v>10</v>
          </cell>
        </row>
        <row r="19338">
          <cell r="A19338">
            <v>10</v>
          </cell>
        </row>
        <row r="19339">
          <cell r="A19339">
            <v>10</v>
          </cell>
        </row>
        <row r="19340">
          <cell r="A19340">
            <v>10</v>
          </cell>
        </row>
        <row r="19341">
          <cell r="A19341">
            <v>10</v>
          </cell>
        </row>
        <row r="19342">
          <cell r="A19342">
            <v>10</v>
          </cell>
        </row>
        <row r="19343">
          <cell r="A19343">
            <v>10</v>
          </cell>
        </row>
        <row r="19344">
          <cell r="A19344">
            <v>10</v>
          </cell>
        </row>
        <row r="19345">
          <cell r="A19345">
            <v>10</v>
          </cell>
        </row>
        <row r="19346">
          <cell r="A19346">
            <v>10</v>
          </cell>
        </row>
        <row r="19347">
          <cell r="A19347">
            <v>10</v>
          </cell>
        </row>
        <row r="19348">
          <cell r="A19348">
            <v>10</v>
          </cell>
        </row>
        <row r="19349">
          <cell r="A19349">
            <v>10</v>
          </cell>
        </row>
        <row r="19350">
          <cell r="A19350">
            <v>10</v>
          </cell>
        </row>
        <row r="19351">
          <cell r="A19351">
            <v>10</v>
          </cell>
        </row>
        <row r="19352">
          <cell r="A19352">
            <v>10</v>
          </cell>
        </row>
        <row r="19353">
          <cell r="A19353">
            <v>10</v>
          </cell>
        </row>
        <row r="19354">
          <cell r="A19354">
            <v>10</v>
          </cell>
        </row>
        <row r="19355">
          <cell r="A19355">
            <v>10</v>
          </cell>
        </row>
        <row r="19356">
          <cell r="A19356">
            <v>10</v>
          </cell>
        </row>
        <row r="19357">
          <cell r="A19357">
            <v>10</v>
          </cell>
        </row>
        <row r="19358">
          <cell r="A19358">
            <v>10</v>
          </cell>
        </row>
        <row r="19359">
          <cell r="A19359">
            <v>10</v>
          </cell>
        </row>
        <row r="19360">
          <cell r="A19360">
            <v>10</v>
          </cell>
        </row>
        <row r="19361">
          <cell r="A19361">
            <v>10</v>
          </cell>
        </row>
        <row r="19362">
          <cell r="A19362">
            <v>10</v>
          </cell>
        </row>
        <row r="19363">
          <cell r="A19363">
            <v>10</v>
          </cell>
        </row>
        <row r="19364">
          <cell r="A19364">
            <v>10</v>
          </cell>
        </row>
        <row r="19365">
          <cell r="A19365">
            <v>10</v>
          </cell>
        </row>
        <row r="19366">
          <cell r="A19366">
            <v>10</v>
          </cell>
        </row>
        <row r="19367">
          <cell r="A19367">
            <v>10</v>
          </cell>
        </row>
        <row r="19368">
          <cell r="A19368">
            <v>10</v>
          </cell>
        </row>
        <row r="19369">
          <cell r="A19369">
            <v>10</v>
          </cell>
        </row>
        <row r="19370">
          <cell r="A19370">
            <v>10</v>
          </cell>
        </row>
        <row r="19371">
          <cell r="A19371">
            <v>10</v>
          </cell>
        </row>
        <row r="19372">
          <cell r="A19372">
            <v>10</v>
          </cell>
        </row>
        <row r="19373">
          <cell r="A19373">
            <v>10</v>
          </cell>
        </row>
        <row r="19374">
          <cell r="A19374">
            <v>10</v>
          </cell>
        </row>
        <row r="19375">
          <cell r="A19375">
            <v>10</v>
          </cell>
        </row>
        <row r="19376">
          <cell r="A19376">
            <v>10</v>
          </cell>
        </row>
        <row r="19377">
          <cell r="A19377">
            <v>10</v>
          </cell>
        </row>
        <row r="19378">
          <cell r="A19378">
            <v>10</v>
          </cell>
        </row>
        <row r="19379">
          <cell r="A19379">
            <v>10</v>
          </cell>
        </row>
        <row r="19380">
          <cell r="A19380">
            <v>10</v>
          </cell>
        </row>
        <row r="19381">
          <cell r="A19381">
            <v>10</v>
          </cell>
        </row>
        <row r="19382">
          <cell r="A19382">
            <v>10</v>
          </cell>
        </row>
        <row r="19383">
          <cell r="A19383">
            <v>10</v>
          </cell>
        </row>
        <row r="19384">
          <cell r="A19384">
            <v>10</v>
          </cell>
        </row>
        <row r="19385">
          <cell r="A19385">
            <v>10</v>
          </cell>
        </row>
        <row r="19386">
          <cell r="A19386">
            <v>10</v>
          </cell>
        </row>
        <row r="19387">
          <cell r="A19387">
            <v>10</v>
          </cell>
        </row>
        <row r="19388">
          <cell r="A19388">
            <v>10</v>
          </cell>
        </row>
        <row r="19389">
          <cell r="A19389">
            <v>10</v>
          </cell>
        </row>
        <row r="19390">
          <cell r="A19390">
            <v>10</v>
          </cell>
        </row>
        <row r="19391">
          <cell r="A19391">
            <v>10</v>
          </cell>
        </row>
        <row r="19392">
          <cell r="A19392">
            <v>10</v>
          </cell>
        </row>
        <row r="19393">
          <cell r="A19393">
            <v>10</v>
          </cell>
        </row>
        <row r="19394">
          <cell r="A19394">
            <v>10</v>
          </cell>
        </row>
        <row r="19395">
          <cell r="A19395">
            <v>10</v>
          </cell>
        </row>
        <row r="19396">
          <cell r="A19396">
            <v>10</v>
          </cell>
        </row>
        <row r="19397">
          <cell r="A19397">
            <v>10</v>
          </cell>
        </row>
        <row r="19398">
          <cell r="A19398">
            <v>10</v>
          </cell>
        </row>
        <row r="19399">
          <cell r="A19399">
            <v>10</v>
          </cell>
        </row>
        <row r="19400">
          <cell r="A19400">
            <v>10</v>
          </cell>
        </row>
        <row r="19401">
          <cell r="A19401">
            <v>10</v>
          </cell>
        </row>
        <row r="19402">
          <cell r="A19402">
            <v>10</v>
          </cell>
        </row>
        <row r="19403">
          <cell r="A19403">
            <v>10</v>
          </cell>
        </row>
        <row r="19404">
          <cell r="A19404">
            <v>10</v>
          </cell>
        </row>
        <row r="19405">
          <cell r="A19405">
            <v>10</v>
          </cell>
        </row>
        <row r="19406">
          <cell r="A19406">
            <v>10</v>
          </cell>
        </row>
        <row r="19407">
          <cell r="A19407">
            <v>10</v>
          </cell>
        </row>
        <row r="19408">
          <cell r="A19408">
            <v>10</v>
          </cell>
        </row>
        <row r="19409">
          <cell r="A19409">
            <v>10</v>
          </cell>
        </row>
        <row r="19410">
          <cell r="A19410">
            <v>10</v>
          </cell>
        </row>
        <row r="19411">
          <cell r="A19411">
            <v>10</v>
          </cell>
        </row>
        <row r="19412">
          <cell r="A19412">
            <v>10</v>
          </cell>
        </row>
        <row r="19413">
          <cell r="A19413">
            <v>10</v>
          </cell>
        </row>
        <row r="19414">
          <cell r="A19414">
            <v>10</v>
          </cell>
        </row>
        <row r="19415">
          <cell r="A19415">
            <v>10</v>
          </cell>
        </row>
        <row r="19416">
          <cell r="A19416">
            <v>10</v>
          </cell>
        </row>
        <row r="19417">
          <cell r="A19417">
            <v>10</v>
          </cell>
        </row>
        <row r="19418">
          <cell r="A19418">
            <v>10</v>
          </cell>
        </row>
        <row r="19419">
          <cell r="A19419">
            <v>10</v>
          </cell>
        </row>
        <row r="19420">
          <cell r="A19420">
            <v>10</v>
          </cell>
        </row>
        <row r="19421">
          <cell r="A19421">
            <v>10</v>
          </cell>
        </row>
        <row r="19422">
          <cell r="A19422">
            <v>10</v>
          </cell>
        </row>
        <row r="19423">
          <cell r="A19423">
            <v>10</v>
          </cell>
        </row>
        <row r="19424">
          <cell r="A19424">
            <v>10</v>
          </cell>
        </row>
        <row r="19425">
          <cell r="A19425">
            <v>10</v>
          </cell>
        </row>
        <row r="19426">
          <cell r="A19426">
            <v>10</v>
          </cell>
        </row>
        <row r="19427">
          <cell r="A19427">
            <v>10</v>
          </cell>
        </row>
        <row r="19428">
          <cell r="A19428">
            <v>10</v>
          </cell>
        </row>
        <row r="19429">
          <cell r="A19429">
            <v>10</v>
          </cell>
        </row>
        <row r="19430">
          <cell r="A19430">
            <v>10</v>
          </cell>
        </row>
        <row r="19431">
          <cell r="A19431">
            <v>10</v>
          </cell>
        </row>
        <row r="19432">
          <cell r="A19432">
            <v>10</v>
          </cell>
        </row>
        <row r="19433">
          <cell r="A19433">
            <v>10</v>
          </cell>
        </row>
        <row r="19434">
          <cell r="A19434">
            <v>10</v>
          </cell>
        </row>
        <row r="19435">
          <cell r="A19435">
            <v>10</v>
          </cell>
        </row>
        <row r="19436">
          <cell r="A19436">
            <v>10</v>
          </cell>
        </row>
        <row r="19437">
          <cell r="A19437">
            <v>10</v>
          </cell>
        </row>
        <row r="19438">
          <cell r="A19438">
            <v>10</v>
          </cell>
        </row>
        <row r="19439">
          <cell r="A19439">
            <v>10</v>
          </cell>
        </row>
        <row r="19440">
          <cell r="A19440">
            <v>10</v>
          </cell>
        </row>
        <row r="19441">
          <cell r="A19441">
            <v>10</v>
          </cell>
        </row>
        <row r="19442">
          <cell r="A19442">
            <v>10</v>
          </cell>
        </row>
        <row r="19443">
          <cell r="A19443">
            <v>10</v>
          </cell>
        </row>
        <row r="19444">
          <cell r="A19444">
            <v>10</v>
          </cell>
        </row>
        <row r="19445">
          <cell r="A19445">
            <v>10</v>
          </cell>
        </row>
        <row r="19446">
          <cell r="A19446">
            <v>10</v>
          </cell>
        </row>
        <row r="19447">
          <cell r="A19447">
            <v>10</v>
          </cell>
        </row>
        <row r="19448">
          <cell r="A19448">
            <v>10</v>
          </cell>
        </row>
        <row r="19449">
          <cell r="A19449">
            <v>10</v>
          </cell>
        </row>
        <row r="19450">
          <cell r="A19450">
            <v>10</v>
          </cell>
        </row>
        <row r="19451">
          <cell r="A19451">
            <v>10</v>
          </cell>
        </row>
        <row r="19452">
          <cell r="A19452">
            <v>10</v>
          </cell>
        </row>
        <row r="19453">
          <cell r="A19453">
            <v>10</v>
          </cell>
        </row>
        <row r="19454">
          <cell r="A19454">
            <v>10</v>
          </cell>
        </row>
        <row r="19455">
          <cell r="A19455">
            <v>10</v>
          </cell>
        </row>
        <row r="19456">
          <cell r="A19456">
            <v>10</v>
          </cell>
        </row>
        <row r="19457">
          <cell r="A19457">
            <v>10</v>
          </cell>
        </row>
        <row r="19458">
          <cell r="A19458">
            <v>10</v>
          </cell>
        </row>
        <row r="19459">
          <cell r="A19459">
            <v>10</v>
          </cell>
        </row>
        <row r="19460">
          <cell r="A19460">
            <v>10</v>
          </cell>
        </row>
        <row r="19461">
          <cell r="A19461">
            <v>10</v>
          </cell>
        </row>
        <row r="19462">
          <cell r="A19462">
            <v>10</v>
          </cell>
        </row>
        <row r="19463">
          <cell r="A19463">
            <v>10</v>
          </cell>
        </row>
        <row r="19464">
          <cell r="A19464">
            <v>10</v>
          </cell>
        </row>
        <row r="19465">
          <cell r="A19465">
            <v>10</v>
          </cell>
        </row>
        <row r="19466">
          <cell r="A19466">
            <v>10</v>
          </cell>
        </row>
        <row r="19467">
          <cell r="A19467">
            <v>10</v>
          </cell>
        </row>
        <row r="19468">
          <cell r="A19468">
            <v>10</v>
          </cell>
        </row>
        <row r="19469">
          <cell r="A19469">
            <v>10</v>
          </cell>
        </row>
        <row r="19470">
          <cell r="A19470">
            <v>10</v>
          </cell>
        </row>
        <row r="19471">
          <cell r="A19471">
            <v>10</v>
          </cell>
        </row>
        <row r="19472">
          <cell r="A19472">
            <v>10</v>
          </cell>
        </row>
        <row r="19473">
          <cell r="A19473">
            <v>10</v>
          </cell>
        </row>
        <row r="19474">
          <cell r="A19474">
            <v>10</v>
          </cell>
        </row>
        <row r="19475">
          <cell r="A19475">
            <v>10</v>
          </cell>
        </row>
        <row r="19476">
          <cell r="A19476">
            <v>10</v>
          </cell>
        </row>
        <row r="19477">
          <cell r="A19477">
            <v>10</v>
          </cell>
        </row>
        <row r="19478">
          <cell r="A19478">
            <v>10</v>
          </cell>
        </row>
        <row r="19479">
          <cell r="A19479">
            <v>10</v>
          </cell>
        </row>
        <row r="19480">
          <cell r="A19480">
            <v>10</v>
          </cell>
        </row>
        <row r="19481">
          <cell r="A19481">
            <v>10</v>
          </cell>
        </row>
        <row r="19482">
          <cell r="A19482">
            <v>10</v>
          </cell>
        </row>
        <row r="19483">
          <cell r="A19483">
            <v>10</v>
          </cell>
        </row>
        <row r="19484">
          <cell r="A19484">
            <v>10</v>
          </cell>
        </row>
        <row r="19485">
          <cell r="A19485">
            <v>10</v>
          </cell>
        </row>
        <row r="19486">
          <cell r="A19486">
            <v>10</v>
          </cell>
        </row>
        <row r="19487">
          <cell r="A19487">
            <v>10</v>
          </cell>
        </row>
        <row r="19488">
          <cell r="A19488">
            <v>10</v>
          </cell>
        </row>
        <row r="19489">
          <cell r="A19489">
            <v>10</v>
          </cell>
        </row>
        <row r="19490">
          <cell r="A19490">
            <v>10</v>
          </cell>
        </row>
        <row r="19491">
          <cell r="A19491">
            <v>10</v>
          </cell>
        </row>
        <row r="19492">
          <cell r="A19492">
            <v>10</v>
          </cell>
        </row>
        <row r="19493">
          <cell r="A19493">
            <v>10</v>
          </cell>
        </row>
        <row r="19494">
          <cell r="A19494">
            <v>10</v>
          </cell>
        </row>
        <row r="19495">
          <cell r="A19495">
            <v>10</v>
          </cell>
        </row>
        <row r="19496">
          <cell r="A19496">
            <v>10</v>
          </cell>
        </row>
        <row r="19497">
          <cell r="A19497">
            <v>10</v>
          </cell>
        </row>
        <row r="19498">
          <cell r="A19498">
            <v>10</v>
          </cell>
        </row>
        <row r="19499">
          <cell r="A19499">
            <v>10</v>
          </cell>
        </row>
        <row r="19500">
          <cell r="A19500">
            <v>10</v>
          </cell>
        </row>
        <row r="19501">
          <cell r="A19501">
            <v>10</v>
          </cell>
        </row>
        <row r="19502">
          <cell r="A19502">
            <v>10</v>
          </cell>
        </row>
        <row r="19503">
          <cell r="A19503">
            <v>10</v>
          </cell>
        </row>
        <row r="19504">
          <cell r="A19504">
            <v>10</v>
          </cell>
        </row>
        <row r="19505">
          <cell r="A19505">
            <v>10</v>
          </cell>
        </row>
        <row r="19506">
          <cell r="A19506">
            <v>10</v>
          </cell>
        </row>
        <row r="19507">
          <cell r="A19507">
            <v>10</v>
          </cell>
        </row>
        <row r="19508">
          <cell r="A19508">
            <v>10</v>
          </cell>
        </row>
        <row r="19509">
          <cell r="A19509">
            <v>10</v>
          </cell>
        </row>
        <row r="19510">
          <cell r="A19510">
            <v>10</v>
          </cell>
        </row>
        <row r="19511">
          <cell r="A19511">
            <v>10</v>
          </cell>
        </row>
        <row r="19512">
          <cell r="A19512">
            <v>10</v>
          </cell>
        </row>
        <row r="19513">
          <cell r="A19513">
            <v>10</v>
          </cell>
        </row>
        <row r="19514">
          <cell r="A19514">
            <v>10</v>
          </cell>
        </row>
        <row r="19515">
          <cell r="A19515">
            <v>10</v>
          </cell>
        </row>
        <row r="19516">
          <cell r="A19516">
            <v>10</v>
          </cell>
        </row>
        <row r="19517">
          <cell r="A19517">
            <v>10</v>
          </cell>
        </row>
        <row r="19518">
          <cell r="A19518">
            <v>10</v>
          </cell>
        </row>
        <row r="19519">
          <cell r="A19519">
            <v>10</v>
          </cell>
        </row>
        <row r="19520">
          <cell r="A19520">
            <v>10</v>
          </cell>
        </row>
        <row r="19521">
          <cell r="A19521">
            <v>10</v>
          </cell>
        </row>
        <row r="19522">
          <cell r="A19522">
            <v>10</v>
          </cell>
        </row>
        <row r="19523">
          <cell r="A19523">
            <v>10</v>
          </cell>
        </row>
        <row r="19524">
          <cell r="A19524">
            <v>10</v>
          </cell>
        </row>
        <row r="19525">
          <cell r="A19525">
            <v>10</v>
          </cell>
        </row>
        <row r="19526">
          <cell r="A19526">
            <v>10</v>
          </cell>
        </row>
        <row r="19527">
          <cell r="A19527">
            <v>10</v>
          </cell>
        </row>
        <row r="19528">
          <cell r="A19528">
            <v>10</v>
          </cell>
        </row>
        <row r="19529">
          <cell r="A19529">
            <v>10</v>
          </cell>
        </row>
        <row r="19530">
          <cell r="A19530">
            <v>10</v>
          </cell>
        </row>
        <row r="19531">
          <cell r="A19531">
            <v>10</v>
          </cell>
        </row>
        <row r="19532">
          <cell r="A19532">
            <v>10</v>
          </cell>
        </row>
        <row r="19533">
          <cell r="A19533">
            <v>10</v>
          </cell>
        </row>
        <row r="19534">
          <cell r="A19534">
            <v>10</v>
          </cell>
        </row>
        <row r="19535">
          <cell r="A19535">
            <v>10</v>
          </cell>
        </row>
        <row r="19536">
          <cell r="A19536">
            <v>10</v>
          </cell>
        </row>
        <row r="19537">
          <cell r="A19537">
            <v>10</v>
          </cell>
        </row>
        <row r="19538">
          <cell r="A19538">
            <v>10</v>
          </cell>
        </row>
        <row r="19539">
          <cell r="A19539">
            <v>10</v>
          </cell>
        </row>
        <row r="19540">
          <cell r="A19540">
            <v>10</v>
          </cell>
        </row>
        <row r="19541">
          <cell r="A19541">
            <v>10</v>
          </cell>
        </row>
        <row r="19542">
          <cell r="A19542">
            <v>10</v>
          </cell>
        </row>
        <row r="19543">
          <cell r="A19543">
            <v>10</v>
          </cell>
        </row>
        <row r="19544">
          <cell r="A19544">
            <v>10</v>
          </cell>
        </row>
        <row r="19545">
          <cell r="A19545">
            <v>10</v>
          </cell>
        </row>
        <row r="19546">
          <cell r="A19546">
            <v>10</v>
          </cell>
        </row>
        <row r="19547">
          <cell r="A19547">
            <v>10</v>
          </cell>
        </row>
        <row r="19548">
          <cell r="A19548">
            <v>10</v>
          </cell>
        </row>
        <row r="19549">
          <cell r="A19549">
            <v>10</v>
          </cell>
        </row>
        <row r="19550">
          <cell r="A19550">
            <v>10</v>
          </cell>
        </row>
        <row r="19551">
          <cell r="A19551">
            <v>10</v>
          </cell>
        </row>
        <row r="19552">
          <cell r="A19552">
            <v>10</v>
          </cell>
        </row>
        <row r="19553">
          <cell r="A19553">
            <v>10</v>
          </cell>
        </row>
        <row r="19554">
          <cell r="A19554">
            <v>10</v>
          </cell>
        </row>
        <row r="19555">
          <cell r="A19555">
            <v>10</v>
          </cell>
        </row>
        <row r="19556">
          <cell r="A19556">
            <v>10</v>
          </cell>
        </row>
        <row r="19557">
          <cell r="A19557">
            <v>10</v>
          </cell>
        </row>
        <row r="19558">
          <cell r="A19558">
            <v>10</v>
          </cell>
        </row>
        <row r="19559">
          <cell r="A19559">
            <v>10</v>
          </cell>
        </row>
        <row r="19560">
          <cell r="A19560">
            <v>10</v>
          </cell>
        </row>
        <row r="19561">
          <cell r="A19561">
            <v>10</v>
          </cell>
        </row>
        <row r="19562">
          <cell r="A19562">
            <v>10</v>
          </cell>
        </row>
        <row r="19563">
          <cell r="A19563">
            <v>10</v>
          </cell>
        </row>
        <row r="19564">
          <cell r="A19564">
            <v>10</v>
          </cell>
        </row>
        <row r="19565">
          <cell r="A19565">
            <v>10</v>
          </cell>
        </row>
        <row r="19566">
          <cell r="A19566">
            <v>10</v>
          </cell>
        </row>
        <row r="19567">
          <cell r="A19567">
            <v>10</v>
          </cell>
        </row>
        <row r="19568">
          <cell r="A19568">
            <v>10</v>
          </cell>
        </row>
        <row r="19569">
          <cell r="A19569">
            <v>10</v>
          </cell>
        </row>
        <row r="19570">
          <cell r="A19570">
            <v>10</v>
          </cell>
        </row>
        <row r="19571">
          <cell r="A19571">
            <v>10</v>
          </cell>
        </row>
        <row r="19572">
          <cell r="A19572">
            <v>10</v>
          </cell>
        </row>
        <row r="19573">
          <cell r="A19573">
            <v>10</v>
          </cell>
        </row>
        <row r="19574">
          <cell r="A19574">
            <v>10</v>
          </cell>
        </row>
        <row r="19575">
          <cell r="A19575">
            <v>10</v>
          </cell>
        </row>
        <row r="19576">
          <cell r="A19576">
            <v>10</v>
          </cell>
        </row>
        <row r="19577">
          <cell r="A19577">
            <v>10</v>
          </cell>
        </row>
        <row r="19578">
          <cell r="A19578">
            <v>10</v>
          </cell>
        </row>
        <row r="19579">
          <cell r="A19579">
            <v>10</v>
          </cell>
        </row>
        <row r="19580">
          <cell r="A19580">
            <v>10</v>
          </cell>
        </row>
        <row r="19581">
          <cell r="A19581">
            <v>10</v>
          </cell>
        </row>
        <row r="19582">
          <cell r="A19582">
            <v>10</v>
          </cell>
        </row>
        <row r="19583">
          <cell r="A19583">
            <v>10</v>
          </cell>
        </row>
        <row r="19584">
          <cell r="A19584">
            <v>10</v>
          </cell>
        </row>
        <row r="19585">
          <cell r="A19585">
            <v>10</v>
          </cell>
        </row>
        <row r="19586">
          <cell r="A19586">
            <v>10</v>
          </cell>
        </row>
        <row r="19587">
          <cell r="A19587">
            <v>10</v>
          </cell>
        </row>
        <row r="19588">
          <cell r="A19588">
            <v>10</v>
          </cell>
        </row>
        <row r="19589">
          <cell r="A19589">
            <v>10</v>
          </cell>
        </row>
        <row r="19590">
          <cell r="A19590">
            <v>10</v>
          </cell>
        </row>
        <row r="19591">
          <cell r="A19591">
            <v>10</v>
          </cell>
        </row>
        <row r="19592">
          <cell r="A19592">
            <v>10</v>
          </cell>
        </row>
        <row r="19593">
          <cell r="A19593">
            <v>10</v>
          </cell>
        </row>
        <row r="19594">
          <cell r="A19594">
            <v>10</v>
          </cell>
        </row>
        <row r="19595">
          <cell r="A19595">
            <v>10</v>
          </cell>
        </row>
        <row r="19596">
          <cell r="A19596">
            <v>10</v>
          </cell>
        </row>
        <row r="19597">
          <cell r="A19597">
            <v>10</v>
          </cell>
        </row>
        <row r="19598">
          <cell r="A19598">
            <v>10</v>
          </cell>
        </row>
        <row r="19599">
          <cell r="A19599">
            <v>10</v>
          </cell>
        </row>
        <row r="19600">
          <cell r="A19600">
            <v>10</v>
          </cell>
        </row>
        <row r="19601">
          <cell r="A19601">
            <v>10</v>
          </cell>
        </row>
        <row r="19602">
          <cell r="A19602">
            <v>10</v>
          </cell>
        </row>
        <row r="19603">
          <cell r="A19603">
            <v>10</v>
          </cell>
        </row>
        <row r="19604">
          <cell r="A19604">
            <v>10</v>
          </cell>
        </row>
        <row r="19605">
          <cell r="A19605">
            <v>10</v>
          </cell>
        </row>
        <row r="19606">
          <cell r="A19606">
            <v>10</v>
          </cell>
        </row>
        <row r="19607">
          <cell r="A19607">
            <v>10</v>
          </cell>
        </row>
        <row r="19608">
          <cell r="A19608">
            <v>10</v>
          </cell>
        </row>
        <row r="19609">
          <cell r="A19609">
            <v>10</v>
          </cell>
        </row>
        <row r="19610">
          <cell r="A19610">
            <v>10</v>
          </cell>
        </row>
        <row r="19611">
          <cell r="A19611">
            <v>10</v>
          </cell>
        </row>
        <row r="19612">
          <cell r="A19612">
            <v>10</v>
          </cell>
        </row>
        <row r="19613">
          <cell r="A19613">
            <v>10</v>
          </cell>
        </row>
        <row r="19614">
          <cell r="A19614">
            <v>10</v>
          </cell>
        </row>
        <row r="19615">
          <cell r="A19615">
            <v>10</v>
          </cell>
        </row>
        <row r="19616">
          <cell r="A19616">
            <v>10</v>
          </cell>
        </row>
        <row r="19617">
          <cell r="A19617">
            <v>10</v>
          </cell>
        </row>
        <row r="19618">
          <cell r="A19618">
            <v>10</v>
          </cell>
        </row>
        <row r="19619">
          <cell r="A19619">
            <v>10</v>
          </cell>
        </row>
        <row r="19620">
          <cell r="A19620">
            <v>10</v>
          </cell>
        </row>
        <row r="19621">
          <cell r="A19621">
            <v>10</v>
          </cell>
        </row>
        <row r="19622">
          <cell r="A19622">
            <v>10</v>
          </cell>
        </row>
        <row r="19623">
          <cell r="A19623">
            <v>10</v>
          </cell>
        </row>
        <row r="19624">
          <cell r="A19624">
            <v>10</v>
          </cell>
        </row>
        <row r="19625">
          <cell r="A19625">
            <v>10</v>
          </cell>
        </row>
        <row r="19626">
          <cell r="A19626">
            <v>10</v>
          </cell>
        </row>
        <row r="19627">
          <cell r="A19627">
            <v>10</v>
          </cell>
        </row>
        <row r="19628">
          <cell r="A19628">
            <v>10</v>
          </cell>
        </row>
        <row r="19629">
          <cell r="A19629">
            <v>10</v>
          </cell>
        </row>
        <row r="19630">
          <cell r="A19630">
            <v>10</v>
          </cell>
        </row>
        <row r="19631">
          <cell r="A19631">
            <v>10</v>
          </cell>
        </row>
        <row r="19632">
          <cell r="A19632">
            <v>10</v>
          </cell>
        </row>
        <row r="19633">
          <cell r="A19633">
            <v>10</v>
          </cell>
        </row>
        <row r="19634">
          <cell r="A19634">
            <v>10</v>
          </cell>
        </row>
        <row r="19635">
          <cell r="A19635">
            <v>10</v>
          </cell>
        </row>
        <row r="19636">
          <cell r="A19636">
            <v>10</v>
          </cell>
        </row>
        <row r="19637">
          <cell r="A19637">
            <v>10</v>
          </cell>
        </row>
        <row r="19638">
          <cell r="A19638">
            <v>10</v>
          </cell>
        </row>
        <row r="19639">
          <cell r="A19639">
            <v>10</v>
          </cell>
        </row>
        <row r="19640">
          <cell r="A19640">
            <v>10</v>
          </cell>
        </row>
        <row r="19641">
          <cell r="A19641">
            <v>10</v>
          </cell>
        </row>
        <row r="19642">
          <cell r="A19642">
            <v>10</v>
          </cell>
        </row>
        <row r="19643">
          <cell r="A19643">
            <v>10</v>
          </cell>
        </row>
        <row r="19644">
          <cell r="A19644">
            <v>10</v>
          </cell>
        </row>
        <row r="19645">
          <cell r="A19645">
            <v>10</v>
          </cell>
        </row>
        <row r="19646">
          <cell r="A19646">
            <v>10</v>
          </cell>
        </row>
        <row r="19647">
          <cell r="A19647">
            <v>10</v>
          </cell>
        </row>
        <row r="19648">
          <cell r="A19648">
            <v>10</v>
          </cell>
        </row>
        <row r="19649">
          <cell r="A19649">
            <v>10</v>
          </cell>
        </row>
        <row r="19650">
          <cell r="A19650">
            <v>10</v>
          </cell>
        </row>
        <row r="19651">
          <cell r="A19651">
            <v>10</v>
          </cell>
        </row>
        <row r="19652">
          <cell r="A19652">
            <v>10</v>
          </cell>
        </row>
        <row r="19653">
          <cell r="A19653">
            <v>10</v>
          </cell>
        </row>
        <row r="19654">
          <cell r="A19654">
            <v>10</v>
          </cell>
        </row>
        <row r="19655">
          <cell r="A19655">
            <v>10</v>
          </cell>
        </row>
        <row r="19656">
          <cell r="A19656">
            <v>10</v>
          </cell>
        </row>
        <row r="19657">
          <cell r="A19657">
            <v>10</v>
          </cell>
        </row>
        <row r="19658">
          <cell r="A19658">
            <v>10</v>
          </cell>
        </row>
        <row r="19659">
          <cell r="A19659">
            <v>10</v>
          </cell>
        </row>
        <row r="19660">
          <cell r="A19660">
            <v>10</v>
          </cell>
        </row>
        <row r="19661">
          <cell r="A19661">
            <v>10</v>
          </cell>
        </row>
        <row r="19662">
          <cell r="A19662">
            <v>10</v>
          </cell>
        </row>
        <row r="19663">
          <cell r="A19663">
            <v>10</v>
          </cell>
        </row>
        <row r="19664">
          <cell r="A19664">
            <v>10</v>
          </cell>
        </row>
        <row r="19665">
          <cell r="A19665">
            <v>10</v>
          </cell>
        </row>
        <row r="19666">
          <cell r="A19666">
            <v>10</v>
          </cell>
        </row>
        <row r="19667">
          <cell r="A19667">
            <v>10</v>
          </cell>
        </row>
        <row r="19668">
          <cell r="A19668">
            <v>10</v>
          </cell>
        </row>
        <row r="19669">
          <cell r="A19669">
            <v>10</v>
          </cell>
        </row>
        <row r="19670">
          <cell r="A19670">
            <v>10</v>
          </cell>
        </row>
        <row r="19671">
          <cell r="A19671">
            <v>10</v>
          </cell>
        </row>
        <row r="19672">
          <cell r="A19672">
            <v>10</v>
          </cell>
        </row>
        <row r="19673">
          <cell r="A19673">
            <v>10</v>
          </cell>
        </row>
        <row r="19674">
          <cell r="A19674">
            <v>10</v>
          </cell>
        </row>
        <row r="19675">
          <cell r="A19675">
            <v>10</v>
          </cell>
        </row>
        <row r="19676">
          <cell r="A19676">
            <v>10</v>
          </cell>
        </row>
        <row r="19677">
          <cell r="A19677">
            <v>10</v>
          </cell>
        </row>
        <row r="19678">
          <cell r="A19678">
            <v>10</v>
          </cell>
        </row>
        <row r="19679">
          <cell r="A19679">
            <v>10</v>
          </cell>
        </row>
        <row r="19680">
          <cell r="A19680">
            <v>10</v>
          </cell>
        </row>
        <row r="19681">
          <cell r="A19681">
            <v>10</v>
          </cell>
        </row>
        <row r="19682">
          <cell r="A19682">
            <v>10</v>
          </cell>
        </row>
        <row r="19683">
          <cell r="A19683">
            <v>10</v>
          </cell>
        </row>
        <row r="19684">
          <cell r="A19684">
            <v>10</v>
          </cell>
        </row>
        <row r="19685">
          <cell r="A19685">
            <v>10</v>
          </cell>
        </row>
        <row r="19686">
          <cell r="A19686">
            <v>10</v>
          </cell>
        </row>
        <row r="19687">
          <cell r="A19687">
            <v>10</v>
          </cell>
        </row>
        <row r="19688">
          <cell r="A19688">
            <v>10</v>
          </cell>
        </row>
        <row r="19689">
          <cell r="A19689">
            <v>10</v>
          </cell>
        </row>
        <row r="19690">
          <cell r="A19690">
            <v>10</v>
          </cell>
        </row>
        <row r="19691">
          <cell r="A19691">
            <v>10</v>
          </cell>
        </row>
        <row r="19692">
          <cell r="A19692">
            <v>10</v>
          </cell>
        </row>
        <row r="19693">
          <cell r="A19693">
            <v>10</v>
          </cell>
        </row>
        <row r="19694">
          <cell r="A19694">
            <v>10</v>
          </cell>
        </row>
        <row r="19695">
          <cell r="A19695">
            <v>10</v>
          </cell>
        </row>
        <row r="19696">
          <cell r="A19696">
            <v>10</v>
          </cell>
        </row>
        <row r="19697">
          <cell r="A19697">
            <v>10</v>
          </cell>
        </row>
        <row r="19698">
          <cell r="A19698">
            <v>10</v>
          </cell>
        </row>
        <row r="19699">
          <cell r="A19699">
            <v>10</v>
          </cell>
        </row>
        <row r="19700">
          <cell r="A19700">
            <v>10</v>
          </cell>
        </row>
        <row r="19701">
          <cell r="A19701">
            <v>10</v>
          </cell>
        </row>
        <row r="19702">
          <cell r="A19702">
            <v>10</v>
          </cell>
        </row>
        <row r="19703">
          <cell r="A19703">
            <v>10</v>
          </cell>
        </row>
        <row r="19704">
          <cell r="A19704">
            <v>10</v>
          </cell>
        </row>
        <row r="19705">
          <cell r="A19705">
            <v>10</v>
          </cell>
        </row>
        <row r="19706">
          <cell r="A19706">
            <v>10</v>
          </cell>
        </row>
        <row r="19707">
          <cell r="A19707">
            <v>10</v>
          </cell>
        </row>
        <row r="19708">
          <cell r="A19708">
            <v>10</v>
          </cell>
        </row>
        <row r="19709">
          <cell r="A19709">
            <v>10</v>
          </cell>
        </row>
        <row r="19710">
          <cell r="A19710">
            <v>10</v>
          </cell>
        </row>
        <row r="19711">
          <cell r="A19711">
            <v>10</v>
          </cell>
        </row>
        <row r="19712">
          <cell r="A19712">
            <v>10</v>
          </cell>
        </row>
        <row r="19713">
          <cell r="A19713">
            <v>10</v>
          </cell>
        </row>
        <row r="19714">
          <cell r="A19714">
            <v>10</v>
          </cell>
        </row>
        <row r="19715">
          <cell r="A19715">
            <v>10</v>
          </cell>
        </row>
        <row r="19716">
          <cell r="A19716">
            <v>10</v>
          </cell>
        </row>
        <row r="19717">
          <cell r="A19717">
            <v>10</v>
          </cell>
        </row>
        <row r="19718">
          <cell r="A19718">
            <v>10</v>
          </cell>
        </row>
        <row r="19719">
          <cell r="A19719">
            <v>10</v>
          </cell>
        </row>
        <row r="19720">
          <cell r="A19720">
            <v>10</v>
          </cell>
        </row>
        <row r="19721">
          <cell r="A19721">
            <v>10</v>
          </cell>
        </row>
        <row r="19722">
          <cell r="A19722">
            <v>10</v>
          </cell>
        </row>
        <row r="19723">
          <cell r="A19723">
            <v>10</v>
          </cell>
        </row>
        <row r="19724">
          <cell r="A19724">
            <v>10</v>
          </cell>
        </row>
        <row r="19725">
          <cell r="A19725">
            <v>10</v>
          </cell>
        </row>
        <row r="19726">
          <cell r="A19726">
            <v>10</v>
          </cell>
        </row>
        <row r="19727">
          <cell r="A19727">
            <v>10</v>
          </cell>
        </row>
        <row r="19728">
          <cell r="A19728">
            <v>10</v>
          </cell>
        </row>
        <row r="19729">
          <cell r="A19729">
            <v>10</v>
          </cell>
        </row>
        <row r="19730">
          <cell r="A19730">
            <v>10</v>
          </cell>
        </row>
        <row r="19731">
          <cell r="A19731">
            <v>10</v>
          </cell>
        </row>
        <row r="19732">
          <cell r="A19732">
            <v>10</v>
          </cell>
        </row>
        <row r="19733">
          <cell r="A19733">
            <v>10</v>
          </cell>
        </row>
        <row r="19734">
          <cell r="A19734">
            <v>10</v>
          </cell>
        </row>
        <row r="19735">
          <cell r="A19735">
            <v>10</v>
          </cell>
        </row>
        <row r="19736">
          <cell r="A19736">
            <v>10</v>
          </cell>
        </row>
        <row r="19737">
          <cell r="A19737">
            <v>10</v>
          </cell>
        </row>
        <row r="19738">
          <cell r="A19738">
            <v>10</v>
          </cell>
        </row>
        <row r="19739">
          <cell r="A19739">
            <v>10</v>
          </cell>
        </row>
        <row r="19740">
          <cell r="A19740">
            <v>10</v>
          </cell>
        </row>
        <row r="19741">
          <cell r="A19741">
            <v>10</v>
          </cell>
        </row>
        <row r="19742">
          <cell r="A19742">
            <v>10</v>
          </cell>
        </row>
        <row r="19743">
          <cell r="A19743">
            <v>10</v>
          </cell>
        </row>
        <row r="19744">
          <cell r="A19744">
            <v>10</v>
          </cell>
        </row>
        <row r="19745">
          <cell r="A19745">
            <v>10</v>
          </cell>
        </row>
        <row r="19746">
          <cell r="A19746">
            <v>10</v>
          </cell>
        </row>
        <row r="19747">
          <cell r="A19747">
            <v>10</v>
          </cell>
        </row>
        <row r="19748">
          <cell r="A19748">
            <v>10</v>
          </cell>
        </row>
        <row r="19749">
          <cell r="A19749">
            <v>10</v>
          </cell>
        </row>
        <row r="19750">
          <cell r="A19750">
            <v>10</v>
          </cell>
        </row>
        <row r="19751">
          <cell r="A19751">
            <v>10</v>
          </cell>
        </row>
        <row r="19752">
          <cell r="A19752">
            <v>10</v>
          </cell>
        </row>
        <row r="19753">
          <cell r="A19753">
            <v>10</v>
          </cell>
        </row>
        <row r="19754">
          <cell r="A19754">
            <v>10</v>
          </cell>
        </row>
        <row r="19755">
          <cell r="A19755">
            <v>10</v>
          </cell>
        </row>
        <row r="19756">
          <cell r="A19756">
            <v>10</v>
          </cell>
        </row>
        <row r="19757">
          <cell r="A19757">
            <v>10</v>
          </cell>
        </row>
        <row r="19758">
          <cell r="A19758">
            <v>10</v>
          </cell>
        </row>
        <row r="19759">
          <cell r="A19759">
            <v>10</v>
          </cell>
        </row>
        <row r="19760">
          <cell r="A19760">
            <v>10</v>
          </cell>
        </row>
        <row r="19761">
          <cell r="A19761">
            <v>10</v>
          </cell>
        </row>
        <row r="19762">
          <cell r="A19762">
            <v>10</v>
          </cell>
        </row>
        <row r="19763">
          <cell r="A19763">
            <v>10</v>
          </cell>
        </row>
        <row r="19764">
          <cell r="A19764">
            <v>10</v>
          </cell>
        </row>
        <row r="19765">
          <cell r="A19765">
            <v>10</v>
          </cell>
        </row>
        <row r="19766">
          <cell r="A19766">
            <v>10</v>
          </cell>
        </row>
        <row r="19767">
          <cell r="A19767">
            <v>10</v>
          </cell>
        </row>
        <row r="19768">
          <cell r="A19768">
            <v>10</v>
          </cell>
        </row>
        <row r="19769">
          <cell r="A19769">
            <v>10</v>
          </cell>
        </row>
        <row r="19770">
          <cell r="A19770">
            <v>10</v>
          </cell>
        </row>
        <row r="19771">
          <cell r="A19771">
            <v>10</v>
          </cell>
        </row>
        <row r="19772">
          <cell r="A19772">
            <v>10</v>
          </cell>
        </row>
        <row r="19773">
          <cell r="A19773">
            <v>10</v>
          </cell>
        </row>
        <row r="19774">
          <cell r="A19774">
            <v>10</v>
          </cell>
        </row>
        <row r="19775">
          <cell r="A19775">
            <v>10</v>
          </cell>
        </row>
        <row r="19776">
          <cell r="A19776">
            <v>10</v>
          </cell>
        </row>
        <row r="19777">
          <cell r="A19777">
            <v>10</v>
          </cell>
        </row>
        <row r="19778">
          <cell r="A19778">
            <v>10</v>
          </cell>
        </row>
        <row r="19779">
          <cell r="A19779">
            <v>10</v>
          </cell>
        </row>
        <row r="19780">
          <cell r="A19780">
            <v>10</v>
          </cell>
        </row>
        <row r="19781">
          <cell r="A19781">
            <v>10</v>
          </cell>
        </row>
        <row r="19782">
          <cell r="A19782">
            <v>10</v>
          </cell>
        </row>
        <row r="19783">
          <cell r="A19783">
            <v>10</v>
          </cell>
        </row>
        <row r="19784">
          <cell r="A19784">
            <v>10</v>
          </cell>
        </row>
        <row r="19785">
          <cell r="A19785">
            <v>10</v>
          </cell>
        </row>
        <row r="19786">
          <cell r="A19786">
            <v>10</v>
          </cell>
        </row>
        <row r="19787">
          <cell r="A19787">
            <v>10</v>
          </cell>
        </row>
        <row r="19788">
          <cell r="A19788">
            <v>10</v>
          </cell>
        </row>
        <row r="19789">
          <cell r="A19789">
            <v>10</v>
          </cell>
        </row>
        <row r="19790">
          <cell r="A19790">
            <v>10</v>
          </cell>
        </row>
        <row r="19791">
          <cell r="A19791">
            <v>10</v>
          </cell>
        </row>
        <row r="19792">
          <cell r="A19792">
            <v>10</v>
          </cell>
        </row>
        <row r="19793">
          <cell r="A19793">
            <v>10</v>
          </cell>
        </row>
        <row r="19794">
          <cell r="A19794">
            <v>10</v>
          </cell>
        </row>
        <row r="19795">
          <cell r="A19795">
            <v>10</v>
          </cell>
        </row>
        <row r="19796">
          <cell r="A19796">
            <v>10</v>
          </cell>
        </row>
        <row r="19797">
          <cell r="A19797">
            <v>10</v>
          </cell>
        </row>
        <row r="19798">
          <cell r="A19798">
            <v>10</v>
          </cell>
        </row>
        <row r="19799">
          <cell r="A19799">
            <v>10</v>
          </cell>
        </row>
        <row r="19800">
          <cell r="A19800">
            <v>10</v>
          </cell>
        </row>
        <row r="19801">
          <cell r="A19801">
            <v>10</v>
          </cell>
        </row>
        <row r="19802">
          <cell r="A19802">
            <v>10</v>
          </cell>
        </row>
        <row r="19803">
          <cell r="A19803">
            <v>10</v>
          </cell>
        </row>
        <row r="19804">
          <cell r="A19804">
            <v>10</v>
          </cell>
        </row>
        <row r="19805">
          <cell r="A19805">
            <v>10</v>
          </cell>
        </row>
        <row r="19806">
          <cell r="A19806">
            <v>10</v>
          </cell>
        </row>
        <row r="19807">
          <cell r="A19807">
            <v>10</v>
          </cell>
        </row>
        <row r="19808">
          <cell r="A19808">
            <v>10</v>
          </cell>
        </row>
        <row r="19809">
          <cell r="A19809">
            <v>10</v>
          </cell>
        </row>
        <row r="19810">
          <cell r="A19810">
            <v>10</v>
          </cell>
        </row>
        <row r="19811">
          <cell r="A19811">
            <v>10</v>
          </cell>
        </row>
        <row r="19812">
          <cell r="A19812">
            <v>10</v>
          </cell>
        </row>
        <row r="19813">
          <cell r="A19813">
            <v>10</v>
          </cell>
        </row>
        <row r="19814">
          <cell r="A19814">
            <v>10</v>
          </cell>
        </row>
        <row r="19815">
          <cell r="A19815">
            <v>10</v>
          </cell>
        </row>
        <row r="19816">
          <cell r="A19816">
            <v>10</v>
          </cell>
        </row>
        <row r="19817">
          <cell r="A19817">
            <v>10</v>
          </cell>
        </row>
        <row r="19818">
          <cell r="A19818">
            <v>10</v>
          </cell>
        </row>
        <row r="19819">
          <cell r="A19819">
            <v>10</v>
          </cell>
        </row>
        <row r="19820">
          <cell r="A19820">
            <v>10</v>
          </cell>
        </row>
        <row r="19821">
          <cell r="A19821">
            <v>10</v>
          </cell>
        </row>
        <row r="19822">
          <cell r="A19822">
            <v>10</v>
          </cell>
        </row>
        <row r="19823">
          <cell r="A19823">
            <v>10</v>
          </cell>
        </row>
        <row r="19824">
          <cell r="A19824">
            <v>10</v>
          </cell>
        </row>
        <row r="19825">
          <cell r="A19825">
            <v>10</v>
          </cell>
        </row>
        <row r="19826">
          <cell r="A19826">
            <v>10</v>
          </cell>
        </row>
        <row r="19827">
          <cell r="A19827">
            <v>10</v>
          </cell>
        </row>
        <row r="19828">
          <cell r="A19828">
            <v>10</v>
          </cell>
        </row>
        <row r="19829">
          <cell r="A19829">
            <v>10</v>
          </cell>
        </row>
        <row r="19830">
          <cell r="A19830">
            <v>10</v>
          </cell>
        </row>
        <row r="19831">
          <cell r="A19831">
            <v>10</v>
          </cell>
        </row>
        <row r="19832">
          <cell r="A19832">
            <v>10</v>
          </cell>
        </row>
        <row r="19833">
          <cell r="A19833">
            <v>10</v>
          </cell>
        </row>
        <row r="19834">
          <cell r="A19834">
            <v>10</v>
          </cell>
        </row>
        <row r="19835">
          <cell r="A19835">
            <v>10</v>
          </cell>
        </row>
        <row r="19836">
          <cell r="A19836">
            <v>10</v>
          </cell>
        </row>
        <row r="19837">
          <cell r="A19837">
            <v>10</v>
          </cell>
        </row>
        <row r="19838">
          <cell r="A19838">
            <v>10</v>
          </cell>
        </row>
        <row r="19839">
          <cell r="A19839">
            <v>10</v>
          </cell>
        </row>
        <row r="19840">
          <cell r="A19840">
            <v>10</v>
          </cell>
        </row>
        <row r="19841">
          <cell r="A19841">
            <v>10</v>
          </cell>
        </row>
        <row r="19842">
          <cell r="A19842">
            <v>10</v>
          </cell>
        </row>
        <row r="19843">
          <cell r="A19843">
            <v>10</v>
          </cell>
        </row>
        <row r="19844">
          <cell r="A19844">
            <v>10</v>
          </cell>
        </row>
        <row r="19845">
          <cell r="A19845">
            <v>10</v>
          </cell>
        </row>
        <row r="19846">
          <cell r="A19846">
            <v>10</v>
          </cell>
        </row>
        <row r="19847">
          <cell r="A19847">
            <v>10</v>
          </cell>
        </row>
        <row r="19848">
          <cell r="A19848">
            <v>10</v>
          </cell>
        </row>
        <row r="19849">
          <cell r="A19849">
            <v>10</v>
          </cell>
        </row>
        <row r="19850">
          <cell r="A19850">
            <v>10</v>
          </cell>
        </row>
        <row r="19851">
          <cell r="A19851">
            <v>10</v>
          </cell>
        </row>
        <row r="19852">
          <cell r="A19852">
            <v>10</v>
          </cell>
        </row>
        <row r="19853">
          <cell r="A19853">
            <v>10</v>
          </cell>
        </row>
        <row r="19854">
          <cell r="A19854">
            <v>10</v>
          </cell>
        </row>
        <row r="19855">
          <cell r="A19855">
            <v>10</v>
          </cell>
        </row>
        <row r="19856">
          <cell r="A19856">
            <v>10</v>
          </cell>
        </row>
        <row r="19857">
          <cell r="A19857">
            <v>10</v>
          </cell>
        </row>
        <row r="19858">
          <cell r="A19858">
            <v>10</v>
          </cell>
        </row>
        <row r="19859">
          <cell r="A19859">
            <v>10</v>
          </cell>
        </row>
        <row r="19860">
          <cell r="A19860">
            <v>10</v>
          </cell>
        </row>
        <row r="19861">
          <cell r="A19861">
            <v>10</v>
          </cell>
        </row>
        <row r="19862">
          <cell r="A19862">
            <v>10</v>
          </cell>
        </row>
        <row r="19863">
          <cell r="A19863">
            <v>10</v>
          </cell>
        </row>
        <row r="19864">
          <cell r="A19864">
            <v>10</v>
          </cell>
        </row>
        <row r="19865">
          <cell r="A19865">
            <v>10</v>
          </cell>
        </row>
        <row r="19866">
          <cell r="A19866">
            <v>10</v>
          </cell>
        </row>
        <row r="19867">
          <cell r="A19867">
            <v>10</v>
          </cell>
        </row>
        <row r="19868">
          <cell r="A19868">
            <v>10</v>
          </cell>
        </row>
        <row r="19869">
          <cell r="A19869">
            <v>10</v>
          </cell>
        </row>
        <row r="19870">
          <cell r="A19870">
            <v>10</v>
          </cell>
        </row>
        <row r="19871">
          <cell r="A19871">
            <v>10</v>
          </cell>
        </row>
        <row r="19872">
          <cell r="A19872">
            <v>10</v>
          </cell>
        </row>
        <row r="19873">
          <cell r="A19873">
            <v>10</v>
          </cell>
        </row>
        <row r="19874">
          <cell r="A19874">
            <v>10</v>
          </cell>
        </row>
        <row r="19875">
          <cell r="A19875">
            <v>10</v>
          </cell>
        </row>
        <row r="19876">
          <cell r="A19876">
            <v>10</v>
          </cell>
        </row>
        <row r="19877">
          <cell r="A19877">
            <v>10</v>
          </cell>
        </row>
        <row r="19878">
          <cell r="A19878">
            <v>10</v>
          </cell>
        </row>
        <row r="19879">
          <cell r="A19879">
            <v>10</v>
          </cell>
        </row>
        <row r="19880">
          <cell r="A19880">
            <v>10</v>
          </cell>
        </row>
        <row r="19881">
          <cell r="A19881">
            <v>10</v>
          </cell>
        </row>
        <row r="19882">
          <cell r="A19882">
            <v>10</v>
          </cell>
        </row>
        <row r="19883">
          <cell r="A19883">
            <v>10</v>
          </cell>
        </row>
        <row r="19884">
          <cell r="A19884">
            <v>10</v>
          </cell>
        </row>
        <row r="19885">
          <cell r="A19885">
            <v>10</v>
          </cell>
        </row>
        <row r="19886">
          <cell r="A19886">
            <v>10</v>
          </cell>
        </row>
        <row r="19887">
          <cell r="A19887">
            <v>10</v>
          </cell>
        </row>
        <row r="19888">
          <cell r="A19888">
            <v>10</v>
          </cell>
        </row>
        <row r="19889">
          <cell r="A19889">
            <v>10</v>
          </cell>
        </row>
        <row r="19890">
          <cell r="A19890">
            <v>10</v>
          </cell>
        </row>
        <row r="19891">
          <cell r="A19891">
            <v>10</v>
          </cell>
        </row>
        <row r="19892">
          <cell r="A19892">
            <v>10</v>
          </cell>
        </row>
        <row r="19893">
          <cell r="A19893">
            <v>10</v>
          </cell>
        </row>
        <row r="19894">
          <cell r="A19894">
            <v>10</v>
          </cell>
        </row>
        <row r="19895">
          <cell r="A19895">
            <v>10</v>
          </cell>
        </row>
        <row r="19896">
          <cell r="A19896">
            <v>10</v>
          </cell>
        </row>
        <row r="19897">
          <cell r="A19897">
            <v>10</v>
          </cell>
        </row>
        <row r="19898">
          <cell r="A19898">
            <v>10</v>
          </cell>
        </row>
        <row r="19899">
          <cell r="A19899">
            <v>10</v>
          </cell>
        </row>
        <row r="19900">
          <cell r="A19900">
            <v>10</v>
          </cell>
        </row>
        <row r="19901">
          <cell r="A19901">
            <v>10</v>
          </cell>
        </row>
        <row r="19902">
          <cell r="A19902">
            <v>10</v>
          </cell>
        </row>
        <row r="19903">
          <cell r="A19903">
            <v>10</v>
          </cell>
        </row>
        <row r="19904">
          <cell r="A19904">
            <v>10</v>
          </cell>
        </row>
        <row r="19905">
          <cell r="A19905">
            <v>10</v>
          </cell>
        </row>
        <row r="19906">
          <cell r="A19906">
            <v>10</v>
          </cell>
        </row>
        <row r="19907">
          <cell r="A19907">
            <v>10</v>
          </cell>
        </row>
        <row r="19908">
          <cell r="A19908">
            <v>10</v>
          </cell>
        </row>
        <row r="19909">
          <cell r="A19909">
            <v>10</v>
          </cell>
        </row>
        <row r="19910">
          <cell r="A19910">
            <v>10</v>
          </cell>
        </row>
        <row r="19911">
          <cell r="A19911">
            <v>10</v>
          </cell>
        </row>
        <row r="19912">
          <cell r="A19912">
            <v>10</v>
          </cell>
        </row>
        <row r="19913">
          <cell r="A19913">
            <v>10</v>
          </cell>
        </row>
        <row r="19914">
          <cell r="A19914">
            <v>10</v>
          </cell>
        </row>
        <row r="19915">
          <cell r="A19915">
            <v>10</v>
          </cell>
        </row>
        <row r="19916">
          <cell r="A19916">
            <v>10</v>
          </cell>
        </row>
        <row r="19917">
          <cell r="A19917">
            <v>10</v>
          </cell>
        </row>
        <row r="19918">
          <cell r="A19918">
            <v>10</v>
          </cell>
        </row>
        <row r="19919">
          <cell r="A19919">
            <v>10</v>
          </cell>
        </row>
        <row r="19920">
          <cell r="A19920">
            <v>10</v>
          </cell>
        </row>
        <row r="19921">
          <cell r="A19921">
            <v>10</v>
          </cell>
        </row>
        <row r="19922">
          <cell r="A19922">
            <v>10</v>
          </cell>
        </row>
        <row r="19923">
          <cell r="A19923">
            <v>10</v>
          </cell>
        </row>
        <row r="19924">
          <cell r="A19924">
            <v>10</v>
          </cell>
        </row>
        <row r="19925">
          <cell r="A19925">
            <v>10</v>
          </cell>
        </row>
        <row r="19926">
          <cell r="A19926">
            <v>10</v>
          </cell>
        </row>
        <row r="19927">
          <cell r="A19927">
            <v>10</v>
          </cell>
        </row>
        <row r="19928">
          <cell r="A19928">
            <v>10</v>
          </cell>
        </row>
        <row r="19929">
          <cell r="A19929">
            <v>10</v>
          </cell>
        </row>
        <row r="19930">
          <cell r="A19930">
            <v>10</v>
          </cell>
        </row>
        <row r="19931">
          <cell r="A19931">
            <v>10</v>
          </cell>
        </row>
        <row r="19932">
          <cell r="A19932">
            <v>10</v>
          </cell>
        </row>
        <row r="19933">
          <cell r="A19933">
            <v>10</v>
          </cell>
        </row>
        <row r="19934">
          <cell r="A19934">
            <v>10</v>
          </cell>
        </row>
        <row r="19935">
          <cell r="A19935">
            <v>10</v>
          </cell>
        </row>
        <row r="19936">
          <cell r="A19936">
            <v>10</v>
          </cell>
        </row>
        <row r="19937">
          <cell r="A19937">
            <v>10</v>
          </cell>
        </row>
        <row r="19938">
          <cell r="A19938">
            <v>10</v>
          </cell>
        </row>
        <row r="19939">
          <cell r="A19939">
            <v>10</v>
          </cell>
        </row>
        <row r="19940">
          <cell r="A19940">
            <v>10</v>
          </cell>
        </row>
        <row r="19941">
          <cell r="A19941">
            <v>10</v>
          </cell>
        </row>
        <row r="19942">
          <cell r="A19942">
            <v>10</v>
          </cell>
        </row>
        <row r="19943">
          <cell r="A19943">
            <v>10</v>
          </cell>
        </row>
        <row r="19944">
          <cell r="A19944">
            <v>10</v>
          </cell>
        </row>
        <row r="19945">
          <cell r="A19945">
            <v>10</v>
          </cell>
        </row>
        <row r="19946">
          <cell r="A19946">
            <v>10</v>
          </cell>
        </row>
        <row r="19947">
          <cell r="A19947">
            <v>10</v>
          </cell>
        </row>
        <row r="19948">
          <cell r="A19948">
            <v>10</v>
          </cell>
        </row>
        <row r="19949">
          <cell r="A19949">
            <v>10</v>
          </cell>
        </row>
        <row r="19950">
          <cell r="A19950">
            <v>10</v>
          </cell>
        </row>
        <row r="19951">
          <cell r="A19951">
            <v>10</v>
          </cell>
        </row>
        <row r="19952">
          <cell r="A19952">
            <v>10</v>
          </cell>
        </row>
        <row r="19953">
          <cell r="A19953">
            <v>10</v>
          </cell>
        </row>
        <row r="19954">
          <cell r="A19954">
            <v>10</v>
          </cell>
        </row>
        <row r="19955">
          <cell r="A19955">
            <v>10</v>
          </cell>
        </row>
        <row r="19956">
          <cell r="A19956">
            <v>10</v>
          </cell>
        </row>
        <row r="19957">
          <cell r="A19957">
            <v>10</v>
          </cell>
        </row>
        <row r="19958">
          <cell r="A19958">
            <v>10</v>
          </cell>
        </row>
        <row r="19959">
          <cell r="A19959">
            <v>10</v>
          </cell>
        </row>
        <row r="19960">
          <cell r="A19960">
            <v>10</v>
          </cell>
        </row>
        <row r="19961">
          <cell r="A19961">
            <v>10</v>
          </cell>
        </row>
        <row r="19962">
          <cell r="A19962">
            <v>10</v>
          </cell>
        </row>
        <row r="19963">
          <cell r="A19963">
            <v>10</v>
          </cell>
        </row>
        <row r="19964">
          <cell r="A19964">
            <v>10</v>
          </cell>
        </row>
        <row r="19965">
          <cell r="A19965">
            <v>10</v>
          </cell>
        </row>
        <row r="19966">
          <cell r="A19966">
            <v>10</v>
          </cell>
        </row>
        <row r="19967">
          <cell r="A19967">
            <v>10</v>
          </cell>
        </row>
        <row r="19968">
          <cell r="A19968">
            <v>10</v>
          </cell>
        </row>
        <row r="19969">
          <cell r="A19969">
            <v>10</v>
          </cell>
        </row>
        <row r="19970">
          <cell r="A19970">
            <v>10</v>
          </cell>
        </row>
        <row r="19971">
          <cell r="A19971">
            <v>10</v>
          </cell>
        </row>
        <row r="19972">
          <cell r="A19972">
            <v>10</v>
          </cell>
        </row>
        <row r="19973">
          <cell r="A19973">
            <v>10</v>
          </cell>
        </row>
        <row r="19974">
          <cell r="A19974">
            <v>10</v>
          </cell>
        </row>
        <row r="19975">
          <cell r="A19975">
            <v>10</v>
          </cell>
        </row>
        <row r="19976">
          <cell r="A19976">
            <v>10</v>
          </cell>
        </row>
        <row r="19977">
          <cell r="A19977">
            <v>10</v>
          </cell>
        </row>
        <row r="19978">
          <cell r="A19978">
            <v>10</v>
          </cell>
        </row>
        <row r="19979">
          <cell r="A19979">
            <v>10</v>
          </cell>
        </row>
        <row r="19980">
          <cell r="A19980">
            <v>10</v>
          </cell>
        </row>
        <row r="19981">
          <cell r="A19981">
            <v>10</v>
          </cell>
        </row>
        <row r="19982">
          <cell r="A19982">
            <v>10</v>
          </cell>
        </row>
        <row r="19983">
          <cell r="A19983">
            <v>10</v>
          </cell>
        </row>
        <row r="19984">
          <cell r="A19984">
            <v>10</v>
          </cell>
        </row>
        <row r="19985">
          <cell r="A19985">
            <v>10</v>
          </cell>
        </row>
        <row r="19986">
          <cell r="A19986">
            <v>10</v>
          </cell>
        </row>
        <row r="19987">
          <cell r="A19987">
            <v>10</v>
          </cell>
        </row>
        <row r="19988">
          <cell r="A19988">
            <v>10</v>
          </cell>
        </row>
        <row r="19989">
          <cell r="A19989">
            <v>10</v>
          </cell>
        </row>
        <row r="19990">
          <cell r="A19990">
            <v>10</v>
          </cell>
        </row>
        <row r="19991">
          <cell r="A19991">
            <v>10</v>
          </cell>
        </row>
        <row r="19992">
          <cell r="A19992">
            <v>10</v>
          </cell>
        </row>
        <row r="19993">
          <cell r="A19993">
            <v>10</v>
          </cell>
        </row>
        <row r="19994">
          <cell r="A19994">
            <v>10</v>
          </cell>
        </row>
        <row r="19995">
          <cell r="A19995">
            <v>10</v>
          </cell>
        </row>
        <row r="19996">
          <cell r="A19996">
            <v>10</v>
          </cell>
        </row>
        <row r="19997">
          <cell r="A19997">
            <v>10</v>
          </cell>
        </row>
        <row r="19998">
          <cell r="A19998">
            <v>10</v>
          </cell>
        </row>
        <row r="19999">
          <cell r="A19999">
            <v>10</v>
          </cell>
        </row>
        <row r="20000">
          <cell r="A20000">
            <v>10</v>
          </cell>
        </row>
        <row r="20001">
          <cell r="A20001">
            <v>10</v>
          </cell>
        </row>
        <row r="20002">
          <cell r="A20002">
            <v>10</v>
          </cell>
        </row>
        <row r="20003">
          <cell r="A20003">
            <v>10</v>
          </cell>
        </row>
        <row r="20004">
          <cell r="A20004">
            <v>10</v>
          </cell>
        </row>
        <row r="20005">
          <cell r="A20005">
            <v>10</v>
          </cell>
        </row>
        <row r="20006">
          <cell r="A20006">
            <v>10</v>
          </cell>
        </row>
        <row r="20007">
          <cell r="A20007">
            <v>10</v>
          </cell>
        </row>
        <row r="20008">
          <cell r="A20008">
            <v>10</v>
          </cell>
        </row>
        <row r="20009">
          <cell r="A20009">
            <v>10</v>
          </cell>
        </row>
        <row r="20010">
          <cell r="A20010">
            <v>10</v>
          </cell>
        </row>
        <row r="20011">
          <cell r="A20011">
            <v>10</v>
          </cell>
        </row>
        <row r="20012">
          <cell r="A20012">
            <v>10</v>
          </cell>
        </row>
        <row r="20013">
          <cell r="A20013">
            <v>10</v>
          </cell>
        </row>
        <row r="20014">
          <cell r="A20014">
            <v>10</v>
          </cell>
        </row>
        <row r="20015">
          <cell r="A20015">
            <v>10</v>
          </cell>
        </row>
        <row r="20016">
          <cell r="A20016">
            <v>10</v>
          </cell>
        </row>
        <row r="20017">
          <cell r="A20017">
            <v>10</v>
          </cell>
        </row>
        <row r="20018">
          <cell r="A20018">
            <v>10</v>
          </cell>
        </row>
        <row r="20019">
          <cell r="A20019">
            <v>10</v>
          </cell>
        </row>
        <row r="20020">
          <cell r="A20020">
            <v>10</v>
          </cell>
        </row>
        <row r="20021">
          <cell r="A20021">
            <v>10</v>
          </cell>
        </row>
        <row r="20022">
          <cell r="A20022">
            <v>10</v>
          </cell>
        </row>
        <row r="20023">
          <cell r="A20023">
            <v>10</v>
          </cell>
        </row>
        <row r="20024">
          <cell r="A20024">
            <v>10</v>
          </cell>
        </row>
        <row r="20025">
          <cell r="A20025">
            <v>10</v>
          </cell>
        </row>
        <row r="20026">
          <cell r="A20026">
            <v>10</v>
          </cell>
        </row>
        <row r="20027">
          <cell r="A20027">
            <v>10</v>
          </cell>
        </row>
        <row r="20028">
          <cell r="A20028">
            <v>10</v>
          </cell>
        </row>
        <row r="20029">
          <cell r="A20029">
            <v>10</v>
          </cell>
        </row>
        <row r="20030">
          <cell r="A20030">
            <v>10</v>
          </cell>
        </row>
        <row r="20031">
          <cell r="A20031">
            <v>10</v>
          </cell>
        </row>
        <row r="20032">
          <cell r="A20032">
            <v>10</v>
          </cell>
        </row>
        <row r="20033">
          <cell r="A20033">
            <v>10</v>
          </cell>
        </row>
        <row r="20034">
          <cell r="A20034">
            <v>10</v>
          </cell>
        </row>
        <row r="20035">
          <cell r="A20035">
            <v>10</v>
          </cell>
        </row>
        <row r="20036">
          <cell r="A20036">
            <v>10</v>
          </cell>
        </row>
        <row r="20037">
          <cell r="A20037">
            <v>10</v>
          </cell>
        </row>
        <row r="20038">
          <cell r="A20038">
            <v>10</v>
          </cell>
        </row>
        <row r="20039">
          <cell r="A20039">
            <v>10</v>
          </cell>
        </row>
        <row r="20040">
          <cell r="A20040">
            <v>10</v>
          </cell>
        </row>
        <row r="20041">
          <cell r="A20041">
            <v>10</v>
          </cell>
        </row>
        <row r="20042">
          <cell r="A20042">
            <v>10</v>
          </cell>
        </row>
        <row r="20043">
          <cell r="A20043">
            <v>10</v>
          </cell>
        </row>
        <row r="20044">
          <cell r="A20044">
            <v>10</v>
          </cell>
        </row>
        <row r="20045">
          <cell r="A20045">
            <v>10</v>
          </cell>
        </row>
        <row r="20046">
          <cell r="A20046">
            <v>10</v>
          </cell>
        </row>
        <row r="20047">
          <cell r="A20047">
            <v>10</v>
          </cell>
        </row>
        <row r="20048">
          <cell r="A20048">
            <v>10</v>
          </cell>
        </row>
        <row r="20049">
          <cell r="A20049">
            <v>10</v>
          </cell>
        </row>
        <row r="20050">
          <cell r="A20050">
            <v>10</v>
          </cell>
        </row>
        <row r="20051">
          <cell r="A20051">
            <v>10</v>
          </cell>
        </row>
        <row r="20052">
          <cell r="A20052">
            <v>10</v>
          </cell>
        </row>
        <row r="20053">
          <cell r="A20053">
            <v>10</v>
          </cell>
        </row>
        <row r="20054">
          <cell r="A20054">
            <v>10</v>
          </cell>
        </row>
        <row r="20055">
          <cell r="A20055">
            <v>10</v>
          </cell>
        </row>
        <row r="20056">
          <cell r="A20056">
            <v>10</v>
          </cell>
        </row>
        <row r="20057">
          <cell r="A20057">
            <v>10</v>
          </cell>
        </row>
        <row r="20058">
          <cell r="A20058">
            <v>10</v>
          </cell>
        </row>
        <row r="20059">
          <cell r="A20059">
            <v>10</v>
          </cell>
        </row>
        <row r="20060">
          <cell r="A20060">
            <v>10</v>
          </cell>
        </row>
        <row r="20061">
          <cell r="A20061">
            <v>10</v>
          </cell>
        </row>
        <row r="20062">
          <cell r="A20062">
            <v>10</v>
          </cell>
        </row>
        <row r="20063">
          <cell r="A20063">
            <v>10</v>
          </cell>
        </row>
        <row r="20064">
          <cell r="A20064">
            <v>10</v>
          </cell>
        </row>
        <row r="20065">
          <cell r="A20065">
            <v>10</v>
          </cell>
        </row>
        <row r="20066">
          <cell r="A20066">
            <v>10</v>
          </cell>
        </row>
        <row r="20067">
          <cell r="A20067">
            <v>10</v>
          </cell>
        </row>
        <row r="20068">
          <cell r="A20068">
            <v>10</v>
          </cell>
        </row>
        <row r="20069">
          <cell r="A20069">
            <v>10</v>
          </cell>
        </row>
        <row r="20070">
          <cell r="A20070">
            <v>10</v>
          </cell>
        </row>
        <row r="20071">
          <cell r="A20071">
            <v>10</v>
          </cell>
        </row>
        <row r="20072">
          <cell r="A20072">
            <v>10</v>
          </cell>
        </row>
        <row r="20073">
          <cell r="A20073">
            <v>10</v>
          </cell>
        </row>
        <row r="20074">
          <cell r="A20074">
            <v>10</v>
          </cell>
        </row>
        <row r="20075">
          <cell r="A20075">
            <v>10</v>
          </cell>
        </row>
        <row r="20076">
          <cell r="A20076">
            <v>10</v>
          </cell>
        </row>
        <row r="20077">
          <cell r="A20077">
            <v>10</v>
          </cell>
        </row>
        <row r="20078">
          <cell r="A20078">
            <v>10</v>
          </cell>
        </row>
        <row r="20079">
          <cell r="A20079">
            <v>10</v>
          </cell>
        </row>
        <row r="20080">
          <cell r="A20080">
            <v>10</v>
          </cell>
        </row>
        <row r="20081">
          <cell r="A20081">
            <v>10</v>
          </cell>
        </row>
        <row r="20082">
          <cell r="A20082">
            <v>10</v>
          </cell>
        </row>
        <row r="20083">
          <cell r="A20083">
            <v>10</v>
          </cell>
        </row>
        <row r="20084">
          <cell r="A20084">
            <v>10</v>
          </cell>
        </row>
        <row r="20085">
          <cell r="A20085">
            <v>10</v>
          </cell>
        </row>
        <row r="20086">
          <cell r="A20086">
            <v>10</v>
          </cell>
        </row>
        <row r="20087">
          <cell r="A20087">
            <v>10</v>
          </cell>
        </row>
        <row r="20088">
          <cell r="A20088">
            <v>10</v>
          </cell>
        </row>
        <row r="20089">
          <cell r="A20089">
            <v>10</v>
          </cell>
        </row>
        <row r="20090">
          <cell r="A20090">
            <v>10</v>
          </cell>
        </row>
        <row r="20091">
          <cell r="A20091">
            <v>10</v>
          </cell>
        </row>
        <row r="20092">
          <cell r="A20092">
            <v>10</v>
          </cell>
        </row>
        <row r="20093">
          <cell r="A20093">
            <v>10</v>
          </cell>
        </row>
        <row r="20094">
          <cell r="A20094">
            <v>10</v>
          </cell>
        </row>
        <row r="20095">
          <cell r="A20095">
            <v>10</v>
          </cell>
        </row>
        <row r="20096">
          <cell r="A20096">
            <v>10</v>
          </cell>
        </row>
        <row r="20097">
          <cell r="A20097">
            <v>10</v>
          </cell>
        </row>
        <row r="20098">
          <cell r="A20098">
            <v>10</v>
          </cell>
        </row>
        <row r="20099">
          <cell r="A20099">
            <v>10</v>
          </cell>
        </row>
        <row r="20100">
          <cell r="A20100">
            <v>10</v>
          </cell>
        </row>
        <row r="20101">
          <cell r="A20101">
            <v>10</v>
          </cell>
        </row>
        <row r="20102">
          <cell r="A20102">
            <v>10</v>
          </cell>
        </row>
        <row r="20103">
          <cell r="A20103">
            <v>10</v>
          </cell>
        </row>
        <row r="20104">
          <cell r="A20104">
            <v>10</v>
          </cell>
        </row>
        <row r="20105">
          <cell r="A20105">
            <v>10</v>
          </cell>
        </row>
        <row r="20106">
          <cell r="A20106">
            <v>10</v>
          </cell>
        </row>
        <row r="20107">
          <cell r="A20107">
            <v>10</v>
          </cell>
        </row>
        <row r="20108">
          <cell r="A20108">
            <v>10</v>
          </cell>
        </row>
        <row r="20109">
          <cell r="A20109">
            <v>10</v>
          </cell>
        </row>
        <row r="20110">
          <cell r="A20110">
            <v>10</v>
          </cell>
        </row>
        <row r="20111">
          <cell r="A20111">
            <v>10</v>
          </cell>
        </row>
        <row r="20112">
          <cell r="A20112">
            <v>10</v>
          </cell>
        </row>
        <row r="20113">
          <cell r="A20113">
            <v>10</v>
          </cell>
        </row>
        <row r="20114">
          <cell r="A20114">
            <v>10</v>
          </cell>
        </row>
        <row r="20115">
          <cell r="A20115">
            <v>10</v>
          </cell>
        </row>
        <row r="20116">
          <cell r="A20116">
            <v>10</v>
          </cell>
        </row>
        <row r="20117">
          <cell r="A20117">
            <v>10</v>
          </cell>
        </row>
        <row r="20118">
          <cell r="A20118">
            <v>10</v>
          </cell>
        </row>
        <row r="20119">
          <cell r="A20119">
            <v>10</v>
          </cell>
        </row>
        <row r="20120">
          <cell r="A20120">
            <v>10</v>
          </cell>
        </row>
        <row r="20121">
          <cell r="A20121">
            <v>10</v>
          </cell>
        </row>
        <row r="20122">
          <cell r="A20122">
            <v>10</v>
          </cell>
        </row>
        <row r="20123">
          <cell r="A20123">
            <v>10</v>
          </cell>
        </row>
        <row r="20124">
          <cell r="A20124">
            <v>10</v>
          </cell>
        </row>
        <row r="20125">
          <cell r="A20125">
            <v>10</v>
          </cell>
        </row>
        <row r="20126">
          <cell r="A20126">
            <v>10</v>
          </cell>
        </row>
        <row r="20127">
          <cell r="A20127">
            <v>10</v>
          </cell>
        </row>
        <row r="20128">
          <cell r="A20128">
            <v>10</v>
          </cell>
        </row>
        <row r="20129">
          <cell r="A20129">
            <v>10</v>
          </cell>
        </row>
        <row r="20130">
          <cell r="A20130">
            <v>10</v>
          </cell>
        </row>
        <row r="20131">
          <cell r="A20131">
            <v>10</v>
          </cell>
        </row>
        <row r="20132">
          <cell r="A20132">
            <v>10</v>
          </cell>
        </row>
        <row r="20133">
          <cell r="A20133">
            <v>10</v>
          </cell>
        </row>
        <row r="20134">
          <cell r="A20134">
            <v>10</v>
          </cell>
        </row>
        <row r="20135">
          <cell r="A20135">
            <v>10</v>
          </cell>
        </row>
        <row r="20136">
          <cell r="A20136">
            <v>10</v>
          </cell>
        </row>
        <row r="20137">
          <cell r="A20137">
            <v>10</v>
          </cell>
        </row>
        <row r="20138">
          <cell r="A20138">
            <v>10</v>
          </cell>
        </row>
        <row r="20139">
          <cell r="A20139">
            <v>10</v>
          </cell>
        </row>
        <row r="20140">
          <cell r="A20140">
            <v>10</v>
          </cell>
        </row>
        <row r="20141">
          <cell r="A20141">
            <v>10</v>
          </cell>
        </row>
        <row r="20142">
          <cell r="A20142">
            <v>10</v>
          </cell>
        </row>
        <row r="20143">
          <cell r="A20143">
            <v>10</v>
          </cell>
        </row>
        <row r="20144">
          <cell r="A20144">
            <v>10</v>
          </cell>
        </row>
        <row r="20145">
          <cell r="A20145">
            <v>10</v>
          </cell>
        </row>
        <row r="20146">
          <cell r="A20146">
            <v>10</v>
          </cell>
        </row>
        <row r="20147">
          <cell r="A20147">
            <v>10</v>
          </cell>
        </row>
        <row r="20148">
          <cell r="A20148">
            <v>10</v>
          </cell>
        </row>
        <row r="20149">
          <cell r="A20149">
            <v>10</v>
          </cell>
        </row>
        <row r="20150">
          <cell r="A20150">
            <v>10</v>
          </cell>
        </row>
        <row r="20151">
          <cell r="A20151">
            <v>10</v>
          </cell>
        </row>
        <row r="20152">
          <cell r="A20152">
            <v>10</v>
          </cell>
        </row>
        <row r="20153">
          <cell r="A20153">
            <v>10</v>
          </cell>
        </row>
        <row r="20154">
          <cell r="A20154">
            <v>10</v>
          </cell>
        </row>
        <row r="20155">
          <cell r="A20155">
            <v>10</v>
          </cell>
        </row>
        <row r="20156">
          <cell r="A20156">
            <v>10</v>
          </cell>
        </row>
        <row r="20157">
          <cell r="A20157">
            <v>10</v>
          </cell>
        </row>
        <row r="20158">
          <cell r="A20158">
            <v>10</v>
          </cell>
        </row>
        <row r="20159">
          <cell r="A20159">
            <v>10</v>
          </cell>
        </row>
        <row r="20160">
          <cell r="A20160">
            <v>10</v>
          </cell>
        </row>
        <row r="20161">
          <cell r="A20161">
            <v>10</v>
          </cell>
        </row>
        <row r="20162">
          <cell r="A20162">
            <v>10</v>
          </cell>
        </row>
        <row r="20163">
          <cell r="A20163">
            <v>10</v>
          </cell>
        </row>
        <row r="20164">
          <cell r="A20164">
            <v>10</v>
          </cell>
        </row>
        <row r="20165">
          <cell r="A20165">
            <v>10</v>
          </cell>
        </row>
        <row r="20166">
          <cell r="A20166">
            <v>10</v>
          </cell>
        </row>
        <row r="20167">
          <cell r="A20167">
            <v>10</v>
          </cell>
        </row>
        <row r="20168">
          <cell r="A20168">
            <v>10</v>
          </cell>
        </row>
        <row r="20169">
          <cell r="A20169">
            <v>10</v>
          </cell>
        </row>
        <row r="20170">
          <cell r="A20170">
            <v>10</v>
          </cell>
        </row>
        <row r="20171">
          <cell r="A20171">
            <v>10</v>
          </cell>
        </row>
        <row r="20172">
          <cell r="A20172">
            <v>10</v>
          </cell>
        </row>
        <row r="20173">
          <cell r="A20173">
            <v>10</v>
          </cell>
        </row>
        <row r="20174">
          <cell r="A20174">
            <v>10</v>
          </cell>
        </row>
        <row r="20175">
          <cell r="A20175">
            <v>10</v>
          </cell>
        </row>
        <row r="20176">
          <cell r="A20176">
            <v>10</v>
          </cell>
        </row>
        <row r="20177">
          <cell r="A20177">
            <v>10</v>
          </cell>
        </row>
        <row r="20178">
          <cell r="A20178">
            <v>10</v>
          </cell>
        </row>
        <row r="20179">
          <cell r="A20179">
            <v>10</v>
          </cell>
        </row>
        <row r="20180">
          <cell r="A20180">
            <v>10</v>
          </cell>
        </row>
        <row r="20181">
          <cell r="A20181">
            <v>10</v>
          </cell>
        </row>
        <row r="20182">
          <cell r="A20182">
            <v>10</v>
          </cell>
        </row>
        <row r="20183">
          <cell r="A20183">
            <v>10</v>
          </cell>
        </row>
        <row r="20184">
          <cell r="A20184">
            <v>10</v>
          </cell>
        </row>
        <row r="20185">
          <cell r="A20185">
            <v>10</v>
          </cell>
        </row>
        <row r="20186">
          <cell r="A20186">
            <v>10</v>
          </cell>
        </row>
        <row r="20187">
          <cell r="A20187">
            <v>10</v>
          </cell>
        </row>
        <row r="20188">
          <cell r="A20188">
            <v>10</v>
          </cell>
        </row>
        <row r="20189">
          <cell r="A20189">
            <v>10</v>
          </cell>
        </row>
        <row r="20190">
          <cell r="A20190">
            <v>10</v>
          </cell>
        </row>
        <row r="20191">
          <cell r="A20191">
            <v>10</v>
          </cell>
        </row>
        <row r="20192">
          <cell r="A20192">
            <v>10</v>
          </cell>
        </row>
        <row r="20193">
          <cell r="A20193">
            <v>10</v>
          </cell>
        </row>
        <row r="20194">
          <cell r="A20194">
            <v>10</v>
          </cell>
        </row>
        <row r="20195">
          <cell r="A20195">
            <v>10</v>
          </cell>
        </row>
        <row r="20196">
          <cell r="A20196">
            <v>10</v>
          </cell>
        </row>
        <row r="20197">
          <cell r="A20197">
            <v>10</v>
          </cell>
        </row>
        <row r="20198">
          <cell r="A20198">
            <v>10</v>
          </cell>
        </row>
        <row r="20199">
          <cell r="A20199">
            <v>10</v>
          </cell>
        </row>
        <row r="20200">
          <cell r="A20200">
            <v>10</v>
          </cell>
        </row>
        <row r="20201">
          <cell r="A20201">
            <v>10</v>
          </cell>
        </row>
        <row r="20202">
          <cell r="A20202">
            <v>10</v>
          </cell>
        </row>
        <row r="20203">
          <cell r="A20203">
            <v>10</v>
          </cell>
        </row>
        <row r="20204">
          <cell r="A20204">
            <v>10</v>
          </cell>
        </row>
        <row r="20205">
          <cell r="A20205">
            <v>10</v>
          </cell>
        </row>
        <row r="20206">
          <cell r="A20206">
            <v>10</v>
          </cell>
        </row>
        <row r="20207">
          <cell r="A20207">
            <v>10</v>
          </cell>
        </row>
        <row r="20208">
          <cell r="A20208">
            <v>10</v>
          </cell>
        </row>
        <row r="20209">
          <cell r="A20209">
            <v>10</v>
          </cell>
        </row>
        <row r="20210">
          <cell r="A20210">
            <v>10</v>
          </cell>
        </row>
        <row r="20211">
          <cell r="A20211">
            <v>10</v>
          </cell>
        </row>
        <row r="20212">
          <cell r="A20212">
            <v>10</v>
          </cell>
        </row>
        <row r="20213">
          <cell r="A20213">
            <v>10</v>
          </cell>
        </row>
        <row r="20214">
          <cell r="A20214">
            <v>10</v>
          </cell>
        </row>
        <row r="20215">
          <cell r="A20215">
            <v>10</v>
          </cell>
        </row>
        <row r="20216">
          <cell r="A20216">
            <v>10</v>
          </cell>
        </row>
        <row r="20217">
          <cell r="A20217">
            <v>10</v>
          </cell>
        </row>
        <row r="20218">
          <cell r="A20218">
            <v>10</v>
          </cell>
        </row>
        <row r="20219">
          <cell r="A20219">
            <v>10</v>
          </cell>
        </row>
        <row r="20220">
          <cell r="A20220">
            <v>10</v>
          </cell>
        </row>
        <row r="20221">
          <cell r="A20221">
            <v>10</v>
          </cell>
        </row>
        <row r="20222">
          <cell r="A20222">
            <v>10</v>
          </cell>
        </row>
        <row r="20223">
          <cell r="A20223">
            <v>10</v>
          </cell>
        </row>
        <row r="20224">
          <cell r="A20224">
            <v>10</v>
          </cell>
        </row>
        <row r="20225">
          <cell r="A20225">
            <v>10</v>
          </cell>
        </row>
        <row r="20226">
          <cell r="A20226">
            <v>10</v>
          </cell>
        </row>
        <row r="20227">
          <cell r="A20227">
            <v>10</v>
          </cell>
        </row>
        <row r="20228">
          <cell r="A20228">
            <v>10</v>
          </cell>
        </row>
        <row r="20229">
          <cell r="A20229">
            <v>10</v>
          </cell>
        </row>
        <row r="20230">
          <cell r="A20230">
            <v>10</v>
          </cell>
        </row>
        <row r="20231">
          <cell r="A20231">
            <v>10</v>
          </cell>
        </row>
        <row r="20232">
          <cell r="A20232">
            <v>10</v>
          </cell>
        </row>
        <row r="20233">
          <cell r="A20233">
            <v>10</v>
          </cell>
        </row>
        <row r="20234">
          <cell r="A20234">
            <v>10</v>
          </cell>
        </row>
        <row r="20235">
          <cell r="A20235">
            <v>10</v>
          </cell>
        </row>
        <row r="20236">
          <cell r="A20236">
            <v>10</v>
          </cell>
        </row>
        <row r="20237">
          <cell r="A20237">
            <v>10</v>
          </cell>
        </row>
        <row r="20238">
          <cell r="A20238">
            <v>10</v>
          </cell>
        </row>
        <row r="20239">
          <cell r="A20239">
            <v>10</v>
          </cell>
        </row>
        <row r="20240">
          <cell r="A20240">
            <v>10</v>
          </cell>
        </row>
        <row r="20241">
          <cell r="A20241">
            <v>10</v>
          </cell>
        </row>
        <row r="20242">
          <cell r="A20242">
            <v>10</v>
          </cell>
        </row>
        <row r="20243">
          <cell r="A20243">
            <v>10</v>
          </cell>
        </row>
        <row r="20244">
          <cell r="A20244">
            <v>10</v>
          </cell>
        </row>
        <row r="20245">
          <cell r="A20245">
            <v>10</v>
          </cell>
        </row>
        <row r="20246">
          <cell r="A20246">
            <v>10</v>
          </cell>
        </row>
        <row r="20247">
          <cell r="A20247">
            <v>10</v>
          </cell>
        </row>
        <row r="20248">
          <cell r="A20248">
            <v>10</v>
          </cell>
        </row>
        <row r="20249">
          <cell r="A20249">
            <v>10</v>
          </cell>
        </row>
        <row r="20250">
          <cell r="A20250">
            <v>10</v>
          </cell>
        </row>
        <row r="20251">
          <cell r="A20251">
            <v>10</v>
          </cell>
        </row>
        <row r="20252">
          <cell r="A20252">
            <v>10</v>
          </cell>
        </row>
        <row r="20253">
          <cell r="A20253">
            <v>10</v>
          </cell>
        </row>
        <row r="20254">
          <cell r="A20254">
            <v>10</v>
          </cell>
        </row>
        <row r="20255">
          <cell r="A20255">
            <v>10</v>
          </cell>
        </row>
        <row r="20256">
          <cell r="A20256">
            <v>10</v>
          </cell>
        </row>
        <row r="20257">
          <cell r="A20257">
            <v>10</v>
          </cell>
        </row>
        <row r="20258">
          <cell r="A20258">
            <v>10</v>
          </cell>
        </row>
        <row r="20259">
          <cell r="A20259">
            <v>10</v>
          </cell>
        </row>
        <row r="20260">
          <cell r="A20260">
            <v>10</v>
          </cell>
        </row>
        <row r="20261">
          <cell r="A20261">
            <v>10</v>
          </cell>
        </row>
        <row r="20262">
          <cell r="A20262">
            <v>10</v>
          </cell>
        </row>
        <row r="20263">
          <cell r="A20263">
            <v>10</v>
          </cell>
        </row>
        <row r="20264">
          <cell r="A20264">
            <v>10</v>
          </cell>
        </row>
        <row r="20265">
          <cell r="A20265">
            <v>10</v>
          </cell>
        </row>
        <row r="20266">
          <cell r="A20266">
            <v>10</v>
          </cell>
        </row>
        <row r="20267">
          <cell r="A20267">
            <v>10</v>
          </cell>
        </row>
        <row r="20268">
          <cell r="A20268">
            <v>10</v>
          </cell>
        </row>
        <row r="20269">
          <cell r="A20269">
            <v>10</v>
          </cell>
        </row>
        <row r="20270">
          <cell r="A20270">
            <v>10</v>
          </cell>
        </row>
        <row r="20271">
          <cell r="A20271">
            <v>10</v>
          </cell>
        </row>
        <row r="20272">
          <cell r="A20272">
            <v>0</v>
          </cell>
        </row>
        <row r="20273">
          <cell r="A20273">
            <v>0</v>
          </cell>
        </row>
        <row r="20274">
          <cell r="A20274">
            <v>0</v>
          </cell>
        </row>
        <row r="20275">
          <cell r="A20275">
            <v>0</v>
          </cell>
        </row>
        <row r="20276">
          <cell r="A20276">
            <v>0</v>
          </cell>
        </row>
        <row r="20277">
          <cell r="A20277">
            <v>0</v>
          </cell>
        </row>
        <row r="20278">
          <cell r="A20278">
            <v>0</v>
          </cell>
        </row>
        <row r="20279">
          <cell r="A20279">
            <v>0</v>
          </cell>
        </row>
        <row r="20280">
          <cell r="A20280">
            <v>0</v>
          </cell>
        </row>
        <row r="20281">
          <cell r="A20281">
            <v>0</v>
          </cell>
        </row>
        <row r="20282">
          <cell r="A20282">
            <v>0</v>
          </cell>
        </row>
        <row r="20283">
          <cell r="A20283">
            <v>0</v>
          </cell>
        </row>
        <row r="20284">
          <cell r="A20284">
            <v>0</v>
          </cell>
        </row>
        <row r="20285">
          <cell r="A20285">
            <v>0</v>
          </cell>
        </row>
        <row r="20286">
          <cell r="A20286">
            <v>0</v>
          </cell>
        </row>
        <row r="20287">
          <cell r="A20287">
            <v>0</v>
          </cell>
        </row>
        <row r="20288">
          <cell r="A20288">
            <v>0</v>
          </cell>
        </row>
        <row r="20289">
          <cell r="A20289">
            <v>0</v>
          </cell>
        </row>
        <row r="20290">
          <cell r="A20290">
            <v>0</v>
          </cell>
        </row>
        <row r="20291">
          <cell r="A20291">
            <v>0</v>
          </cell>
        </row>
        <row r="20292">
          <cell r="A20292">
            <v>0</v>
          </cell>
        </row>
        <row r="20293">
          <cell r="A20293">
            <v>0</v>
          </cell>
        </row>
        <row r="20294">
          <cell r="A20294">
            <v>0</v>
          </cell>
        </row>
        <row r="20295">
          <cell r="A20295">
            <v>0</v>
          </cell>
        </row>
        <row r="20296">
          <cell r="A20296">
            <v>0</v>
          </cell>
        </row>
        <row r="20297">
          <cell r="A20297">
            <v>0</v>
          </cell>
        </row>
        <row r="20298">
          <cell r="A20298">
            <v>0</v>
          </cell>
        </row>
        <row r="20299">
          <cell r="A20299">
            <v>0</v>
          </cell>
        </row>
        <row r="20300">
          <cell r="A20300">
            <v>0</v>
          </cell>
        </row>
        <row r="20301">
          <cell r="A20301">
            <v>0</v>
          </cell>
        </row>
        <row r="20302">
          <cell r="A20302">
            <v>0</v>
          </cell>
        </row>
        <row r="20303">
          <cell r="A20303">
            <v>0</v>
          </cell>
        </row>
        <row r="20304">
          <cell r="A20304">
            <v>0</v>
          </cell>
        </row>
        <row r="20305">
          <cell r="A20305">
            <v>0</v>
          </cell>
        </row>
        <row r="20306">
          <cell r="A20306">
            <v>0</v>
          </cell>
        </row>
        <row r="20307">
          <cell r="A20307">
            <v>0</v>
          </cell>
        </row>
        <row r="20308">
          <cell r="A20308">
            <v>0</v>
          </cell>
        </row>
        <row r="20309">
          <cell r="A20309">
            <v>0</v>
          </cell>
        </row>
        <row r="20310">
          <cell r="A20310">
            <v>0</v>
          </cell>
        </row>
        <row r="20311">
          <cell r="A20311">
            <v>0</v>
          </cell>
        </row>
        <row r="20312">
          <cell r="A20312">
            <v>0</v>
          </cell>
        </row>
        <row r="20313">
          <cell r="A20313">
            <v>0</v>
          </cell>
        </row>
        <row r="20314">
          <cell r="A20314">
            <v>0</v>
          </cell>
        </row>
        <row r="20315">
          <cell r="A20315">
            <v>0</v>
          </cell>
        </row>
        <row r="20316">
          <cell r="A20316">
            <v>0</v>
          </cell>
        </row>
        <row r="20317">
          <cell r="A20317">
            <v>0</v>
          </cell>
        </row>
        <row r="20318">
          <cell r="A20318">
            <v>0</v>
          </cell>
        </row>
        <row r="20319">
          <cell r="A20319">
            <v>0</v>
          </cell>
        </row>
        <row r="20320">
          <cell r="A20320">
            <v>0</v>
          </cell>
        </row>
        <row r="20321">
          <cell r="A20321">
            <v>0</v>
          </cell>
        </row>
        <row r="20322">
          <cell r="A20322">
            <v>0</v>
          </cell>
        </row>
        <row r="20323">
          <cell r="A20323">
            <v>0</v>
          </cell>
        </row>
        <row r="20324">
          <cell r="A20324">
            <v>0</v>
          </cell>
        </row>
        <row r="20325">
          <cell r="A20325">
            <v>0</v>
          </cell>
        </row>
        <row r="20326">
          <cell r="A20326">
            <v>0</v>
          </cell>
        </row>
        <row r="20327">
          <cell r="A20327">
            <v>0</v>
          </cell>
        </row>
        <row r="20328">
          <cell r="A20328">
            <v>0</v>
          </cell>
        </row>
        <row r="20329">
          <cell r="A20329">
            <v>0</v>
          </cell>
        </row>
        <row r="20330">
          <cell r="A20330">
            <v>0</v>
          </cell>
        </row>
        <row r="20331">
          <cell r="A20331">
            <v>0</v>
          </cell>
        </row>
        <row r="20332">
          <cell r="A20332">
            <v>0</v>
          </cell>
        </row>
        <row r="20333">
          <cell r="A20333">
            <v>0</v>
          </cell>
        </row>
        <row r="20334">
          <cell r="A20334">
            <v>0</v>
          </cell>
        </row>
        <row r="20335">
          <cell r="A20335">
            <v>0</v>
          </cell>
        </row>
        <row r="20336">
          <cell r="A20336">
            <v>0</v>
          </cell>
        </row>
        <row r="20337">
          <cell r="A20337">
            <v>0</v>
          </cell>
        </row>
        <row r="20338">
          <cell r="A20338">
            <v>0</v>
          </cell>
        </row>
        <row r="20339">
          <cell r="A20339">
            <v>0</v>
          </cell>
        </row>
        <row r="20340">
          <cell r="A20340">
            <v>0</v>
          </cell>
        </row>
        <row r="20341">
          <cell r="A20341">
            <v>0</v>
          </cell>
        </row>
        <row r="20342">
          <cell r="A20342">
            <v>0</v>
          </cell>
        </row>
        <row r="20343">
          <cell r="A20343">
            <v>0</v>
          </cell>
        </row>
        <row r="20344">
          <cell r="A20344">
            <v>0</v>
          </cell>
        </row>
        <row r="20345">
          <cell r="A20345">
            <v>0</v>
          </cell>
        </row>
        <row r="20346">
          <cell r="A20346">
            <v>0</v>
          </cell>
        </row>
        <row r="20347">
          <cell r="A20347">
            <v>0</v>
          </cell>
        </row>
        <row r="20348">
          <cell r="A20348">
            <v>0</v>
          </cell>
        </row>
        <row r="20349">
          <cell r="A20349">
            <v>0</v>
          </cell>
        </row>
        <row r="20350">
          <cell r="A20350">
            <v>0</v>
          </cell>
        </row>
        <row r="20351">
          <cell r="A20351">
            <v>0</v>
          </cell>
        </row>
        <row r="20352">
          <cell r="A20352">
            <v>0</v>
          </cell>
        </row>
        <row r="20353">
          <cell r="A20353">
            <v>0</v>
          </cell>
        </row>
        <row r="20354">
          <cell r="A20354">
            <v>0</v>
          </cell>
        </row>
        <row r="20355">
          <cell r="A20355">
            <v>0</v>
          </cell>
        </row>
        <row r="20356">
          <cell r="A20356">
            <v>0</v>
          </cell>
        </row>
        <row r="20357">
          <cell r="A20357">
            <v>0</v>
          </cell>
        </row>
        <row r="20358">
          <cell r="A20358">
            <v>0</v>
          </cell>
        </row>
        <row r="20359">
          <cell r="A20359">
            <v>0</v>
          </cell>
        </row>
        <row r="20360">
          <cell r="A20360">
            <v>0</v>
          </cell>
        </row>
        <row r="20361">
          <cell r="A20361">
            <v>0</v>
          </cell>
        </row>
        <row r="20362">
          <cell r="A20362">
            <v>0</v>
          </cell>
        </row>
        <row r="20363">
          <cell r="A20363">
            <v>0</v>
          </cell>
        </row>
        <row r="20364">
          <cell r="A20364">
            <v>0</v>
          </cell>
        </row>
        <row r="20365">
          <cell r="A20365">
            <v>0</v>
          </cell>
        </row>
        <row r="20366">
          <cell r="A20366">
            <v>0</v>
          </cell>
        </row>
        <row r="20367">
          <cell r="A20367">
            <v>0</v>
          </cell>
        </row>
        <row r="20368">
          <cell r="A20368">
            <v>0</v>
          </cell>
        </row>
        <row r="20369">
          <cell r="A20369">
            <v>0</v>
          </cell>
        </row>
        <row r="20370">
          <cell r="A20370">
            <v>0</v>
          </cell>
        </row>
        <row r="20371">
          <cell r="A20371">
            <v>0</v>
          </cell>
        </row>
        <row r="20372">
          <cell r="A20372">
            <v>0</v>
          </cell>
        </row>
        <row r="20373">
          <cell r="A20373">
            <v>0</v>
          </cell>
        </row>
        <row r="20374">
          <cell r="A20374">
            <v>0</v>
          </cell>
        </row>
        <row r="20375">
          <cell r="A20375">
            <v>0</v>
          </cell>
        </row>
        <row r="20376">
          <cell r="A20376">
            <v>0</v>
          </cell>
        </row>
        <row r="20377">
          <cell r="A20377">
            <v>0</v>
          </cell>
        </row>
        <row r="20378">
          <cell r="A20378">
            <v>0</v>
          </cell>
        </row>
        <row r="20379">
          <cell r="A20379">
            <v>0</v>
          </cell>
        </row>
        <row r="20380">
          <cell r="A20380">
            <v>0</v>
          </cell>
        </row>
        <row r="20381">
          <cell r="A20381">
            <v>0</v>
          </cell>
        </row>
        <row r="20382">
          <cell r="A20382">
            <v>0</v>
          </cell>
        </row>
        <row r="20383">
          <cell r="A20383">
            <v>0</v>
          </cell>
        </row>
        <row r="20384">
          <cell r="A20384">
            <v>0</v>
          </cell>
        </row>
        <row r="20385">
          <cell r="A20385">
            <v>0</v>
          </cell>
        </row>
        <row r="20386">
          <cell r="A20386">
            <v>0</v>
          </cell>
        </row>
        <row r="20387">
          <cell r="A20387">
            <v>0</v>
          </cell>
        </row>
        <row r="20388">
          <cell r="A20388">
            <v>0</v>
          </cell>
        </row>
        <row r="20389">
          <cell r="A20389">
            <v>0</v>
          </cell>
        </row>
        <row r="20390">
          <cell r="A20390">
            <v>0</v>
          </cell>
        </row>
        <row r="20391">
          <cell r="A20391">
            <v>0</v>
          </cell>
        </row>
        <row r="20392">
          <cell r="A20392">
            <v>0</v>
          </cell>
        </row>
        <row r="20393">
          <cell r="A20393">
            <v>0</v>
          </cell>
        </row>
        <row r="20394">
          <cell r="A20394">
            <v>0</v>
          </cell>
        </row>
        <row r="20395">
          <cell r="A20395">
            <v>0</v>
          </cell>
        </row>
        <row r="20396">
          <cell r="A20396">
            <v>0</v>
          </cell>
        </row>
        <row r="20397">
          <cell r="A20397">
            <v>0</v>
          </cell>
        </row>
        <row r="20398">
          <cell r="A20398">
            <v>0</v>
          </cell>
        </row>
        <row r="20399">
          <cell r="A20399">
            <v>0</v>
          </cell>
        </row>
        <row r="20400">
          <cell r="A20400">
            <v>0</v>
          </cell>
        </row>
        <row r="20401">
          <cell r="A20401">
            <v>0</v>
          </cell>
        </row>
        <row r="20402">
          <cell r="A20402">
            <v>0</v>
          </cell>
        </row>
        <row r="20403">
          <cell r="A20403">
            <v>0</v>
          </cell>
        </row>
        <row r="20404">
          <cell r="A20404">
            <v>0</v>
          </cell>
        </row>
        <row r="20405">
          <cell r="A20405">
            <v>0</v>
          </cell>
        </row>
        <row r="20406">
          <cell r="A20406">
            <v>0</v>
          </cell>
        </row>
        <row r="20407">
          <cell r="A20407">
            <v>0</v>
          </cell>
        </row>
        <row r="20408">
          <cell r="A20408">
            <v>0</v>
          </cell>
        </row>
        <row r="20409">
          <cell r="A20409">
            <v>0</v>
          </cell>
        </row>
        <row r="20410">
          <cell r="A20410">
            <v>0</v>
          </cell>
        </row>
        <row r="20411">
          <cell r="A20411">
            <v>0</v>
          </cell>
        </row>
        <row r="20412">
          <cell r="A20412">
            <v>0</v>
          </cell>
        </row>
        <row r="20413">
          <cell r="A20413">
            <v>0</v>
          </cell>
        </row>
        <row r="20414">
          <cell r="A20414">
            <v>0</v>
          </cell>
        </row>
        <row r="20415">
          <cell r="A20415">
            <v>0</v>
          </cell>
        </row>
        <row r="20416">
          <cell r="A20416">
            <v>5</v>
          </cell>
        </row>
        <row r="20417">
          <cell r="A20417">
            <v>5</v>
          </cell>
        </row>
        <row r="20418">
          <cell r="A20418">
            <v>5</v>
          </cell>
        </row>
        <row r="20419">
          <cell r="A20419">
            <v>5</v>
          </cell>
        </row>
        <row r="20420">
          <cell r="A20420">
            <v>5</v>
          </cell>
        </row>
        <row r="20421">
          <cell r="A20421">
            <v>5</v>
          </cell>
        </row>
        <row r="20422">
          <cell r="A20422">
            <v>5</v>
          </cell>
        </row>
        <row r="20423">
          <cell r="A20423">
            <v>5</v>
          </cell>
        </row>
        <row r="20424">
          <cell r="A20424">
            <v>5</v>
          </cell>
        </row>
        <row r="20425">
          <cell r="A20425">
            <v>5</v>
          </cell>
        </row>
        <row r="20426">
          <cell r="A20426">
            <v>5</v>
          </cell>
        </row>
        <row r="20427">
          <cell r="A20427">
            <v>5</v>
          </cell>
        </row>
        <row r="20428">
          <cell r="A20428">
            <v>5</v>
          </cell>
        </row>
        <row r="20429">
          <cell r="A20429">
            <v>5</v>
          </cell>
        </row>
        <row r="20430">
          <cell r="A20430">
            <v>5</v>
          </cell>
        </row>
        <row r="20431">
          <cell r="A20431">
            <v>5</v>
          </cell>
        </row>
        <row r="20432">
          <cell r="A20432">
            <v>5</v>
          </cell>
        </row>
        <row r="20433">
          <cell r="A20433">
            <v>5</v>
          </cell>
        </row>
        <row r="20434">
          <cell r="A20434">
            <v>5</v>
          </cell>
        </row>
        <row r="20435">
          <cell r="A20435">
            <v>5</v>
          </cell>
        </row>
        <row r="20436">
          <cell r="A20436">
            <v>5</v>
          </cell>
        </row>
        <row r="20437">
          <cell r="A20437">
            <v>5</v>
          </cell>
        </row>
        <row r="20438">
          <cell r="A20438">
            <v>5</v>
          </cell>
        </row>
        <row r="20439">
          <cell r="A20439">
            <v>5</v>
          </cell>
        </row>
        <row r="20440">
          <cell r="A20440">
            <v>5</v>
          </cell>
        </row>
        <row r="20441">
          <cell r="A20441">
            <v>5</v>
          </cell>
        </row>
        <row r="20442">
          <cell r="A20442">
            <v>5</v>
          </cell>
        </row>
        <row r="20443">
          <cell r="A20443">
            <v>5</v>
          </cell>
        </row>
        <row r="20444">
          <cell r="A20444">
            <v>5</v>
          </cell>
        </row>
        <row r="20445">
          <cell r="A20445">
            <v>5</v>
          </cell>
        </row>
        <row r="20446">
          <cell r="A20446">
            <v>5</v>
          </cell>
        </row>
        <row r="20447">
          <cell r="A20447">
            <v>5</v>
          </cell>
        </row>
        <row r="20448">
          <cell r="A20448">
            <v>5</v>
          </cell>
        </row>
        <row r="20449">
          <cell r="A20449">
            <v>5</v>
          </cell>
        </row>
        <row r="20450">
          <cell r="A20450">
            <v>5</v>
          </cell>
        </row>
        <row r="20451">
          <cell r="A20451">
            <v>5</v>
          </cell>
        </row>
        <row r="20452">
          <cell r="A20452">
            <v>5</v>
          </cell>
        </row>
        <row r="20453">
          <cell r="A20453">
            <v>5</v>
          </cell>
        </row>
        <row r="20454">
          <cell r="A20454">
            <v>5</v>
          </cell>
        </row>
        <row r="20455">
          <cell r="A20455">
            <v>5</v>
          </cell>
        </row>
        <row r="20456">
          <cell r="A20456">
            <v>5</v>
          </cell>
        </row>
        <row r="20457">
          <cell r="A20457">
            <v>5</v>
          </cell>
        </row>
        <row r="20458">
          <cell r="A20458">
            <v>5</v>
          </cell>
        </row>
        <row r="20459">
          <cell r="A20459">
            <v>5</v>
          </cell>
        </row>
        <row r="20460">
          <cell r="A20460">
            <v>5</v>
          </cell>
        </row>
        <row r="20461">
          <cell r="A20461">
            <v>5</v>
          </cell>
        </row>
        <row r="20462">
          <cell r="A20462">
            <v>5</v>
          </cell>
        </row>
        <row r="20463">
          <cell r="A20463">
            <v>5</v>
          </cell>
        </row>
        <row r="20464">
          <cell r="A20464">
            <v>5</v>
          </cell>
        </row>
        <row r="20465">
          <cell r="A20465">
            <v>5</v>
          </cell>
        </row>
        <row r="20466">
          <cell r="A20466">
            <v>5</v>
          </cell>
        </row>
        <row r="20467">
          <cell r="A20467">
            <v>5</v>
          </cell>
        </row>
        <row r="20468">
          <cell r="A20468">
            <v>5</v>
          </cell>
        </row>
        <row r="20469">
          <cell r="A20469">
            <v>5</v>
          </cell>
        </row>
        <row r="20470">
          <cell r="A20470">
            <v>5</v>
          </cell>
        </row>
        <row r="20471">
          <cell r="A20471">
            <v>5</v>
          </cell>
        </row>
        <row r="20472">
          <cell r="A20472">
            <v>5</v>
          </cell>
        </row>
        <row r="20473">
          <cell r="A20473">
            <v>5</v>
          </cell>
        </row>
        <row r="20474">
          <cell r="A20474">
            <v>5</v>
          </cell>
        </row>
        <row r="20475">
          <cell r="A20475">
            <v>5</v>
          </cell>
        </row>
        <row r="20476">
          <cell r="A20476">
            <v>5</v>
          </cell>
        </row>
        <row r="20477">
          <cell r="A20477">
            <v>5</v>
          </cell>
        </row>
        <row r="20478">
          <cell r="A20478">
            <v>5</v>
          </cell>
        </row>
        <row r="20479">
          <cell r="A20479">
            <v>5</v>
          </cell>
        </row>
        <row r="20480">
          <cell r="A20480">
            <v>5</v>
          </cell>
        </row>
        <row r="20481">
          <cell r="A20481">
            <v>5</v>
          </cell>
        </row>
        <row r="20482">
          <cell r="A20482">
            <v>5</v>
          </cell>
        </row>
        <row r="20483">
          <cell r="A20483">
            <v>5</v>
          </cell>
        </row>
        <row r="20484">
          <cell r="A20484">
            <v>5</v>
          </cell>
        </row>
        <row r="20485">
          <cell r="A20485">
            <v>5</v>
          </cell>
        </row>
        <row r="20486">
          <cell r="A20486">
            <v>5</v>
          </cell>
        </row>
        <row r="20487">
          <cell r="A20487">
            <v>5</v>
          </cell>
        </row>
        <row r="20488">
          <cell r="A20488">
            <v>5</v>
          </cell>
        </row>
        <row r="20489">
          <cell r="A20489">
            <v>5</v>
          </cell>
        </row>
        <row r="20490">
          <cell r="A20490">
            <v>5</v>
          </cell>
        </row>
        <row r="20491">
          <cell r="A20491">
            <v>5</v>
          </cell>
        </row>
        <row r="20492">
          <cell r="A20492">
            <v>5</v>
          </cell>
        </row>
        <row r="20493">
          <cell r="A20493">
            <v>5</v>
          </cell>
        </row>
        <row r="20494">
          <cell r="A20494">
            <v>5</v>
          </cell>
        </row>
        <row r="20495">
          <cell r="A20495">
            <v>5</v>
          </cell>
        </row>
        <row r="20496">
          <cell r="A20496">
            <v>5</v>
          </cell>
        </row>
        <row r="20497">
          <cell r="A20497">
            <v>5</v>
          </cell>
        </row>
        <row r="20498">
          <cell r="A20498">
            <v>5</v>
          </cell>
        </row>
        <row r="20499">
          <cell r="A20499">
            <v>5</v>
          </cell>
        </row>
        <row r="20500">
          <cell r="A20500">
            <v>5</v>
          </cell>
        </row>
        <row r="20501">
          <cell r="A20501">
            <v>5</v>
          </cell>
        </row>
        <row r="20502">
          <cell r="A20502">
            <v>5</v>
          </cell>
        </row>
        <row r="20503">
          <cell r="A20503">
            <v>5</v>
          </cell>
        </row>
        <row r="20504">
          <cell r="A20504">
            <v>5</v>
          </cell>
        </row>
        <row r="20505">
          <cell r="A20505">
            <v>5</v>
          </cell>
        </row>
        <row r="20506">
          <cell r="A20506">
            <v>5</v>
          </cell>
        </row>
        <row r="20507">
          <cell r="A20507">
            <v>5</v>
          </cell>
        </row>
        <row r="20508">
          <cell r="A20508">
            <v>5</v>
          </cell>
        </row>
        <row r="20509">
          <cell r="A20509">
            <v>5</v>
          </cell>
        </row>
        <row r="20510">
          <cell r="A20510">
            <v>5</v>
          </cell>
        </row>
        <row r="20511">
          <cell r="A20511">
            <v>5</v>
          </cell>
        </row>
        <row r="20512">
          <cell r="A20512">
            <v>5</v>
          </cell>
        </row>
        <row r="20513">
          <cell r="A20513">
            <v>5</v>
          </cell>
        </row>
        <row r="20514">
          <cell r="A20514">
            <v>5</v>
          </cell>
        </row>
        <row r="20515">
          <cell r="A20515">
            <v>5</v>
          </cell>
        </row>
        <row r="20516">
          <cell r="A20516">
            <v>5</v>
          </cell>
        </row>
        <row r="20517">
          <cell r="A20517">
            <v>5</v>
          </cell>
        </row>
        <row r="20518">
          <cell r="A20518">
            <v>5</v>
          </cell>
        </row>
        <row r="20519">
          <cell r="A20519">
            <v>5</v>
          </cell>
        </row>
        <row r="20520">
          <cell r="A20520">
            <v>5</v>
          </cell>
        </row>
        <row r="20521">
          <cell r="A20521">
            <v>5</v>
          </cell>
        </row>
        <row r="20522">
          <cell r="A20522">
            <v>5</v>
          </cell>
        </row>
        <row r="20523">
          <cell r="A20523">
            <v>5</v>
          </cell>
        </row>
        <row r="20524">
          <cell r="A20524">
            <v>5</v>
          </cell>
        </row>
        <row r="20525">
          <cell r="A20525">
            <v>5</v>
          </cell>
        </row>
        <row r="20526">
          <cell r="A20526">
            <v>5</v>
          </cell>
        </row>
        <row r="20527">
          <cell r="A20527">
            <v>5</v>
          </cell>
        </row>
        <row r="20528">
          <cell r="A20528">
            <v>5</v>
          </cell>
        </row>
        <row r="20529">
          <cell r="A20529">
            <v>5</v>
          </cell>
        </row>
        <row r="20530">
          <cell r="A20530">
            <v>5</v>
          </cell>
        </row>
        <row r="20531">
          <cell r="A20531">
            <v>5</v>
          </cell>
        </row>
        <row r="20532">
          <cell r="A20532">
            <v>5</v>
          </cell>
        </row>
        <row r="20533">
          <cell r="A20533">
            <v>5</v>
          </cell>
        </row>
        <row r="20534">
          <cell r="A20534">
            <v>5</v>
          </cell>
        </row>
        <row r="20535">
          <cell r="A20535">
            <v>5</v>
          </cell>
        </row>
        <row r="20536">
          <cell r="A20536">
            <v>5</v>
          </cell>
        </row>
        <row r="20537">
          <cell r="A20537">
            <v>5</v>
          </cell>
        </row>
        <row r="20538">
          <cell r="A20538">
            <v>5</v>
          </cell>
        </row>
        <row r="20539">
          <cell r="A20539">
            <v>5</v>
          </cell>
        </row>
        <row r="20540">
          <cell r="A20540">
            <v>5</v>
          </cell>
        </row>
        <row r="20541">
          <cell r="A20541">
            <v>5</v>
          </cell>
        </row>
        <row r="20542">
          <cell r="A20542">
            <v>5</v>
          </cell>
        </row>
        <row r="20543">
          <cell r="A20543">
            <v>5</v>
          </cell>
        </row>
        <row r="20544">
          <cell r="A20544">
            <v>5</v>
          </cell>
        </row>
        <row r="20545">
          <cell r="A20545">
            <v>5</v>
          </cell>
        </row>
        <row r="20546">
          <cell r="A20546">
            <v>5</v>
          </cell>
        </row>
        <row r="20547">
          <cell r="A20547">
            <v>5</v>
          </cell>
        </row>
        <row r="20548">
          <cell r="A20548">
            <v>5</v>
          </cell>
        </row>
        <row r="20549">
          <cell r="A20549">
            <v>5</v>
          </cell>
        </row>
        <row r="20550">
          <cell r="A20550">
            <v>5</v>
          </cell>
        </row>
        <row r="20551">
          <cell r="A20551">
            <v>5</v>
          </cell>
        </row>
        <row r="20552">
          <cell r="A20552">
            <v>5</v>
          </cell>
        </row>
        <row r="20553">
          <cell r="A20553">
            <v>5</v>
          </cell>
        </row>
        <row r="20554">
          <cell r="A20554">
            <v>5</v>
          </cell>
        </row>
        <row r="20555">
          <cell r="A20555">
            <v>5</v>
          </cell>
        </row>
        <row r="20556">
          <cell r="A20556">
            <v>5</v>
          </cell>
        </row>
        <row r="20557">
          <cell r="A20557">
            <v>5</v>
          </cell>
        </row>
        <row r="20558">
          <cell r="A20558">
            <v>5</v>
          </cell>
        </row>
        <row r="20559">
          <cell r="A20559">
            <v>5</v>
          </cell>
        </row>
        <row r="20560">
          <cell r="A20560">
            <v>5</v>
          </cell>
        </row>
        <row r="20561">
          <cell r="A20561">
            <v>5</v>
          </cell>
        </row>
        <row r="20562">
          <cell r="A20562">
            <v>5</v>
          </cell>
        </row>
        <row r="20563">
          <cell r="A20563">
            <v>5</v>
          </cell>
        </row>
        <row r="20564">
          <cell r="A20564">
            <v>5</v>
          </cell>
        </row>
        <row r="20565">
          <cell r="A20565">
            <v>5</v>
          </cell>
        </row>
        <row r="20566">
          <cell r="A20566">
            <v>5</v>
          </cell>
        </row>
        <row r="20567">
          <cell r="A20567">
            <v>5</v>
          </cell>
        </row>
        <row r="20568">
          <cell r="A20568">
            <v>5</v>
          </cell>
        </row>
        <row r="20569">
          <cell r="A20569">
            <v>5</v>
          </cell>
        </row>
        <row r="20570">
          <cell r="A20570">
            <v>5</v>
          </cell>
        </row>
        <row r="20571">
          <cell r="A20571">
            <v>5</v>
          </cell>
        </row>
        <row r="20572">
          <cell r="A20572">
            <v>5</v>
          </cell>
        </row>
        <row r="20573">
          <cell r="A20573">
            <v>5</v>
          </cell>
        </row>
        <row r="20574">
          <cell r="A20574">
            <v>5</v>
          </cell>
        </row>
        <row r="20575">
          <cell r="A20575">
            <v>5</v>
          </cell>
        </row>
        <row r="20576">
          <cell r="A20576">
            <v>5</v>
          </cell>
        </row>
        <row r="20577">
          <cell r="A20577">
            <v>5</v>
          </cell>
        </row>
        <row r="20578">
          <cell r="A20578">
            <v>5</v>
          </cell>
        </row>
        <row r="20579">
          <cell r="A20579">
            <v>5</v>
          </cell>
        </row>
        <row r="20580">
          <cell r="A20580">
            <v>5</v>
          </cell>
        </row>
        <row r="20581">
          <cell r="A20581">
            <v>5</v>
          </cell>
        </row>
        <row r="20582">
          <cell r="A20582">
            <v>5</v>
          </cell>
        </row>
        <row r="20583">
          <cell r="A20583">
            <v>5</v>
          </cell>
        </row>
        <row r="20584">
          <cell r="A20584">
            <v>5</v>
          </cell>
        </row>
        <row r="20585">
          <cell r="A20585">
            <v>5</v>
          </cell>
        </row>
        <row r="20586">
          <cell r="A20586">
            <v>5</v>
          </cell>
        </row>
        <row r="20587">
          <cell r="A20587">
            <v>5</v>
          </cell>
        </row>
        <row r="20588">
          <cell r="A20588">
            <v>5</v>
          </cell>
        </row>
        <row r="20589">
          <cell r="A20589">
            <v>5</v>
          </cell>
        </row>
        <row r="20590">
          <cell r="A20590">
            <v>5</v>
          </cell>
        </row>
        <row r="20591">
          <cell r="A20591">
            <v>5</v>
          </cell>
        </row>
        <row r="20592">
          <cell r="A20592">
            <v>5</v>
          </cell>
        </row>
        <row r="20593">
          <cell r="A20593">
            <v>5</v>
          </cell>
        </row>
        <row r="20594">
          <cell r="A20594">
            <v>5</v>
          </cell>
        </row>
        <row r="20595">
          <cell r="A20595">
            <v>5</v>
          </cell>
        </row>
        <row r="20596">
          <cell r="A20596">
            <v>5</v>
          </cell>
        </row>
        <row r="20597">
          <cell r="A20597">
            <v>5</v>
          </cell>
        </row>
        <row r="20598">
          <cell r="A20598">
            <v>5</v>
          </cell>
        </row>
        <row r="20599">
          <cell r="A20599">
            <v>5</v>
          </cell>
        </row>
        <row r="20600">
          <cell r="A20600">
            <v>5</v>
          </cell>
        </row>
        <row r="20601">
          <cell r="A20601">
            <v>5</v>
          </cell>
        </row>
        <row r="20602">
          <cell r="A20602">
            <v>5</v>
          </cell>
        </row>
        <row r="20603">
          <cell r="A20603">
            <v>5</v>
          </cell>
        </row>
        <row r="20604">
          <cell r="A20604">
            <v>5</v>
          </cell>
        </row>
        <row r="20605">
          <cell r="A20605">
            <v>5</v>
          </cell>
        </row>
        <row r="20606">
          <cell r="A20606">
            <v>5</v>
          </cell>
        </row>
        <row r="20607">
          <cell r="A20607">
            <v>5</v>
          </cell>
        </row>
        <row r="20608">
          <cell r="A20608">
            <v>5</v>
          </cell>
        </row>
        <row r="20609">
          <cell r="A20609">
            <v>5</v>
          </cell>
        </row>
        <row r="20610">
          <cell r="A20610">
            <v>5</v>
          </cell>
        </row>
        <row r="20611">
          <cell r="A20611">
            <v>5</v>
          </cell>
        </row>
        <row r="20612">
          <cell r="A20612">
            <v>5</v>
          </cell>
        </row>
        <row r="20613">
          <cell r="A20613">
            <v>5</v>
          </cell>
        </row>
        <row r="20614">
          <cell r="A20614">
            <v>5</v>
          </cell>
        </row>
        <row r="20615">
          <cell r="A20615">
            <v>5</v>
          </cell>
        </row>
        <row r="20616">
          <cell r="A20616">
            <v>5</v>
          </cell>
        </row>
        <row r="20617">
          <cell r="A20617">
            <v>5</v>
          </cell>
        </row>
        <row r="20618">
          <cell r="A20618">
            <v>5</v>
          </cell>
        </row>
        <row r="20619">
          <cell r="A20619">
            <v>5</v>
          </cell>
        </row>
        <row r="20620">
          <cell r="A20620">
            <v>5</v>
          </cell>
        </row>
        <row r="20621">
          <cell r="A20621">
            <v>5</v>
          </cell>
        </row>
        <row r="20622">
          <cell r="A20622">
            <v>5</v>
          </cell>
        </row>
        <row r="20623">
          <cell r="A20623">
            <v>5</v>
          </cell>
        </row>
        <row r="20624">
          <cell r="A20624">
            <v>5</v>
          </cell>
        </row>
        <row r="20625">
          <cell r="A20625">
            <v>5</v>
          </cell>
        </row>
        <row r="20626">
          <cell r="A20626">
            <v>5</v>
          </cell>
        </row>
        <row r="20627">
          <cell r="A20627">
            <v>5</v>
          </cell>
        </row>
        <row r="20628">
          <cell r="A20628">
            <v>5</v>
          </cell>
        </row>
        <row r="20629">
          <cell r="A20629">
            <v>5</v>
          </cell>
        </row>
        <row r="20630">
          <cell r="A20630">
            <v>5</v>
          </cell>
        </row>
        <row r="20631">
          <cell r="A20631">
            <v>5</v>
          </cell>
        </row>
        <row r="20632">
          <cell r="A20632">
            <v>5</v>
          </cell>
        </row>
        <row r="20633">
          <cell r="A20633">
            <v>5</v>
          </cell>
        </row>
        <row r="20634">
          <cell r="A20634">
            <v>5</v>
          </cell>
        </row>
        <row r="20635">
          <cell r="A20635">
            <v>5</v>
          </cell>
        </row>
        <row r="20636">
          <cell r="A20636">
            <v>5</v>
          </cell>
        </row>
        <row r="20637">
          <cell r="A20637">
            <v>5</v>
          </cell>
        </row>
        <row r="20638">
          <cell r="A20638">
            <v>5</v>
          </cell>
        </row>
        <row r="20639">
          <cell r="A20639">
            <v>5</v>
          </cell>
        </row>
        <row r="20640">
          <cell r="A20640">
            <v>5</v>
          </cell>
        </row>
        <row r="20641">
          <cell r="A20641">
            <v>5</v>
          </cell>
        </row>
        <row r="20642">
          <cell r="A20642">
            <v>5</v>
          </cell>
        </row>
        <row r="20643">
          <cell r="A20643">
            <v>5</v>
          </cell>
        </row>
        <row r="20644">
          <cell r="A20644">
            <v>5</v>
          </cell>
        </row>
        <row r="20645">
          <cell r="A20645">
            <v>5</v>
          </cell>
        </row>
        <row r="20646">
          <cell r="A20646">
            <v>5</v>
          </cell>
        </row>
        <row r="20647">
          <cell r="A20647">
            <v>5</v>
          </cell>
        </row>
        <row r="20648">
          <cell r="A20648">
            <v>5</v>
          </cell>
        </row>
        <row r="20649">
          <cell r="A20649">
            <v>5</v>
          </cell>
        </row>
        <row r="20650">
          <cell r="A20650">
            <v>5</v>
          </cell>
        </row>
        <row r="20651">
          <cell r="A20651">
            <v>5</v>
          </cell>
        </row>
        <row r="20652">
          <cell r="A20652">
            <v>5</v>
          </cell>
        </row>
        <row r="20653">
          <cell r="A20653">
            <v>5</v>
          </cell>
        </row>
        <row r="20654">
          <cell r="A20654">
            <v>5</v>
          </cell>
        </row>
        <row r="20655">
          <cell r="A20655">
            <v>5</v>
          </cell>
        </row>
        <row r="20656">
          <cell r="A20656">
            <v>5</v>
          </cell>
        </row>
        <row r="20657">
          <cell r="A20657">
            <v>5</v>
          </cell>
        </row>
        <row r="20658">
          <cell r="A20658">
            <v>5</v>
          </cell>
        </row>
        <row r="20659">
          <cell r="A20659">
            <v>5</v>
          </cell>
        </row>
        <row r="20660">
          <cell r="A20660">
            <v>5</v>
          </cell>
        </row>
        <row r="20661">
          <cell r="A20661">
            <v>5</v>
          </cell>
        </row>
        <row r="20662">
          <cell r="A20662">
            <v>5</v>
          </cell>
        </row>
        <row r="20663">
          <cell r="A20663">
            <v>5</v>
          </cell>
        </row>
        <row r="20664">
          <cell r="A20664">
            <v>5</v>
          </cell>
        </row>
        <row r="20665">
          <cell r="A20665">
            <v>5</v>
          </cell>
        </row>
        <row r="20666">
          <cell r="A20666">
            <v>5</v>
          </cell>
        </row>
        <row r="20667">
          <cell r="A20667">
            <v>5</v>
          </cell>
        </row>
        <row r="20668">
          <cell r="A20668">
            <v>5</v>
          </cell>
        </row>
        <row r="20669">
          <cell r="A20669">
            <v>5</v>
          </cell>
        </row>
        <row r="20670">
          <cell r="A20670">
            <v>5</v>
          </cell>
        </row>
        <row r="20671">
          <cell r="A20671">
            <v>5</v>
          </cell>
        </row>
        <row r="20672">
          <cell r="A20672">
            <v>5</v>
          </cell>
        </row>
        <row r="20673">
          <cell r="A20673">
            <v>5</v>
          </cell>
        </row>
        <row r="20674">
          <cell r="A20674">
            <v>5</v>
          </cell>
        </row>
        <row r="20675">
          <cell r="A20675">
            <v>5</v>
          </cell>
        </row>
        <row r="20676">
          <cell r="A20676">
            <v>5</v>
          </cell>
        </row>
        <row r="20677">
          <cell r="A20677">
            <v>5</v>
          </cell>
        </row>
        <row r="20678">
          <cell r="A20678">
            <v>5</v>
          </cell>
        </row>
        <row r="20679">
          <cell r="A20679">
            <v>5</v>
          </cell>
        </row>
        <row r="20680">
          <cell r="A20680">
            <v>5</v>
          </cell>
        </row>
        <row r="20681">
          <cell r="A20681">
            <v>5</v>
          </cell>
        </row>
        <row r="20682">
          <cell r="A20682">
            <v>5</v>
          </cell>
        </row>
        <row r="20683">
          <cell r="A20683">
            <v>5</v>
          </cell>
        </row>
        <row r="20684">
          <cell r="A20684">
            <v>5</v>
          </cell>
        </row>
        <row r="20685">
          <cell r="A20685">
            <v>5</v>
          </cell>
        </row>
        <row r="20686">
          <cell r="A20686">
            <v>5</v>
          </cell>
        </row>
        <row r="20687">
          <cell r="A20687">
            <v>5</v>
          </cell>
        </row>
        <row r="20688">
          <cell r="A20688">
            <v>5</v>
          </cell>
        </row>
        <row r="20689">
          <cell r="A20689">
            <v>5</v>
          </cell>
        </row>
        <row r="20690">
          <cell r="A20690">
            <v>5</v>
          </cell>
        </row>
        <row r="20691">
          <cell r="A20691">
            <v>5</v>
          </cell>
        </row>
        <row r="20692">
          <cell r="A20692">
            <v>5</v>
          </cell>
        </row>
        <row r="20693">
          <cell r="A20693">
            <v>5</v>
          </cell>
        </row>
        <row r="20694">
          <cell r="A20694">
            <v>5</v>
          </cell>
        </row>
        <row r="20695">
          <cell r="A20695">
            <v>5</v>
          </cell>
        </row>
        <row r="20696">
          <cell r="A20696">
            <v>5</v>
          </cell>
        </row>
        <row r="20697">
          <cell r="A20697">
            <v>5</v>
          </cell>
        </row>
        <row r="20698">
          <cell r="A20698">
            <v>5</v>
          </cell>
        </row>
        <row r="20699">
          <cell r="A20699">
            <v>5</v>
          </cell>
        </row>
        <row r="20700">
          <cell r="A20700">
            <v>5</v>
          </cell>
        </row>
        <row r="20701">
          <cell r="A20701">
            <v>5</v>
          </cell>
        </row>
        <row r="20702">
          <cell r="A20702">
            <v>5</v>
          </cell>
        </row>
        <row r="20703">
          <cell r="A20703">
            <v>5</v>
          </cell>
        </row>
        <row r="20704">
          <cell r="A20704">
            <v>5</v>
          </cell>
        </row>
        <row r="20705">
          <cell r="A20705">
            <v>5</v>
          </cell>
        </row>
        <row r="20706">
          <cell r="A20706">
            <v>5</v>
          </cell>
        </row>
        <row r="20707">
          <cell r="A20707">
            <v>5</v>
          </cell>
        </row>
        <row r="20708">
          <cell r="A20708">
            <v>5</v>
          </cell>
        </row>
        <row r="20709">
          <cell r="A20709">
            <v>5</v>
          </cell>
        </row>
        <row r="20710">
          <cell r="A20710">
            <v>5</v>
          </cell>
        </row>
        <row r="20711">
          <cell r="A20711">
            <v>5</v>
          </cell>
        </row>
        <row r="20712">
          <cell r="A20712">
            <v>5</v>
          </cell>
        </row>
        <row r="20713">
          <cell r="A20713">
            <v>5</v>
          </cell>
        </row>
        <row r="20714">
          <cell r="A20714">
            <v>5</v>
          </cell>
        </row>
        <row r="20715">
          <cell r="A20715">
            <v>5</v>
          </cell>
        </row>
        <row r="20716">
          <cell r="A20716">
            <v>5</v>
          </cell>
        </row>
        <row r="20717">
          <cell r="A20717">
            <v>5</v>
          </cell>
        </row>
        <row r="20718">
          <cell r="A20718">
            <v>5</v>
          </cell>
        </row>
        <row r="20719">
          <cell r="A20719">
            <v>5</v>
          </cell>
        </row>
        <row r="20720">
          <cell r="A20720">
            <v>5</v>
          </cell>
        </row>
        <row r="20721">
          <cell r="A20721">
            <v>5</v>
          </cell>
        </row>
        <row r="20722">
          <cell r="A20722">
            <v>5</v>
          </cell>
        </row>
        <row r="20723">
          <cell r="A20723">
            <v>5</v>
          </cell>
        </row>
        <row r="20724">
          <cell r="A20724">
            <v>5</v>
          </cell>
        </row>
        <row r="20725">
          <cell r="A20725">
            <v>5</v>
          </cell>
        </row>
        <row r="20726">
          <cell r="A20726">
            <v>5</v>
          </cell>
        </row>
        <row r="20727">
          <cell r="A20727">
            <v>5</v>
          </cell>
        </row>
        <row r="20728">
          <cell r="A20728">
            <v>5</v>
          </cell>
        </row>
        <row r="20729">
          <cell r="A20729">
            <v>5</v>
          </cell>
        </row>
        <row r="20730">
          <cell r="A20730">
            <v>5</v>
          </cell>
        </row>
        <row r="20731">
          <cell r="A20731">
            <v>5</v>
          </cell>
        </row>
        <row r="20732">
          <cell r="A20732">
            <v>5</v>
          </cell>
        </row>
        <row r="20733">
          <cell r="A20733">
            <v>5</v>
          </cell>
        </row>
        <row r="20734">
          <cell r="A20734">
            <v>5</v>
          </cell>
        </row>
        <row r="20735">
          <cell r="A20735">
            <v>5</v>
          </cell>
        </row>
        <row r="20736">
          <cell r="A20736">
            <v>5</v>
          </cell>
        </row>
        <row r="20737">
          <cell r="A20737">
            <v>5</v>
          </cell>
        </row>
        <row r="20738">
          <cell r="A20738">
            <v>5</v>
          </cell>
        </row>
        <row r="20739">
          <cell r="A20739">
            <v>5</v>
          </cell>
        </row>
        <row r="20740">
          <cell r="A20740">
            <v>5</v>
          </cell>
        </row>
        <row r="20741">
          <cell r="A20741">
            <v>5</v>
          </cell>
        </row>
        <row r="20742">
          <cell r="A20742">
            <v>5</v>
          </cell>
        </row>
        <row r="20743">
          <cell r="A20743">
            <v>5</v>
          </cell>
        </row>
        <row r="20744">
          <cell r="A20744">
            <v>5</v>
          </cell>
        </row>
        <row r="20745">
          <cell r="A20745">
            <v>5</v>
          </cell>
        </row>
        <row r="20746">
          <cell r="A20746">
            <v>5</v>
          </cell>
        </row>
        <row r="20747">
          <cell r="A20747">
            <v>5</v>
          </cell>
        </row>
        <row r="20748">
          <cell r="A20748">
            <v>5</v>
          </cell>
        </row>
        <row r="20749">
          <cell r="A20749">
            <v>5</v>
          </cell>
        </row>
        <row r="20750">
          <cell r="A20750">
            <v>5</v>
          </cell>
        </row>
        <row r="20751">
          <cell r="A20751">
            <v>5</v>
          </cell>
        </row>
        <row r="20752">
          <cell r="A20752">
            <v>5</v>
          </cell>
        </row>
        <row r="20753">
          <cell r="A20753">
            <v>5</v>
          </cell>
        </row>
        <row r="20754">
          <cell r="A20754">
            <v>5</v>
          </cell>
        </row>
        <row r="20755">
          <cell r="A20755">
            <v>5</v>
          </cell>
        </row>
        <row r="20756">
          <cell r="A20756">
            <v>5</v>
          </cell>
        </row>
        <row r="20757">
          <cell r="A20757">
            <v>5</v>
          </cell>
        </row>
        <row r="20758">
          <cell r="A20758">
            <v>5</v>
          </cell>
        </row>
        <row r="20759">
          <cell r="A20759">
            <v>5</v>
          </cell>
        </row>
        <row r="20760">
          <cell r="A20760">
            <v>5</v>
          </cell>
        </row>
        <row r="20761">
          <cell r="A20761">
            <v>5</v>
          </cell>
        </row>
        <row r="20762">
          <cell r="A20762">
            <v>5</v>
          </cell>
        </row>
        <row r="20763">
          <cell r="A20763">
            <v>5</v>
          </cell>
        </row>
        <row r="20764">
          <cell r="A20764">
            <v>5</v>
          </cell>
        </row>
        <row r="20765">
          <cell r="A20765">
            <v>5</v>
          </cell>
        </row>
        <row r="20766">
          <cell r="A20766">
            <v>5</v>
          </cell>
        </row>
        <row r="20767">
          <cell r="A20767">
            <v>5</v>
          </cell>
        </row>
        <row r="20768">
          <cell r="A20768">
            <v>5</v>
          </cell>
        </row>
        <row r="20769">
          <cell r="A20769">
            <v>5</v>
          </cell>
        </row>
        <row r="20770">
          <cell r="A20770">
            <v>5</v>
          </cell>
        </row>
        <row r="20771">
          <cell r="A20771">
            <v>5</v>
          </cell>
        </row>
        <row r="20772">
          <cell r="A20772">
            <v>5</v>
          </cell>
        </row>
        <row r="20773">
          <cell r="A20773">
            <v>5</v>
          </cell>
        </row>
        <row r="20774">
          <cell r="A20774">
            <v>5</v>
          </cell>
        </row>
        <row r="20775">
          <cell r="A20775">
            <v>5</v>
          </cell>
        </row>
        <row r="20776">
          <cell r="A20776">
            <v>5</v>
          </cell>
        </row>
        <row r="20777">
          <cell r="A20777">
            <v>5</v>
          </cell>
        </row>
        <row r="20778">
          <cell r="A20778">
            <v>5</v>
          </cell>
        </row>
        <row r="20779">
          <cell r="A20779">
            <v>5</v>
          </cell>
        </row>
        <row r="20780">
          <cell r="A20780">
            <v>5</v>
          </cell>
        </row>
        <row r="20781">
          <cell r="A20781">
            <v>5</v>
          </cell>
        </row>
        <row r="20782">
          <cell r="A20782">
            <v>5</v>
          </cell>
        </row>
        <row r="20783">
          <cell r="A20783">
            <v>5</v>
          </cell>
        </row>
        <row r="20784">
          <cell r="A20784">
            <v>5</v>
          </cell>
        </row>
        <row r="20785">
          <cell r="A20785">
            <v>5</v>
          </cell>
        </row>
        <row r="20786">
          <cell r="A20786">
            <v>5</v>
          </cell>
        </row>
        <row r="20787">
          <cell r="A20787">
            <v>5</v>
          </cell>
        </row>
        <row r="20788">
          <cell r="A20788">
            <v>5</v>
          </cell>
        </row>
        <row r="20789">
          <cell r="A20789">
            <v>5</v>
          </cell>
        </row>
        <row r="20790">
          <cell r="A20790">
            <v>5</v>
          </cell>
        </row>
        <row r="20791">
          <cell r="A20791">
            <v>5</v>
          </cell>
        </row>
        <row r="20792">
          <cell r="A20792">
            <v>5</v>
          </cell>
        </row>
        <row r="20793">
          <cell r="A20793">
            <v>5</v>
          </cell>
        </row>
        <row r="20794">
          <cell r="A20794">
            <v>5</v>
          </cell>
        </row>
        <row r="20795">
          <cell r="A20795">
            <v>5</v>
          </cell>
        </row>
        <row r="20796">
          <cell r="A20796">
            <v>5</v>
          </cell>
        </row>
        <row r="20797">
          <cell r="A20797">
            <v>5</v>
          </cell>
        </row>
        <row r="20798">
          <cell r="A20798">
            <v>5</v>
          </cell>
        </row>
        <row r="20799">
          <cell r="A20799">
            <v>5</v>
          </cell>
        </row>
        <row r="20800">
          <cell r="A20800">
            <v>5</v>
          </cell>
        </row>
        <row r="20801">
          <cell r="A20801">
            <v>5</v>
          </cell>
        </row>
        <row r="20802">
          <cell r="A20802">
            <v>5</v>
          </cell>
        </row>
        <row r="20803">
          <cell r="A20803">
            <v>5</v>
          </cell>
        </row>
        <row r="20804">
          <cell r="A20804">
            <v>5</v>
          </cell>
        </row>
        <row r="20805">
          <cell r="A20805">
            <v>5</v>
          </cell>
        </row>
        <row r="20806">
          <cell r="A20806">
            <v>5</v>
          </cell>
        </row>
        <row r="20807">
          <cell r="A20807">
            <v>5</v>
          </cell>
        </row>
        <row r="20808">
          <cell r="A20808">
            <v>5</v>
          </cell>
        </row>
        <row r="20809">
          <cell r="A20809">
            <v>5</v>
          </cell>
        </row>
        <row r="20810">
          <cell r="A20810">
            <v>5</v>
          </cell>
        </row>
        <row r="20811">
          <cell r="A20811">
            <v>5</v>
          </cell>
        </row>
        <row r="20812">
          <cell r="A20812">
            <v>5</v>
          </cell>
        </row>
        <row r="20813">
          <cell r="A20813">
            <v>5</v>
          </cell>
        </row>
        <row r="20814">
          <cell r="A20814">
            <v>5</v>
          </cell>
        </row>
        <row r="20815">
          <cell r="A20815">
            <v>5</v>
          </cell>
        </row>
        <row r="20816">
          <cell r="A20816">
            <v>5</v>
          </cell>
        </row>
        <row r="20817">
          <cell r="A20817">
            <v>5</v>
          </cell>
        </row>
        <row r="20818">
          <cell r="A20818">
            <v>5</v>
          </cell>
        </row>
        <row r="20819">
          <cell r="A20819">
            <v>5</v>
          </cell>
        </row>
        <row r="20820">
          <cell r="A20820">
            <v>5</v>
          </cell>
        </row>
        <row r="20821">
          <cell r="A20821">
            <v>5</v>
          </cell>
        </row>
        <row r="20822">
          <cell r="A20822">
            <v>5</v>
          </cell>
        </row>
        <row r="20823">
          <cell r="A20823">
            <v>5</v>
          </cell>
        </row>
        <row r="20824">
          <cell r="A20824">
            <v>5</v>
          </cell>
        </row>
        <row r="20825">
          <cell r="A20825">
            <v>5</v>
          </cell>
        </row>
        <row r="20826">
          <cell r="A20826">
            <v>5</v>
          </cell>
        </row>
        <row r="20827">
          <cell r="A20827">
            <v>5</v>
          </cell>
        </row>
        <row r="20828">
          <cell r="A20828">
            <v>5</v>
          </cell>
        </row>
        <row r="20829">
          <cell r="A20829">
            <v>5</v>
          </cell>
        </row>
        <row r="20830">
          <cell r="A20830">
            <v>5</v>
          </cell>
        </row>
        <row r="20831">
          <cell r="A20831">
            <v>5</v>
          </cell>
        </row>
        <row r="20832">
          <cell r="A20832">
            <v>5</v>
          </cell>
        </row>
        <row r="20833">
          <cell r="A20833">
            <v>5</v>
          </cell>
        </row>
        <row r="20834">
          <cell r="A20834">
            <v>5</v>
          </cell>
        </row>
        <row r="20835">
          <cell r="A20835">
            <v>5</v>
          </cell>
        </row>
        <row r="20836">
          <cell r="A20836">
            <v>5</v>
          </cell>
        </row>
        <row r="20837">
          <cell r="A20837">
            <v>5</v>
          </cell>
        </row>
        <row r="20838">
          <cell r="A20838">
            <v>5</v>
          </cell>
        </row>
        <row r="20839">
          <cell r="A20839">
            <v>5</v>
          </cell>
        </row>
        <row r="20840">
          <cell r="A20840">
            <v>5</v>
          </cell>
        </row>
        <row r="20841">
          <cell r="A20841">
            <v>5</v>
          </cell>
        </row>
        <row r="20842">
          <cell r="A20842">
            <v>5</v>
          </cell>
        </row>
        <row r="20843">
          <cell r="A20843">
            <v>5</v>
          </cell>
        </row>
        <row r="20844">
          <cell r="A20844">
            <v>5</v>
          </cell>
        </row>
        <row r="20845">
          <cell r="A20845">
            <v>5</v>
          </cell>
        </row>
        <row r="20846">
          <cell r="A20846">
            <v>5</v>
          </cell>
        </row>
        <row r="20847">
          <cell r="A20847">
            <v>5</v>
          </cell>
        </row>
        <row r="20848">
          <cell r="A20848">
            <v>5</v>
          </cell>
        </row>
        <row r="20849">
          <cell r="A20849">
            <v>5</v>
          </cell>
        </row>
        <row r="20850">
          <cell r="A20850">
            <v>5</v>
          </cell>
        </row>
        <row r="20851">
          <cell r="A20851">
            <v>5</v>
          </cell>
        </row>
        <row r="20852">
          <cell r="A20852">
            <v>5</v>
          </cell>
        </row>
        <row r="20853">
          <cell r="A20853">
            <v>5</v>
          </cell>
        </row>
        <row r="20854">
          <cell r="A20854">
            <v>5</v>
          </cell>
        </row>
        <row r="20855">
          <cell r="A20855">
            <v>5</v>
          </cell>
        </row>
        <row r="20856">
          <cell r="A20856">
            <v>5</v>
          </cell>
        </row>
        <row r="20857">
          <cell r="A20857">
            <v>5</v>
          </cell>
        </row>
        <row r="20858">
          <cell r="A20858">
            <v>5</v>
          </cell>
        </row>
        <row r="20859">
          <cell r="A20859">
            <v>5</v>
          </cell>
        </row>
        <row r="20860">
          <cell r="A20860">
            <v>5</v>
          </cell>
        </row>
        <row r="20861">
          <cell r="A20861">
            <v>5</v>
          </cell>
        </row>
        <row r="20862">
          <cell r="A20862">
            <v>5</v>
          </cell>
        </row>
        <row r="20863">
          <cell r="A20863">
            <v>5</v>
          </cell>
        </row>
        <row r="20864">
          <cell r="A20864">
            <v>5</v>
          </cell>
        </row>
        <row r="20865">
          <cell r="A20865">
            <v>5</v>
          </cell>
        </row>
        <row r="20866">
          <cell r="A20866">
            <v>5</v>
          </cell>
        </row>
        <row r="20867">
          <cell r="A20867">
            <v>5</v>
          </cell>
        </row>
        <row r="20868">
          <cell r="A20868">
            <v>5</v>
          </cell>
        </row>
        <row r="20869">
          <cell r="A20869">
            <v>5</v>
          </cell>
        </row>
        <row r="20870">
          <cell r="A20870">
            <v>5</v>
          </cell>
        </row>
        <row r="20871">
          <cell r="A20871">
            <v>5</v>
          </cell>
        </row>
        <row r="20872">
          <cell r="A20872">
            <v>5</v>
          </cell>
        </row>
        <row r="20873">
          <cell r="A20873">
            <v>5</v>
          </cell>
        </row>
        <row r="20874">
          <cell r="A20874">
            <v>5</v>
          </cell>
        </row>
        <row r="20875">
          <cell r="A20875">
            <v>5</v>
          </cell>
        </row>
        <row r="20876">
          <cell r="A20876">
            <v>5</v>
          </cell>
        </row>
        <row r="20877">
          <cell r="A20877">
            <v>5</v>
          </cell>
        </row>
        <row r="20878">
          <cell r="A20878">
            <v>5</v>
          </cell>
        </row>
        <row r="20879">
          <cell r="A20879">
            <v>5</v>
          </cell>
        </row>
        <row r="20880">
          <cell r="A20880">
            <v>5</v>
          </cell>
        </row>
        <row r="20881">
          <cell r="A20881">
            <v>5</v>
          </cell>
        </row>
        <row r="20882">
          <cell r="A20882">
            <v>5</v>
          </cell>
        </row>
        <row r="20883">
          <cell r="A20883">
            <v>5</v>
          </cell>
        </row>
        <row r="20884">
          <cell r="A20884">
            <v>5</v>
          </cell>
        </row>
        <row r="20885">
          <cell r="A20885">
            <v>5</v>
          </cell>
        </row>
        <row r="20886">
          <cell r="A20886">
            <v>5</v>
          </cell>
        </row>
        <row r="20887">
          <cell r="A20887">
            <v>5</v>
          </cell>
        </row>
        <row r="20888">
          <cell r="A20888">
            <v>5</v>
          </cell>
        </row>
        <row r="20889">
          <cell r="A20889">
            <v>5</v>
          </cell>
        </row>
        <row r="20890">
          <cell r="A20890">
            <v>5</v>
          </cell>
        </row>
        <row r="20891">
          <cell r="A20891">
            <v>5</v>
          </cell>
        </row>
        <row r="20892">
          <cell r="A20892">
            <v>5</v>
          </cell>
        </row>
        <row r="20893">
          <cell r="A20893">
            <v>5</v>
          </cell>
        </row>
        <row r="20894">
          <cell r="A20894">
            <v>5</v>
          </cell>
        </row>
        <row r="20895">
          <cell r="A20895">
            <v>5</v>
          </cell>
        </row>
        <row r="20896">
          <cell r="A20896">
            <v>5</v>
          </cell>
        </row>
        <row r="20897">
          <cell r="A20897">
            <v>5</v>
          </cell>
        </row>
        <row r="20898">
          <cell r="A20898">
            <v>5</v>
          </cell>
        </row>
        <row r="20899">
          <cell r="A20899">
            <v>5</v>
          </cell>
        </row>
        <row r="20900">
          <cell r="A20900">
            <v>5</v>
          </cell>
        </row>
        <row r="20901">
          <cell r="A20901">
            <v>5</v>
          </cell>
        </row>
        <row r="20902">
          <cell r="A20902">
            <v>5</v>
          </cell>
        </row>
        <row r="20903">
          <cell r="A20903">
            <v>5</v>
          </cell>
        </row>
        <row r="20904">
          <cell r="A20904">
            <v>5</v>
          </cell>
        </row>
        <row r="20905">
          <cell r="A20905">
            <v>5</v>
          </cell>
        </row>
        <row r="20906">
          <cell r="A20906">
            <v>5</v>
          </cell>
        </row>
        <row r="20907">
          <cell r="A20907">
            <v>5</v>
          </cell>
        </row>
        <row r="20908">
          <cell r="A20908">
            <v>5</v>
          </cell>
        </row>
        <row r="20909">
          <cell r="A20909">
            <v>5</v>
          </cell>
        </row>
        <row r="20910">
          <cell r="A20910">
            <v>5</v>
          </cell>
        </row>
        <row r="20911">
          <cell r="A20911">
            <v>5</v>
          </cell>
        </row>
        <row r="20912">
          <cell r="A20912">
            <v>5</v>
          </cell>
        </row>
        <row r="20913">
          <cell r="A20913">
            <v>5</v>
          </cell>
        </row>
        <row r="20914">
          <cell r="A20914">
            <v>5</v>
          </cell>
        </row>
        <row r="20915">
          <cell r="A20915">
            <v>5</v>
          </cell>
        </row>
        <row r="20916">
          <cell r="A20916">
            <v>5</v>
          </cell>
        </row>
        <row r="20917">
          <cell r="A20917">
            <v>5</v>
          </cell>
        </row>
        <row r="20918">
          <cell r="A20918">
            <v>5</v>
          </cell>
        </row>
        <row r="20919">
          <cell r="A20919">
            <v>5</v>
          </cell>
        </row>
        <row r="20920">
          <cell r="A20920">
            <v>5</v>
          </cell>
        </row>
        <row r="20921">
          <cell r="A20921">
            <v>5</v>
          </cell>
        </row>
        <row r="20922">
          <cell r="A20922">
            <v>5</v>
          </cell>
        </row>
        <row r="20923">
          <cell r="A20923">
            <v>5</v>
          </cell>
        </row>
        <row r="20924">
          <cell r="A20924">
            <v>5</v>
          </cell>
        </row>
        <row r="20925">
          <cell r="A20925">
            <v>5</v>
          </cell>
        </row>
        <row r="20926">
          <cell r="A20926">
            <v>5</v>
          </cell>
        </row>
        <row r="20927">
          <cell r="A20927">
            <v>5</v>
          </cell>
        </row>
        <row r="20928">
          <cell r="A20928">
            <v>5</v>
          </cell>
        </row>
        <row r="20929">
          <cell r="A20929">
            <v>5</v>
          </cell>
        </row>
        <row r="20930">
          <cell r="A20930">
            <v>5</v>
          </cell>
        </row>
        <row r="20931">
          <cell r="A20931">
            <v>5</v>
          </cell>
        </row>
        <row r="20932">
          <cell r="A20932">
            <v>5</v>
          </cell>
        </row>
        <row r="20933">
          <cell r="A20933">
            <v>5</v>
          </cell>
        </row>
        <row r="20934">
          <cell r="A20934">
            <v>5</v>
          </cell>
        </row>
        <row r="20935">
          <cell r="A20935">
            <v>5</v>
          </cell>
        </row>
        <row r="20936">
          <cell r="A20936">
            <v>5</v>
          </cell>
        </row>
        <row r="20937">
          <cell r="A20937">
            <v>5</v>
          </cell>
        </row>
        <row r="20938">
          <cell r="A20938">
            <v>5</v>
          </cell>
        </row>
        <row r="20939">
          <cell r="A20939">
            <v>5</v>
          </cell>
        </row>
        <row r="20940">
          <cell r="A20940">
            <v>5</v>
          </cell>
        </row>
        <row r="20941">
          <cell r="A20941">
            <v>5</v>
          </cell>
        </row>
        <row r="20942">
          <cell r="A20942">
            <v>5</v>
          </cell>
        </row>
        <row r="20943">
          <cell r="A20943">
            <v>5</v>
          </cell>
        </row>
        <row r="20944">
          <cell r="A20944">
            <v>5</v>
          </cell>
        </row>
        <row r="20945">
          <cell r="A20945">
            <v>5</v>
          </cell>
        </row>
        <row r="20946">
          <cell r="A20946">
            <v>5</v>
          </cell>
        </row>
        <row r="20947">
          <cell r="A20947">
            <v>5</v>
          </cell>
        </row>
        <row r="20948">
          <cell r="A20948">
            <v>5</v>
          </cell>
        </row>
        <row r="20949">
          <cell r="A20949">
            <v>5</v>
          </cell>
        </row>
        <row r="20950">
          <cell r="A20950">
            <v>5</v>
          </cell>
        </row>
        <row r="20951">
          <cell r="A20951">
            <v>5</v>
          </cell>
        </row>
        <row r="20952">
          <cell r="A20952">
            <v>5</v>
          </cell>
        </row>
        <row r="20953">
          <cell r="A20953">
            <v>5</v>
          </cell>
        </row>
        <row r="20954">
          <cell r="A20954">
            <v>5</v>
          </cell>
        </row>
        <row r="20955">
          <cell r="A20955">
            <v>5</v>
          </cell>
        </row>
        <row r="20956">
          <cell r="A20956">
            <v>5</v>
          </cell>
        </row>
        <row r="20957">
          <cell r="A20957">
            <v>5</v>
          </cell>
        </row>
        <row r="20958">
          <cell r="A20958">
            <v>5</v>
          </cell>
        </row>
        <row r="20959">
          <cell r="A20959">
            <v>5</v>
          </cell>
        </row>
        <row r="20960">
          <cell r="A20960">
            <v>5</v>
          </cell>
        </row>
        <row r="20961">
          <cell r="A20961">
            <v>5</v>
          </cell>
        </row>
        <row r="20962">
          <cell r="A20962">
            <v>5</v>
          </cell>
        </row>
        <row r="20963">
          <cell r="A20963">
            <v>5</v>
          </cell>
        </row>
        <row r="20964">
          <cell r="A20964">
            <v>5</v>
          </cell>
        </row>
        <row r="20965">
          <cell r="A20965">
            <v>5</v>
          </cell>
        </row>
        <row r="20966">
          <cell r="A20966">
            <v>5</v>
          </cell>
        </row>
        <row r="20967">
          <cell r="A20967">
            <v>5</v>
          </cell>
        </row>
        <row r="20968">
          <cell r="A20968">
            <v>5</v>
          </cell>
        </row>
        <row r="20969">
          <cell r="A20969">
            <v>5</v>
          </cell>
        </row>
        <row r="20970">
          <cell r="A20970">
            <v>5</v>
          </cell>
        </row>
        <row r="20971">
          <cell r="A20971">
            <v>5</v>
          </cell>
        </row>
        <row r="20972">
          <cell r="A20972">
            <v>5</v>
          </cell>
        </row>
        <row r="20973">
          <cell r="A20973">
            <v>5</v>
          </cell>
        </row>
        <row r="20974">
          <cell r="A20974">
            <v>5</v>
          </cell>
        </row>
        <row r="20975">
          <cell r="A20975">
            <v>5</v>
          </cell>
        </row>
        <row r="20976">
          <cell r="A20976">
            <v>5</v>
          </cell>
        </row>
        <row r="20977">
          <cell r="A20977">
            <v>5</v>
          </cell>
        </row>
        <row r="20978">
          <cell r="A20978">
            <v>5</v>
          </cell>
        </row>
        <row r="20979">
          <cell r="A20979">
            <v>5</v>
          </cell>
        </row>
        <row r="20980">
          <cell r="A20980">
            <v>5</v>
          </cell>
        </row>
        <row r="20981">
          <cell r="A20981">
            <v>5</v>
          </cell>
        </row>
        <row r="20982">
          <cell r="A20982">
            <v>5</v>
          </cell>
        </row>
        <row r="20983">
          <cell r="A20983">
            <v>5</v>
          </cell>
        </row>
        <row r="20984">
          <cell r="A20984">
            <v>5</v>
          </cell>
        </row>
        <row r="20985">
          <cell r="A20985">
            <v>5</v>
          </cell>
        </row>
        <row r="20986">
          <cell r="A20986">
            <v>5</v>
          </cell>
        </row>
        <row r="20987">
          <cell r="A20987">
            <v>5</v>
          </cell>
        </row>
        <row r="20988">
          <cell r="A20988">
            <v>5</v>
          </cell>
        </row>
        <row r="20989">
          <cell r="A20989">
            <v>5</v>
          </cell>
        </row>
        <row r="20990">
          <cell r="A20990">
            <v>5</v>
          </cell>
        </row>
        <row r="20991">
          <cell r="A20991">
            <v>5</v>
          </cell>
        </row>
        <row r="20992">
          <cell r="A20992">
            <v>5</v>
          </cell>
        </row>
        <row r="20993">
          <cell r="A20993">
            <v>5</v>
          </cell>
        </row>
        <row r="20994">
          <cell r="A20994">
            <v>5</v>
          </cell>
        </row>
        <row r="20995">
          <cell r="A20995">
            <v>5</v>
          </cell>
        </row>
        <row r="20996">
          <cell r="A20996">
            <v>5</v>
          </cell>
        </row>
        <row r="20997">
          <cell r="A20997">
            <v>5</v>
          </cell>
        </row>
        <row r="20998">
          <cell r="A20998">
            <v>5</v>
          </cell>
        </row>
        <row r="20999">
          <cell r="A20999">
            <v>5</v>
          </cell>
        </row>
        <row r="21000">
          <cell r="A21000">
            <v>5</v>
          </cell>
        </row>
        <row r="21001">
          <cell r="A21001">
            <v>5</v>
          </cell>
        </row>
        <row r="21002">
          <cell r="A21002">
            <v>5</v>
          </cell>
        </row>
        <row r="21003">
          <cell r="A21003">
            <v>5</v>
          </cell>
        </row>
        <row r="21004">
          <cell r="A21004">
            <v>5</v>
          </cell>
        </row>
        <row r="21005">
          <cell r="A21005">
            <v>5</v>
          </cell>
        </row>
        <row r="21006">
          <cell r="A21006">
            <v>5</v>
          </cell>
        </row>
        <row r="21007">
          <cell r="A21007">
            <v>5</v>
          </cell>
        </row>
        <row r="21008">
          <cell r="A21008">
            <v>5</v>
          </cell>
        </row>
        <row r="21009">
          <cell r="A21009">
            <v>5</v>
          </cell>
        </row>
        <row r="21010">
          <cell r="A21010">
            <v>5</v>
          </cell>
        </row>
        <row r="21011">
          <cell r="A21011">
            <v>5</v>
          </cell>
        </row>
        <row r="21012">
          <cell r="A21012">
            <v>5</v>
          </cell>
        </row>
        <row r="21013">
          <cell r="A21013">
            <v>5</v>
          </cell>
        </row>
        <row r="21014">
          <cell r="A21014">
            <v>5</v>
          </cell>
        </row>
        <row r="21015">
          <cell r="A21015">
            <v>5</v>
          </cell>
        </row>
        <row r="21016">
          <cell r="A21016">
            <v>5</v>
          </cell>
        </row>
        <row r="21017">
          <cell r="A21017">
            <v>5</v>
          </cell>
        </row>
        <row r="21018">
          <cell r="A21018">
            <v>5</v>
          </cell>
        </row>
        <row r="21019">
          <cell r="A21019">
            <v>5</v>
          </cell>
        </row>
        <row r="21020">
          <cell r="A21020">
            <v>5</v>
          </cell>
        </row>
        <row r="21021">
          <cell r="A21021">
            <v>5</v>
          </cell>
        </row>
        <row r="21022">
          <cell r="A21022">
            <v>5</v>
          </cell>
        </row>
        <row r="21023">
          <cell r="A21023">
            <v>5</v>
          </cell>
        </row>
        <row r="21024">
          <cell r="A21024">
            <v>5</v>
          </cell>
        </row>
        <row r="21025">
          <cell r="A21025">
            <v>5</v>
          </cell>
        </row>
        <row r="21026">
          <cell r="A21026">
            <v>5</v>
          </cell>
        </row>
        <row r="21027">
          <cell r="A21027">
            <v>5</v>
          </cell>
        </row>
        <row r="21028">
          <cell r="A21028">
            <v>5</v>
          </cell>
        </row>
        <row r="21029">
          <cell r="A21029">
            <v>5</v>
          </cell>
        </row>
        <row r="21030">
          <cell r="A21030">
            <v>5</v>
          </cell>
        </row>
        <row r="21031">
          <cell r="A21031">
            <v>5</v>
          </cell>
        </row>
        <row r="21032">
          <cell r="A21032">
            <v>5</v>
          </cell>
        </row>
        <row r="21033">
          <cell r="A21033">
            <v>5</v>
          </cell>
        </row>
        <row r="21034">
          <cell r="A21034">
            <v>5</v>
          </cell>
        </row>
        <row r="21035">
          <cell r="A21035">
            <v>5</v>
          </cell>
        </row>
        <row r="21036">
          <cell r="A21036">
            <v>5</v>
          </cell>
        </row>
        <row r="21037">
          <cell r="A21037">
            <v>5</v>
          </cell>
        </row>
        <row r="21038">
          <cell r="A21038">
            <v>5</v>
          </cell>
        </row>
        <row r="21039">
          <cell r="A21039">
            <v>5</v>
          </cell>
        </row>
        <row r="21040">
          <cell r="A21040">
            <v>5</v>
          </cell>
        </row>
        <row r="21041">
          <cell r="A21041">
            <v>5</v>
          </cell>
        </row>
        <row r="21042">
          <cell r="A21042">
            <v>5</v>
          </cell>
        </row>
        <row r="21043">
          <cell r="A21043">
            <v>5</v>
          </cell>
        </row>
        <row r="21044">
          <cell r="A21044">
            <v>5</v>
          </cell>
        </row>
        <row r="21045">
          <cell r="A21045">
            <v>5</v>
          </cell>
        </row>
        <row r="21046">
          <cell r="A21046">
            <v>5</v>
          </cell>
        </row>
        <row r="21047">
          <cell r="A21047">
            <v>5</v>
          </cell>
        </row>
        <row r="21048">
          <cell r="A21048">
            <v>5</v>
          </cell>
        </row>
        <row r="21049">
          <cell r="A21049">
            <v>5</v>
          </cell>
        </row>
        <row r="21050">
          <cell r="A21050">
            <v>5</v>
          </cell>
        </row>
        <row r="21051">
          <cell r="A21051">
            <v>5</v>
          </cell>
        </row>
        <row r="21052">
          <cell r="A21052">
            <v>5</v>
          </cell>
        </row>
        <row r="21053">
          <cell r="A21053">
            <v>5</v>
          </cell>
        </row>
        <row r="21054">
          <cell r="A21054">
            <v>5</v>
          </cell>
        </row>
        <row r="21055">
          <cell r="A21055">
            <v>5</v>
          </cell>
        </row>
        <row r="21056">
          <cell r="A21056">
            <v>5</v>
          </cell>
        </row>
        <row r="21057">
          <cell r="A21057">
            <v>5</v>
          </cell>
        </row>
        <row r="21058">
          <cell r="A21058">
            <v>5</v>
          </cell>
        </row>
        <row r="21059">
          <cell r="A21059">
            <v>5</v>
          </cell>
        </row>
        <row r="21060">
          <cell r="A21060">
            <v>5</v>
          </cell>
        </row>
        <row r="21061">
          <cell r="A21061">
            <v>5</v>
          </cell>
        </row>
        <row r="21062">
          <cell r="A21062">
            <v>5</v>
          </cell>
        </row>
        <row r="21063">
          <cell r="A21063">
            <v>5</v>
          </cell>
        </row>
        <row r="21064">
          <cell r="A21064">
            <v>5</v>
          </cell>
        </row>
        <row r="21065">
          <cell r="A21065">
            <v>5</v>
          </cell>
        </row>
        <row r="21066">
          <cell r="A21066">
            <v>5</v>
          </cell>
        </row>
        <row r="21067">
          <cell r="A21067">
            <v>5</v>
          </cell>
        </row>
        <row r="21068">
          <cell r="A21068">
            <v>5</v>
          </cell>
        </row>
        <row r="21069">
          <cell r="A21069">
            <v>5</v>
          </cell>
        </row>
        <row r="21070">
          <cell r="A21070">
            <v>5</v>
          </cell>
        </row>
        <row r="21071">
          <cell r="A21071">
            <v>5</v>
          </cell>
        </row>
        <row r="21072">
          <cell r="A21072">
            <v>5</v>
          </cell>
        </row>
        <row r="21073">
          <cell r="A21073">
            <v>5</v>
          </cell>
        </row>
        <row r="21074">
          <cell r="A21074">
            <v>5</v>
          </cell>
        </row>
        <row r="21075">
          <cell r="A21075">
            <v>5</v>
          </cell>
        </row>
        <row r="21076">
          <cell r="A21076">
            <v>5</v>
          </cell>
        </row>
        <row r="21077">
          <cell r="A21077">
            <v>5</v>
          </cell>
        </row>
        <row r="21078">
          <cell r="A21078">
            <v>5</v>
          </cell>
        </row>
        <row r="21079">
          <cell r="A21079">
            <v>5</v>
          </cell>
        </row>
        <row r="21080">
          <cell r="A21080">
            <v>5</v>
          </cell>
        </row>
        <row r="21081">
          <cell r="A21081">
            <v>5</v>
          </cell>
        </row>
        <row r="21082">
          <cell r="A21082">
            <v>5</v>
          </cell>
        </row>
        <row r="21083">
          <cell r="A21083">
            <v>5</v>
          </cell>
        </row>
        <row r="21084">
          <cell r="A21084">
            <v>5</v>
          </cell>
        </row>
        <row r="21085">
          <cell r="A21085">
            <v>5</v>
          </cell>
        </row>
        <row r="21086">
          <cell r="A21086">
            <v>5</v>
          </cell>
        </row>
        <row r="21087">
          <cell r="A21087">
            <v>5</v>
          </cell>
        </row>
        <row r="21088">
          <cell r="A21088">
            <v>5</v>
          </cell>
        </row>
        <row r="21089">
          <cell r="A21089">
            <v>5</v>
          </cell>
        </row>
        <row r="21090">
          <cell r="A21090">
            <v>5</v>
          </cell>
        </row>
        <row r="21091">
          <cell r="A21091">
            <v>5</v>
          </cell>
        </row>
        <row r="21092">
          <cell r="A21092">
            <v>5</v>
          </cell>
        </row>
        <row r="21093">
          <cell r="A21093">
            <v>5</v>
          </cell>
        </row>
        <row r="21094">
          <cell r="A21094">
            <v>5</v>
          </cell>
        </row>
        <row r="21095">
          <cell r="A21095">
            <v>5</v>
          </cell>
        </row>
        <row r="21096">
          <cell r="A21096">
            <v>5</v>
          </cell>
        </row>
        <row r="21097">
          <cell r="A21097">
            <v>5</v>
          </cell>
        </row>
        <row r="21098">
          <cell r="A21098">
            <v>5</v>
          </cell>
        </row>
        <row r="21099">
          <cell r="A21099">
            <v>5</v>
          </cell>
        </row>
        <row r="21100">
          <cell r="A21100">
            <v>5</v>
          </cell>
        </row>
        <row r="21101">
          <cell r="A21101">
            <v>5</v>
          </cell>
        </row>
        <row r="21102">
          <cell r="A21102">
            <v>5</v>
          </cell>
        </row>
        <row r="21103">
          <cell r="A21103">
            <v>5</v>
          </cell>
        </row>
        <row r="21104">
          <cell r="A21104">
            <v>5</v>
          </cell>
        </row>
        <row r="21105">
          <cell r="A21105">
            <v>5</v>
          </cell>
        </row>
        <row r="21106">
          <cell r="A21106">
            <v>5</v>
          </cell>
        </row>
        <row r="21107">
          <cell r="A21107">
            <v>5</v>
          </cell>
        </row>
        <row r="21108">
          <cell r="A21108">
            <v>5</v>
          </cell>
        </row>
        <row r="21109">
          <cell r="A21109">
            <v>5</v>
          </cell>
        </row>
        <row r="21110">
          <cell r="A21110">
            <v>5</v>
          </cell>
        </row>
        <row r="21111">
          <cell r="A21111">
            <v>5</v>
          </cell>
        </row>
        <row r="21112">
          <cell r="A21112">
            <v>5</v>
          </cell>
        </row>
        <row r="21113">
          <cell r="A21113">
            <v>5</v>
          </cell>
        </row>
        <row r="21114">
          <cell r="A21114">
            <v>5</v>
          </cell>
        </row>
        <row r="21115">
          <cell r="A21115">
            <v>5</v>
          </cell>
        </row>
        <row r="21116">
          <cell r="A21116">
            <v>5</v>
          </cell>
        </row>
        <row r="21117">
          <cell r="A21117">
            <v>5</v>
          </cell>
        </row>
        <row r="21118">
          <cell r="A21118">
            <v>5</v>
          </cell>
        </row>
        <row r="21119">
          <cell r="A21119">
            <v>5</v>
          </cell>
        </row>
        <row r="21120">
          <cell r="A21120">
            <v>5</v>
          </cell>
        </row>
        <row r="21121">
          <cell r="A21121">
            <v>5</v>
          </cell>
        </row>
        <row r="21122">
          <cell r="A21122">
            <v>5</v>
          </cell>
        </row>
        <row r="21123">
          <cell r="A21123">
            <v>5</v>
          </cell>
        </row>
        <row r="21124">
          <cell r="A21124">
            <v>5</v>
          </cell>
        </row>
        <row r="21125">
          <cell r="A21125">
            <v>5</v>
          </cell>
        </row>
        <row r="21126">
          <cell r="A21126">
            <v>5</v>
          </cell>
        </row>
        <row r="21127">
          <cell r="A21127">
            <v>5</v>
          </cell>
        </row>
        <row r="21128">
          <cell r="A21128">
            <v>5</v>
          </cell>
        </row>
        <row r="21129">
          <cell r="A21129">
            <v>5</v>
          </cell>
        </row>
        <row r="21130">
          <cell r="A21130">
            <v>5</v>
          </cell>
        </row>
        <row r="21131">
          <cell r="A21131">
            <v>5</v>
          </cell>
        </row>
        <row r="21132">
          <cell r="A21132">
            <v>5</v>
          </cell>
        </row>
        <row r="21133">
          <cell r="A21133">
            <v>5</v>
          </cell>
        </row>
        <row r="21134">
          <cell r="A21134">
            <v>5</v>
          </cell>
        </row>
        <row r="21135">
          <cell r="A21135">
            <v>5</v>
          </cell>
        </row>
        <row r="21136">
          <cell r="A21136">
            <v>5</v>
          </cell>
        </row>
        <row r="21137">
          <cell r="A21137">
            <v>5</v>
          </cell>
        </row>
        <row r="21138">
          <cell r="A21138">
            <v>5</v>
          </cell>
        </row>
        <row r="21139">
          <cell r="A21139">
            <v>5</v>
          </cell>
        </row>
        <row r="21140">
          <cell r="A21140">
            <v>5</v>
          </cell>
        </row>
        <row r="21141">
          <cell r="A21141">
            <v>5</v>
          </cell>
        </row>
        <row r="21142">
          <cell r="A21142">
            <v>5</v>
          </cell>
        </row>
        <row r="21143">
          <cell r="A21143">
            <v>5</v>
          </cell>
        </row>
        <row r="21144">
          <cell r="A21144">
            <v>5</v>
          </cell>
        </row>
        <row r="21145">
          <cell r="A21145">
            <v>5</v>
          </cell>
        </row>
        <row r="21146">
          <cell r="A21146">
            <v>5</v>
          </cell>
        </row>
        <row r="21147">
          <cell r="A21147">
            <v>5</v>
          </cell>
        </row>
        <row r="21148">
          <cell r="A21148">
            <v>5</v>
          </cell>
        </row>
        <row r="21149">
          <cell r="A21149">
            <v>5</v>
          </cell>
        </row>
        <row r="21150">
          <cell r="A21150">
            <v>5</v>
          </cell>
        </row>
        <row r="21151">
          <cell r="A21151">
            <v>5</v>
          </cell>
        </row>
        <row r="21152">
          <cell r="A21152">
            <v>5</v>
          </cell>
        </row>
        <row r="21153">
          <cell r="A21153">
            <v>5</v>
          </cell>
        </row>
        <row r="21154">
          <cell r="A21154">
            <v>5</v>
          </cell>
        </row>
        <row r="21155">
          <cell r="A21155">
            <v>5</v>
          </cell>
        </row>
        <row r="21156">
          <cell r="A21156">
            <v>5</v>
          </cell>
        </row>
        <row r="21157">
          <cell r="A21157">
            <v>5</v>
          </cell>
        </row>
        <row r="21158">
          <cell r="A21158">
            <v>5</v>
          </cell>
        </row>
        <row r="21159">
          <cell r="A21159">
            <v>5</v>
          </cell>
        </row>
        <row r="21160">
          <cell r="A21160">
            <v>5</v>
          </cell>
        </row>
        <row r="21161">
          <cell r="A21161">
            <v>5</v>
          </cell>
        </row>
        <row r="21162">
          <cell r="A21162">
            <v>5</v>
          </cell>
        </row>
        <row r="21163">
          <cell r="A21163">
            <v>5</v>
          </cell>
        </row>
        <row r="21164">
          <cell r="A21164">
            <v>5</v>
          </cell>
        </row>
        <row r="21165">
          <cell r="A21165">
            <v>5</v>
          </cell>
        </row>
        <row r="21166">
          <cell r="A21166">
            <v>5</v>
          </cell>
        </row>
        <row r="21167">
          <cell r="A21167">
            <v>5</v>
          </cell>
        </row>
        <row r="21168">
          <cell r="A21168">
            <v>5</v>
          </cell>
        </row>
        <row r="21169">
          <cell r="A21169">
            <v>5</v>
          </cell>
        </row>
        <row r="21170">
          <cell r="A21170">
            <v>5</v>
          </cell>
        </row>
        <row r="21171">
          <cell r="A21171">
            <v>5</v>
          </cell>
        </row>
        <row r="21172">
          <cell r="A21172">
            <v>5</v>
          </cell>
        </row>
        <row r="21173">
          <cell r="A21173">
            <v>5</v>
          </cell>
        </row>
        <row r="21174">
          <cell r="A21174">
            <v>5</v>
          </cell>
        </row>
        <row r="21175">
          <cell r="A21175">
            <v>5</v>
          </cell>
        </row>
        <row r="21176">
          <cell r="A21176">
            <v>5</v>
          </cell>
        </row>
        <row r="21177">
          <cell r="A21177">
            <v>5</v>
          </cell>
        </row>
        <row r="21178">
          <cell r="A21178">
            <v>5</v>
          </cell>
        </row>
        <row r="21179">
          <cell r="A21179">
            <v>5</v>
          </cell>
        </row>
        <row r="21180">
          <cell r="A21180">
            <v>5</v>
          </cell>
        </row>
        <row r="21181">
          <cell r="A21181">
            <v>5</v>
          </cell>
        </row>
        <row r="21182">
          <cell r="A21182">
            <v>5</v>
          </cell>
        </row>
        <row r="21183">
          <cell r="A21183">
            <v>5</v>
          </cell>
        </row>
        <row r="21184">
          <cell r="A21184">
            <v>5</v>
          </cell>
        </row>
        <row r="21185">
          <cell r="A21185">
            <v>5</v>
          </cell>
        </row>
        <row r="21186">
          <cell r="A21186">
            <v>5</v>
          </cell>
        </row>
        <row r="21187">
          <cell r="A21187">
            <v>5</v>
          </cell>
        </row>
        <row r="21188">
          <cell r="A21188">
            <v>5</v>
          </cell>
        </row>
        <row r="21189">
          <cell r="A21189">
            <v>5</v>
          </cell>
        </row>
        <row r="21190">
          <cell r="A21190">
            <v>5</v>
          </cell>
        </row>
        <row r="21191">
          <cell r="A21191">
            <v>5</v>
          </cell>
        </row>
        <row r="21192">
          <cell r="A21192">
            <v>5</v>
          </cell>
        </row>
        <row r="21193">
          <cell r="A21193">
            <v>5</v>
          </cell>
        </row>
        <row r="21194">
          <cell r="A21194">
            <v>5</v>
          </cell>
        </row>
        <row r="21195">
          <cell r="A21195">
            <v>5</v>
          </cell>
        </row>
        <row r="21196">
          <cell r="A21196">
            <v>5</v>
          </cell>
        </row>
        <row r="21197">
          <cell r="A21197">
            <v>5</v>
          </cell>
        </row>
        <row r="21198">
          <cell r="A21198">
            <v>5</v>
          </cell>
        </row>
        <row r="21199">
          <cell r="A21199">
            <v>5</v>
          </cell>
        </row>
        <row r="21200">
          <cell r="A21200">
            <v>5</v>
          </cell>
        </row>
        <row r="21201">
          <cell r="A21201">
            <v>5</v>
          </cell>
        </row>
        <row r="21202">
          <cell r="A21202">
            <v>5</v>
          </cell>
        </row>
        <row r="21203">
          <cell r="A21203">
            <v>5</v>
          </cell>
        </row>
        <row r="21204">
          <cell r="A21204">
            <v>5</v>
          </cell>
        </row>
        <row r="21205">
          <cell r="A21205">
            <v>5</v>
          </cell>
        </row>
        <row r="21206">
          <cell r="A21206">
            <v>5</v>
          </cell>
        </row>
        <row r="21207">
          <cell r="A21207">
            <v>5</v>
          </cell>
        </row>
        <row r="21208">
          <cell r="A21208">
            <v>5</v>
          </cell>
        </row>
        <row r="21209">
          <cell r="A21209">
            <v>5</v>
          </cell>
        </row>
        <row r="21210">
          <cell r="A21210">
            <v>5</v>
          </cell>
        </row>
        <row r="21211">
          <cell r="A21211">
            <v>5</v>
          </cell>
        </row>
        <row r="21212">
          <cell r="A21212">
            <v>5</v>
          </cell>
        </row>
        <row r="21213">
          <cell r="A21213">
            <v>5</v>
          </cell>
        </row>
        <row r="21214">
          <cell r="A21214">
            <v>5</v>
          </cell>
        </row>
        <row r="21215">
          <cell r="A21215">
            <v>5</v>
          </cell>
        </row>
        <row r="21216">
          <cell r="A21216">
            <v>5</v>
          </cell>
        </row>
        <row r="21217">
          <cell r="A21217">
            <v>5</v>
          </cell>
        </row>
        <row r="21218">
          <cell r="A21218">
            <v>5</v>
          </cell>
        </row>
        <row r="21219">
          <cell r="A21219">
            <v>5</v>
          </cell>
        </row>
        <row r="21220">
          <cell r="A21220">
            <v>5</v>
          </cell>
        </row>
        <row r="21221">
          <cell r="A21221">
            <v>5</v>
          </cell>
        </row>
        <row r="21222">
          <cell r="A21222">
            <v>5</v>
          </cell>
        </row>
        <row r="21223">
          <cell r="A21223">
            <v>5</v>
          </cell>
        </row>
        <row r="21224">
          <cell r="A21224">
            <v>5</v>
          </cell>
        </row>
        <row r="21225">
          <cell r="A21225">
            <v>5</v>
          </cell>
        </row>
        <row r="21226">
          <cell r="A21226">
            <v>5</v>
          </cell>
        </row>
        <row r="21227">
          <cell r="A21227">
            <v>5</v>
          </cell>
        </row>
        <row r="21228">
          <cell r="A21228">
            <v>5</v>
          </cell>
        </row>
        <row r="21229">
          <cell r="A21229">
            <v>5</v>
          </cell>
        </row>
        <row r="21230">
          <cell r="A21230">
            <v>5</v>
          </cell>
        </row>
        <row r="21231">
          <cell r="A21231">
            <v>5</v>
          </cell>
        </row>
        <row r="21232">
          <cell r="A21232">
            <v>5</v>
          </cell>
        </row>
        <row r="21233">
          <cell r="A21233">
            <v>5</v>
          </cell>
        </row>
        <row r="21234">
          <cell r="A21234">
            <v>5</v>
          </cell>
        </row>
        <row r="21235">
          <cell r="A21235">
            <v>5</v>
          </cell>
        </row>
        <row r="21236">
          <cell r="A21236">
            <v>5</v>
          </cell>
        </row>
        <row r="21237">
          <cell r="A21237">
            <v>5</v>
          </cell>
        </row>
        <row r="21238">
          <cell r="A21238">
            <v>5</v>
          </cell>
        </row>
        <row r="21239">
          <cell r="A21239">
            <v>5</v>
          </cell>
        </row>
        <row r="21240">
          <cell r="A21240">
            <v>5</v>
          </cell>
        </row>
        <row r="21241">
          <cell r="A21241">
            <v>5</v>
          </cell>
        </row>
        <row r="21242">
          <cell r="A21242">
            <v>5</v>
          </cell>
        </row>
        <row r="21243">
          <cell r="A21243">
            <v>5</v>
          </cell>
        </row>
        <row r="21244">
          <cell r="A21244">
            <v>5</v>
          </cell>
        </row>
        <row r="21245">
          <cell r="A21245">
            <v>5</v>
          </cell>
        </row>
        <row r="21246">
          <cell r="A21246">
            <v>5</v>
          </cell>
        </row>
        <row r="21247">
          <cell r="A21247">
            <v>5</v>
          </cell>
        </row>
        <row r="21248">
          <cell r="A21248">
            <v>5</v>
          </cell>
        </row>
        <row r="21249">
          <cell r="A21249">
            <v>5</v>
          </cell>
        </row>
        <row r="21250">
          <cell r="A21250">
            <v>5</v>
          </cell>
        </row>
        <row r="21251">
          <cell r="A21251">
            <v>5</v>
          </cell>
        </row>
        <row r="21252">
          <cell r="A21252">
            <v>5</v>
          </cell>
        </row>
        <row r="21253">
          <cell r="A21253">
            <v>5</v>
          </cell>
        </row>
        <row r="21254">
          <cell r="A21254">
            <v>5</v>
          </cell>
        </row>
        <row r="21255">
          <cell r="A21255">
            <v>5</v>
          </cell>
        </row>
        <row r="21256">
          <cell r="A21256">
            <v>5</v>
          </cell>
        </row>
        <row r="21257">
          <cell r="A21257">
            <v>5</v>
          </cell>
        </row>
        <row r="21258">
          <cell r="A21258">
            <v>5</v>
          </cell>
        </row>
        <row r="21259">
          <cell r="A21259">
            <v>5</v>
          </cell>
        </row>
        <row r="21260">
          <cell r="A21260">
            <v>5</v>
          </cell>
        </row>
        <row r="21261">
          <cell r="A21261">
            <v>5</v>
          </cell>
        </row>
        <row r="21262">
          <cell r="A21262">
            <v>5</v>
          </cell>
        </row>
        <row r="21263">
          <cell r="A21263">
            <v>5</v>
          </cell>
        </row>
        <row r="21264">
          <cell r="A21264">
            <v>5</v>
          </cell>
        </row>
        <row r="21265">
          <cell r="A21265">
            <v>5</v>
          </cell>
        </row>
        <row r="21266">
          <cell r="A21266">
            <v>5</v>
          </cell>
        </row>
        <row r="21267">
          <cell r="A21267">
            <v>5</v>
          </cell>
        </row>
        <row r="21268">
          <cell r="A21268">
            <v>5</v>
          </cell>
        </row>
        <row r="21269">
          <cell r="A21269">
            <v>5</v>
          </cell>
        </row>
        <row r="21270">
          <cell r="A21270">
            <v>5</v>
          </cell>
        </row>
        <row r="21271">
          <cell r="A21271">
            <v>5</v>
          </cell>
        </row>
        <row r="21272">
          <cell r="A21272">
            <v>5</v>
          </cell>
        </row>
        <row r="21273">
          <cell r="A21273">
            <v>5</v>
          </cell>
        </row>
        <row r="21274">
          <cell r="A21274">
            <v>5</v>
          </cell>
        </row>
        <row r="21275">
          <cell r="A21275">
            <v>5</v>
          </cell>
        </row>
        <row r="21276">
          <cell r="A21276">
            <v>5</v>
          </cell>
        </row>
        <row r="21277">
          <cell r="A21277">
            <v>5</v>
          </cell>
        </row>
        <row r="21278">
          <cell r="A21278">
            <v>5</v>
          </cell>
        </row>
        <row r="21279">
          <cell r="A21279">
            <v>5</v>
          </cell>
        </row>
        <row r="21280">
          <cell r="A21280">
            <v>5</v>
          </cell>
        </row>
        <row r="21281">
          <cell r="A21281">
            <v>5</v>
          </cell>
        </row>
        <row r="21282">
          <cell r="A21282">
            <v>5</v>
          </cell>
        </row>
        <row r="21283">
          <cell r="A21283">
            <v>5</v>
          </cell>
        </row>
        <row r="21284">
          <cell r="A21284">
            <v>5</v>
          </cell>
        </row>
        <row r="21285">
          <cell r="A21285">
            <v>5</v>
          </cell>
        </row>
        <row r="21286">
          <cell r="A21286">
            <v>5</v>
          </cell>
        </row>
        <row r="21287">
          <cell r="A21287">
            <v>5</v>
          </cell>
        </row>
        <row r="21288">
          <cell r="A21288">
            <v>5</v>
          </cell>
        </row>
        <row r="21289">
          <cell r="A21289">
            <v>5</v>
          </cell>
        </row>
        <row r="21290">
          <cell r="A21290">
            <v>5</v>
          </cell>
        </row>
        <row r="21291">
          <cell r="A21291">
            <v>5</v>
          </cell>
        </row>
        <row r="21292">
          <cell r="A21292">
            <v>5</v>
          </cell>
        </row>
        <row r="21293">
          <cell r="A21293">
            <v>5</v>
          </cell>
        </row>
        <row r="21294">
          <cell r="A21294">
            <v>5</v>
          </cell>
        </row>
        <row r="21295">
          <cell r="A21295">
            <v>5</v>
          </cell>
        </row>
        <row r="21296">
          <cell r="A21296">
            <v>5</v>
          </cell>
        </row>
        <row r="21297">
          <cell r="A21297">
            <v>5</v>
          </cell>
        </row>
        <row r="21298">
          <cell r="A21298">
            <v>5</v>
          </cell>
        </row>
        <row r="21299">
          <cell r="A21299">
            <v>5</v>
          </cell>
        </row>
        <row r="21300">
          <cell r="A21300">
            <v>5</v>
          </cell>
        </row>
        <row r="21301">
          <cell r="A21301">
            <v>5</v>
          </cell>
        </row>
        <row r="21302">
          <cell r="A21302">
            <v>5</v>
          </cell>
        </row>
        <row r="21303">
          <cell r="A21303">
            <v>5</v>
          </cell>
        </row>
        <row r="21304">
          <cell r="A21304">
            <v>5</v>
          </cell>
        </row>
        <row r="21305">
          <cell r="A21305">
            <v>5</v>
          </cell>
        </row>
        <row r="21306">
          <cell r="A21306">
            <v>5</v>
          </cell>
        </row>
        <row r="21307">
          <cell r="A21307">
            <v>5</v>
          </cell>
        </row>
        <row r="21308">
          <cell r="A21308">
            <v>5</v>
          </cell>
        </row>
        <row r="21309">
          <cell r="A21309">
            <v>5</v>
          </cell>
        </row>
        <row r="21310">
          <cell r="A21310">
            <v>5</v>
          </cell>
        </row>
        <row r="21311">
          <cell r="A21311">
            <v>5</v>
          </cell>
        </row>
        <row r="21312">
          <cell r="A21312">
            <v>5</v>
          </cell>
        </row>
        <row r="21313">
          <cell r="A21313">
            <v>5</v>
          </cell>
        </row>
        <row r="21314">
          <cell r="A21314">
            <v>5</v>
          </cell>
        </row>
        <row r="21315">
          <cell r="A21315">
            <v>5</v>
          </cell>
        </row>
        <row r="21316">
          <cell r="A21316">
            <v>5</v>
          </cell>
        </row>
        <row r="21317">
          <cell r="A21317">
            <v>5</v>
          </cell>
        </row>
        <row r="21318">
          <cell r="A21318">
            <v>5</v>
          </cell>
        </row>
        <row r="21319">
          <cell r="A21319">
            <v>5</v>
          </cell>
        </row>
        <row r="21320">
          <cell r="A21320">
            <v>5</v>
          </cell>
        </row>
        <row r="21321">
          <cell r="A21321">
            <v>5</v>
          </cell>
        </row>
        <row r="21322">
          <cell r="A21322">
            <v>5</v>
          </cell>
        </row>
        <row r="21323">
          <cell r="A21323">
            <v>5</v>
          </cell>
        </row>
        <row r="21324">
          <cell r="A21324">
            <v>5</v>
          </cell>
        </row>
        <row r="21325">
          <cell r="A21325">
            <v>5</v>
          </cell>
        </row>
        <row r="21326">
          <cell r="A21326">
            <v>5</v>
          </cell>
        </row>
        <row r="21327">
          <cell r="A21327">
            <v>5</v>
          </cell>
        </row>
        <row r="21328">
          <cell r="A21328">
            <v>5</v>
          </cell>
        </row>
        <row r="21329">
          <cell r="A21329">
            <v>5</v>
          </cell>
        </row>
        <row r="21330">
          <cell r="A21330">
            <v>5</v>
          </cell>
        </row>
        <row r="21331">
          <cell r="A21331">
            <v>5</v>
          </cell>
        </row>
        <row r="21332">
          <cell r="A21332">
            <v>5</v>
          </cell>
        </row>
        <row r="21333">
          <cell r="A21333">
            <v>5</v>
          </cell>
        </row>
        <row r="21334">
          <cell r="A21334">
            <v>5</v>
          </cell>
        </row>
        <row r="21335">
          <cell r="A21335">
            <v>5</v>
          </cell>
        </row>
        <row r="21336">
          <cell r="A21336">
            <v>5</v>
          </cell>
        </row>
        <row r="21337">
          <cell r="A21337">
            <v>5</v>
          </cell>
        </row>
        <row r="21338">
          <cell r="A21338">
            <v>5</v>
          </cell>
        </row>
        <row r="21339">
          <cell r="A21339">
            <v>5</v>
          </cell>
        </row>
        <row r="21340">
          <cell r="A21340">
            <v>5</v>
          </cell>
        </row>
        <row r="21341">
          <cell r="A21341">
            <v>5</v>
          </cell>
        </row>
        <row r="21342">
          <cell r="A21342">
            <v>5</v>
          </cell>
        </row>
        <row r="21343">
          <cell r="A21343">
            <v>5</v>
          </cell>
        </row>
        <row r="21344">
          <cell r="A21344">
            <v>5</v>
          </cell>
        </row>
        <row r="21345">
          <cell r="A21345">
            <v>5</v>
          </cell>
        </row>
        <row r="21346">
          <cell r="A21346">
            <v>5</v>
          </cell>
        </row>
        <row r="21347">
          <cell r="A21347">
            <v>5</v>
          </cell>
        </row>
        <row r="21348">
          <cell r="A21348">
            <v>5</v>
          </cell>
        </row>
        <row r="21349">
          <cell r="A21349">
            <v>5</v>
          </cell>
        </row>
        <row r="21350">
          <cell r="A21350">
            <v>5</v>
          </cell>
        </row>
        <row r="21351">
          <cell r="A21351">
            <v>5</v>
          </cell>
        </row>
        <row r="21352">
          <cell r="A21352">
            <v>5</v>
          </cell>
        </row>
        <row r="21353">
          <cell r="A21353">
            <v>5</v>
          </cell>
        </row>
        <row r="21354">
          <cell r="A21354">
            <v>5</v>
          </cell>
        </row>
        <row r="21355">
          <cell r="A21355">
            <v>5</v>
          </cell>
        </row>
        <row r="21356">
          <cell r="A21356">
            <v>5</v>
          </cell>
        </row>
        <row r="21357">
          <cell r="A21357">
            <v>5</v>
          </cell>
        </row>
        <row r="21358">
          <cell r="A21358">
            <v>5</v>
          </cell>
        </row>
        <row r="21359">
          <cell r="A21359">
            <v>5</v>
          </cell>
        </row>
        <row r="21360">
          <cell r="A21360">
            <v>5</v>
          </cell>
        </row>
        <row r="21361">
          <cell r="A21361">
            <v>5</v>
          </cell>
        </row>
        <row r="21362">
          <cell r="A21362">
            <v>5</v>
          </cell>
        </row>
        <row r="21363">
          <cell r="A21363">
            <v>5</v>
          </cell>
        </row>
        <row r="21364">
          <cell r="A21364">
            <v>5</v>
          </cell>
        </row>
        <row r="21365">
          <cell r="A21365">
            <v>5</v>
          </cell>
        </row>
        <row r="21366">
          <cell r="A21366">
            <v>5</v>
          </cell>
        </row>
        <row r="21367">
          <cell r="A21367">
            <v>5</v>
          </cell>
        </row>
        <row r="21368">
          <cell r="A21368">
            <v>5</v>
          </cell>
        </row>
        <row r="21369">
          <cell r="A21369">
            <v>5</v>
          </cell>
        </row>
        <row r="21370">
          <cell r="A21370">
            <v>5</v>
          </cell>
        </row>
        <row r="21371">
          <cell r="A21371">
            <v>5</v>
          </cell>
        </row>
        <row r="21372">
          <cell r="A21372">
            <v>5</v>
          </cell>
        </row>
        <row r="21373">
          <cell r="A21373">
            <v>5</v>
          </cell>
        </row>
        <row r="21374">
          <cell r="A21374">
            <v>5</v>
          </cell>
        </row>
        <row r="21375">
          <cell r="A21375">
            <v>5</v>
          </cell>
        </row>
        <row r="21376">
          <cell r="A21376">
            <v>5</v>
          </cell>
        </row>
        <row r="21377">
          <cell r="A21377">
            <v>5</v>
          </cell>
        </row>
        <row r="21378">
          <cell r="A21378">
            <v>5</v>
          </cell>
        </row>
        <row r="21379">
          <cell r="A21379">
            <v>5</v>
          </cell>
        </row>
        <row r="21380">
          <cell r="A21380">
            <v>5</v>
          </cell>
        </row>
        <row r="21381">
          <cell r="A21381">
            <v>5</v>
          </cell>
        </row>
        <row r="21382">
          <cell r="A21382">
            <v>5</v>
          </cell>
        </row>
        <row r="21383">
          <cell r="A21383">
            <v>5</v>
          </cell>
        </row>
        <row r="21384">
          <cell r="A21384">
            <v>5</v>
          </cell>
        </row>
        <row r="21385">
          <cell r="A21385">
            <v>5</v>
          </cell>
        </row>
        <row r="21386">
          <cell r="A21386">
            <v>5</v>
          </cell>
        </row>
        <row r="21387">
          <cell r="A21387">
            <v>5</v>
          </cell>
        </row>
        <row r="21388">
          <cell r="A21388">
            <v>5</v>
          </cell>
        </row>
        <row r="21389">
          <cell r="A21389">
            <v>5</v>
          </cell>
        </row>
        <row r="21390">
          <cell r="A21390">
            <v>5</v>
          </cell>
        </row>
        <row r="21391">
          <cell r="A21391">
            <v>5</v>
          </cell>
        </row>
        <row r="21392">
          <cell r="A21392">
            <v>5</v>
          </cell>
        </row>
        <row r="21393">
          <cell r="A21393">
            <v>5</v>
          </cell>
        </row>
        <row r="21394">
          <cell r="A21394">
            <v>5</v>
          </cell>
        </row>
        <row r="21395">
          <cell r="A21395">
            <v>5</v>
          </cell>
        </row>
        <row r="21396">
          <cell r="A21396">
            <v>5</v>
          </cell>
        </row>
        <row r="21397">
          <cell r="A21397">
            <v>5</v>
          </cell>
        </row>
        <row r="21398">
          <cell r="A21398">
            <v>5</v>
          </cell>
        </row>
        <row r="21399">
          <cell r="A21399">
            <v>5</v>
          </cell>
        </row>
        <row r="21400">
          <cell r="A21400">
            <v>5</v>
          </cell>
        </row>
        <row r="21401">
          <cell r="A21401">
            <v>5</v>
          </cell>
        </row>
        <row r="21402">
          <cell r="A21402">
            <v>5</v>
          </cell>
        </row>
        <row r="21403">
          <cell r="A21403">
            <v>5</v>
          </cell>
        </row>
        <row r="21404">
          <cell r="A21404">
            <v>5</v>
          </cell>
        </row>
        <row r="21405">
          <cell r="A21405">
            <v>5</v>
          </cell>
        </row>
        <row r="21406">
          <cell r="A21406">
            <v>5</v>
          </cell>
        </row>
        <row r="21407">
          <cell r="A21407">
            <v>5</v>
          </cell>
        </row>
        <row r="21408">
          <cell r="A21408">
            <v>5</v>
          </cell>
        </row>
        <row r="21409">
          <cell r="A21409">
            <v>5</v>
          </cell>
        </row>
        <row r="21410">
          <cell r="A21410">
            <v>5</v>
          </cell>
        </row>
        <row r="21411">
          <cell r="A21411">
            <v>5</v>
          </cell>
        </row>
        <row r="21412">
          <cell r="A21412">
            <v>5</v>
          </cell>
        </row>
        <row r="21413">
          <cell r="A21413">
            <v>5</v>
          </cell>
        </row>
        <row r="21414">
          <cell r="A21414">
            <v>5</v>
          </cell>
        </row>
        <row r="21415">
          <cell r="A21415">
            <v>5</v>
          </cell>
        </row>
        <row r="21416">
          <cell r="A21416">
            <v>5</v>
          </cell>
        </row>
        <row r="21417">
          <cell r="A21417">
            <v>5</v>
          </cell>
        </row>
        <row r="21418">
          <cell r="A21418">
            <v>5</v>
          </cell>
        </row>
        <row r="21419">
          <cell r="A21419">
            <v>5</v>
          </cell>
        </row>
        <row r="21420">
          <cell r="A21420">
            <v>5</v>
          </cell>
        </row>
        <row r="21421">
          <cell r="A21421">
            <v>5</v>
          </cell>
        </row>
        <row r="21422">
          <cell r="A21422">
            <v>5</v>
          </cell>
        </row>
        <row r="21423">
          <cell r="A21423">
            <v>5</v>
          </cell>
        </row>
        <row r="21424">
          <cell r="A21424">
            <v>5</v>
          </cell>
        </row>
        <row r="21425">
          <cell r="A21425">
            <v>5</v>
          </cell>
        </row>
        <row r="21426">
          <cell r="A21426">
            <v>5</v>
          </cell>
        </row>
        <row r="21427">
          <cell r="A21427">
            <v>5</v>
          </cell>
        </row>
        <row r="21428">
          <cell r="A21428">
            <v>5</v>
          </cell>
        </row>
        <row r="21429">
          <cell r="A21429">
            <v>5</v>
          </cell>
        </row>
        <row r="21430">
          <cell r="A21430">
            <v>5</v>
          </cell>
        </row>
        <row r="21431">
          <cell r="A21431">
            <v>5</v>
          </cell>
        </row>
        <row r="21432">
          <cell r="A21432">
            <v>5</v>
          </cell>
        </row>
        <row r="21433">
          <cell r="A21433">
            <v>5</v>
          </cell>
        </row>
        <row r="21434">
          <cell r="A21434">
            <v>5</v>
          </cell>
        </row>
        <row r="21435">
          <cell r="A21435">
            <v>5</v>
          </cell>
        </row>
        <row r="21436">
          <cell r="A21436">
            <v>5</v>
          </cell>
        </row>
        <row r="21437">
          <cell r="A21437">
            <v>5</v>
          </cell>
        </row>
        <row r="21438">
          <cell r="A21438">
            <v>5</v>
          </cell>
        </row>
        <row r="21439">
          <cell r="A21439">
            <v>5</v>
          </cell>
        </row>
        <row r="21440">
          <cell r="A21440">
            <v>5</v>
          </cell>
        </row>
        <row r="21441">
          <cell r="A21441">
            <v>5</v>
          </cell>
        </row>
        <row r="21442">
          <cell r="A21442">
            <v>5</v>
          </cell>
        </row>
        <row r="21443">
          <cell r="A21443">
            <v>5</v>
          </cell>
        </row>
        <row r="21444">
          <cell r="A21444">
            <v>5</v>
          </cell>
        </row>
        <row r="21445">
          <cell r="A21445">
            <v>5</v>
          </cell>
        </row>
        <row r="21446">
          <cell r="A21446">
            <v>5</v>
          </cell>
        </row>
        <row r="21447">
          <cell r="A21447">
            <v>5</v>
          </cell>
        </row>
        <row r="21448">
          <cell r="A21448">
            <v>5</v>
          </cell>
        </row>
        <row r="21449">
          <cell r="A21449">
            <v>5</v>
          </cell>
        </row>
        <row r="21450">
          <cell r="A21450">
            <v>5</v>
          </cell>
        </row>
        <row r="21451">
          <cell r="A21451">
            <v>5</v>
          </cell>
        </row>
        <row r="21452">
          <cell r="A21452">
            <v>5</v>
          </cell>
        </row>
        <row r="21453">
          <cell r="A21453">
            <v>5</v>
          </cell>
        </row>
        <row r="21454">
          <cell r="A21454">
            <v>5</v>
          </cell>
        </row>
        <row r="21455">
          <cell r="A21455">
            <v>5</v>
          </cell>
        </row>
        <row r="21456">
          <cell r="A21456">
            <v>5</v>
          </cell>
        </row>
        <row r="21457">
          <cell r="A21457">
            <v>5</v>
          </cell>
        </row>
        <row r="21458">
          <cell r="A21458">
            <v>5</v>
          </cell>
        </row>
        <row r="21459">
          <cell r="A21459">
            <v>5</v>
          </cell>
        </row>
        <row r="21460">
          <cell r="A21460">
            <v>5</v>
          </cell>
        </row>
        <row r="21461">
          <cell r="A21461">
            <v>5</v>
          </cell>
        </row>
        <row r="21462">
          <cell r="A21462">
            <v>5</v>
          </cell>
        </row>
        <row r="21463">
          <cell r="A21463">
            <v>5</v>
          </cell>
        </row>
        <row r="21464">
          <cell r="A21464">
            <v>5</v>
          </cell>
        </row>
        <row r="21465">
          <cell r="A21465">
            <v>5</v>
          </cell>
        </row>
        <row r="21466">
          <cell r="A21466">
            <v>5</v>
          </cell>
        </row>
        <row r="21467">
          <cell r="A21467">
            <v>5</v>
          </cell>
        </row>
        <row r="21468">
          <cell r="A21468">
            <v>5</v>
          </cell>
        </row>
        <row r="21469">
          <cell r="A21469">
            <v>5</v>
          </cell>
        </row>
        <row r="21470">
          <cell r="A21470">
            <v>5</v>
          </cell>
        </row>
        <row r="21471">
          <cell r="A21471">
            <v>5</v>
          </cell>
        </row>
        <row r="21472">
          <cell r="A21472">
            <v>5</v>
          </cell>
        </row>
        <row r="21473">
          <cell r="A21473">
            <v>5</v>
          </cell>
        </row>
        <row r="21474">
          <cell r="A21474">
            <v>5</v>
          </cell>
        </row>
        <row r="21475">
          <cell r="A21475">
            <v>5</v>
          </cell>
        </row>
        <row r="21476">
          <cell r="A21476">
            <v>5</v>
          </cell>
        </row>
        <row r="21477">
          <cell r="A21477">
            <v>5</v>
          </cell>
        </row>
        <row r="21478">
          <cell r="A21478">
            <v>5</v>
          </cell>
        </row>
        <row r="21479">
          <cell r="A21479">
            <v>5</v>
          </cell>
        </row>
        <row r="21480">
          <cell r="A21480">
            <v>5</v>
          </cell>
        </row>
        <row r="21481">
          <cell r="A21481">
            <v>5</v>
          </cell>
        </row>
        <row r="21482">
          <cell r="A21482">
            <v>5</v>
          </cell>
        </row>
        <row r="21483">
          <cell r="A21483">
            <v>5</v>
          </cell>
        </row>
        <row r="21484">
          <cell r="A21484">
            <v>5</v>
          </cell>
        </row>
        <row r="21485">
          <cell r="A21485">
            <v>5</v>
          </cell>
        </row>
        <row r="21486">
          <cell r="A21486">
            <v>5</v>
          </cell>
        </row>
        <row r="21487">
          <cell r="A21487">
            <v>5</v>
          </cell>
        </row>
        <row r="21488">
          <cell r="A21488">
            <v>5</v>
          </cell>
        </row>
        <row r="21489">
          <cell r="A21489">
            <v>5</v>
          </cell>
        </row>
        <row r="21490">
          <cell r="A21490">
            <v>5</v>
          </cell>
        </row>
        <row r="21491">
          <cell r="A21491">
            <v>5</v>
          </cell>
        </row>
        <row r="21492">
          <cell r="A21492">
            <v>5</v>
          </cell>
        </row>
        <row r="21493">
          <cell r="A21493">
            <v>5</v>
          </cell>
        </row>
        <row r="21494">
          <cell r="A21494">
            <v>5</v>
          </cell>
        </row>
        <row r="21495">
          <cell r="A21495">
            <v>5</v>
          </cell>
        </row>
        <row r="21496">
          <cell r="A21496">
            <v>5</v>
          </cell>
        </row>
        <row r="21497">
          <cell r="A21497">
            <v>5</v>
          </cell>
        </row>
        <row r="21498">
          <cell r="A21498">
            <v>5</v>
          </cell>
        </row>
        <row r="21499">
          <cell r="A21499">
            <v>5</v>
          </cell>
        </row>
        <row r="21500">
          <cell r="A21500">
            <v>5</v>
          </cell>
        </row>
        <row r="21501">
          <cell r="A21501">
            <v>5</v>
          </cell>
        </row>
        <row r="21502">
          <cell r="A21502">
            <v>5</v>
          </cell>
        </row>
        <row r="21503">
          <cell r="A21503">
            <v>5</v>
          </cell>
        </row>
        <row r="21504">
          <cell r="A21504">
            <v>5</v>
          </cell>
        </row>
        <row r="21505">
          <cell r="A21505">
            <v>5</v>
          </cell>
        </row>
        <row r="21506">
          <cell r="A21506">
            <v>5</v>
          </cell>
        </row>
        <row r="21507">
          <cell r="A21507">
            <v>5</v>
          </cell>
        </row>
        <row r="21508">
          <cell r="A21508">
            <v>5</v>
          </cell>
        </row>
        <row r="21509">
          <cell r="A21509">
            <v>5</v>
          </cell>
        </row>
        <row r="21510">
          <cell r="A21510">
            <v>5</v>
          </cell>
        </row>
        <row r="21511">
          <cell r="A21511">
            <v>5</v>
          </cell>
        </row>
        <row r="21512">
          <cell r="A21512">
            <v>5</v>
          </cell>
        </row>
        <row r="21513">
          <cell r="A21513">
            <v>5</v>
          </cell>
        </row>
        <row r="21514">
          <cell r="A21514">
            <v>5</v>
          </cell>
        </row>
        <row r="21515">
          <cell r="A21515">
            <v>5</v>
          </cell>
        </row>
        <row r="21516">
          <cell r="A21516">
            <v>5</v>
          </cell>
        </row>
        <row r="21517">
          <cell r="A21517">
            <v>5</v>
          </cell>
        </row>
        <row r="21518">
          <cell r="A21518">
            <v>5</v>
          </cell>
        </row>
        <row r="21519">
          <cell r="A21519">
            <v>5</v>
          </cell>
        </row>
        <row r="21520">
          <cell r="A21520">
            <v>5</v>
          </cell>
        </row>
        <row r="21521">
          <cell r="A21521">
            <v>5</v>
          </cell>
        </row>
        <row r="21522">
          <cell r="A21522">
            <v>5</v>
          </cell>
        </row>
        <row r="21523">
          <cell r="A21523">
            <v>5</v>
          </cell>
        </row>
        <row r="21524">
          <cell r="A21524">
            <v>5</v>
          </cell>
        </row>
        <row r="21525">
          <cell r="A21525">
            <v>5</v>
          </cell>
        </row>
        <row r="21526">
          <cell r="A21526">
            <v>5</v>
          </cell>
        </row>
        <row r="21527">
          <cell r="A21527">
            <v>5</v>
          </cell>
        </row>
        <row r="21528">
          <cell r="A21528">
            <v>5</v>
          </cell>
        </row>
        <row r="21529">
          <cell r="A21529">
            <v>5</v>
          </cell>
        </row>
        <row r="21530">
          <cell r="A21530">
            <v>5</v>
          </cell>
        </row>
        <row r="21531">
          <cell r="A21531">
            <v>5</v>
          </cell>
        </row>
        <row r="21532">
          <cell r="A21532">
            <v>5</v>
          </cell>
        </row>
        <row r="21533">
          <cell r="A21533">
            <v>5</v>
          </cell>
        </row>
        <row r="21534">
          <cell r="A21534">
            <v>5</v>
          </cell>
        </row>
        <row r="21535">
          <cell r="A21535">
            <v>5</v>
          </cell>
        </row>
        <row r="21536">
          <cell r="A21536">
            <v>5</v>
          </cell>
        </row>
        <row r="21537">
          <cell r="A21537">
            <v>5</v>
          </cell>
        </row>
        <row r="21538">
          <cell r="A21538">
            <v>5</v>
          </cell>
        </row>
        <row r="21539">
          <cell r="A21539">
            <v>5</v>
          </cell>
        </row>
        <row r="21540">
          <cell r="A21540">
            <v>5</v>
          </cell>
        </row>
        <row r="21541">
          <cell r="A21541">
            <v>5</v>
          </cell>
        </row>
        <row r="21542">
          <cell r="A21542">
            <v>5</v>
          </cell>
        </row>
        <row r="21543">
          <cell r="A21543">
            <v>5</v>
          </cell>
        </row>
        <row r="21544">
          <cell r="A21544">
            <v>5</v>
          </cell>
        </row>
        <row r="21545">
          <cell r="A21545">
            <v>5</v>
          </cell>
        </row>
        <row r="21546">
          <cell r="A21546">
            <v>5</v>
          </cell>
        </row>
        <row r="21547">
          <cell r="A21547">
            <v>5</v>
          </cell>
        </row>
        <row r="21548">
          <cell r="A21548">
            <v>5</v>
          </cell>
        </row>
        <row r="21549">
          <cell r="A21549">
            <v>5</v>
          </cell>
        </row>
        <row r="21550">
          <cell r="A21550">
            <v>5</v>
          </cell>
        </row>
        <row r="21551">
          <cell r="A21551">
            <v>5</v>
          </cell>
        </row>
        <row r="21552">
          <cell r="A21552">
            <v>5</v>
          </cell>
        </row>
        <row r="21553">
          <cell r="A21553">
            <v>5</v>
          </cell>
        </row>
        <row r="21554">
          <cell r="A21554">
            <v>5</v>
          </cell>
        </row>
        <row r="21555">
          <cell r="A21555">
            <v>5</v>
          </cell>
        </row>
        <row r="21556">
          <cell r="A21556">
            <v>5</v>
          </cell>
        </row>
        <row r="21557">
          <cell r="A21557">
            <v>5</v>
          </cell>
        </row>
        <row r="21558">
          <cell r="A21558">
            <v>5</v>
          </cell>
        </row>
        <row r="21559">
          <cell r="A21559">
            <v>5</v>
          </cell>
        </row>
        <row r="21560">
          <cell r="A21560">
            <v>5</v>
          </cell>
        </row>
        <row r="21561">
          <cell r="A21561">
            <v>5</v>
          </cell>
        </row>
        <row r="21562">
          <cell r="A21562">
            <v>5</v>
          </cell>
        </row>
        <row r="21563">
          <cell r="A21563">
            <v>5</v>
          </cell>
        </row>
        <row r="21564">
          <cell r="A21564">
            <v>5</v>
          </cell>
        </row>
        <row r="21565">
          <cell r="A21565">
            <v>5</v>
          </cell>
        </row>
        <row r="21566">
          <cell r="A21566">
            <v>5</v>
          </cell>
        </row>
        <row r="21567">
          <cell r="A21567">
            <v>5</v>
          </cell>
        </row>
        <row r="21568">
          <cell r="A21568">
            <v>5</v>
          </cell>
        </row>
        <row r="21569">
          <cell r="A21569">
            <v>5</v>
          </cell>
        </row>
        <row r="21570">
          <cell r="A21570">
            <v>5</v>
          </cell>
        </row>
        <row r="21571">
          <cell r="A21571">
            <v>5</v>
          </cell>
        </row>
        <row r="21572">
          <cell r="A21572">
            <v>5</v>
          </cell>
        </row>
        <row r="21573">
          <cell r="A21573">
            <v>5</v>
          </cell>
        </row>
        <row r="21574">
          <cell r="A21574">
            <v>5</v>
          </cell>
        </row>
        <row r="21575">
          <cell r="A21575">
            <v>5</v>
          </cell>
        </row>
        <row r="21576">
          <cell r="A21576">
            <v>5</v>
          </cell>
        </row>
        <row r="21577">
          <cell r="A21577">
            <v>5</v>
          </cell>
        </row>
        <row r="21578">
          <cell r="A21578">
            <v>5</v>
          </cell>
        </row>
        <row r="21579">
          <cell r="A21579">
            <v>5</v>
          </cell>
        </row>
        <row r="21580">
          <cell r="A21580">
            <v>5</v>
          </cell>
        </row>
        <row r="21581">
          <cell r="A21581">
            <v>5</v>
          </cell>
        </row>
        <row r="21582">
          <cell r="A21582">
            <v>5</v>
          </cell>
        </row>
        <row r="21583">
          <cell r="A21583">
            <v>5</v>
          </cell>
        </row>
        <row r="21584">
          <cell r="A21584">
            <v>5</v>
          </cell>
        </row>
        <row r="21585">
          <cell r="A21585">
            <v>5</v>
          </cell>
        </row>
        <row r="21586">
          <cell r="A21586">
            <v>5</v>
          </cell>
        </row>
        <row r="21587">
          <cell r="A21587">
            <v>5</v>
          </cell>
        </row>
        <row r="21588">
          <cell r="A21588">
            <v>5</v>
          </cell>
        </row>
        <row r="21589">
          <cell r="A21589">
            <v>5</v>
          </cell>
        </row>
        <row r="21590">
          <cell r="A21590">
            <v>5</v>
          </cell>
        </row>
        <row r="21591">
          <cell r="A21591">
            <v>5</v>
          </cell>
        </row>
        <row r="21592">
          <cell r="A21592">
            <v>5</v>
          </cell>
        </row>
        <row r="21593">
          <cell r="A21593">
            <v>5</v>
          </cell>
        </row>
        <row r="21594">
          <cell r="A21594">
            <v>5</v>
          </cell>
        </row>
        <row r="21595">
          <cell r="A21595">
            <v>5</v>
          </cell>
        </row>
        <row r="21596">
          <cell r="A21596">
            <v>5</v>
          </cell>
        </row>
        <row r="21597">
          <cell r="A21597">
            <v>5</v>
          </cell>
        </row>
        <row r="21598">
          <cell r="A21598">
            <v>5</v>
          </cell>
        </row>
        <row r="21599">
          <cell r="A21599">
            <v>5</v>
          </cell>
        </row>
        <row r="21600">
          <cell r="A21600">
            <v>5</v>
          </cell>
        </row>
        <row r="21601">
          <cell r="A21601">
            <v>5</v>
          </cell>
        </row>
        <row r="21602">
          <cell r="A21602">
            <v>5</v>
          </cell>
        </row>
        <row r="21603">
          <cell r="A21603">
            <v>5</v>
          </cell>
        </row>
        <row r="21604">
          <cell r="A21604">
            <v>5</v>
          </cell>
        </row>
        <row r="21605">
          <cell r="A21605">
            <v>5</v>
          </cell>
        </row>
        <row r="21606">
          <cell r="A21606">
            <v>5</v>
          </cell>
        </row>
        <row r="21607">
          <cell r="A21607">
            <v>5</v>
          </cell>
        </row>
        <row r="21608">
          <cell r="A21608">
            <v>5</v>
          </cell>
        </row>
        <row r="21609">
          <cell r="A21609">
            <v>5</v>
          </cell>
        </row>
        <row r="21610">
          <cell r="A21610">
            <v>5</v>
          </cell>
        </row>
        <row r="21611">
          <cell r="A21611">
            <v>5</v>
          </cell>
        </row>
        <row r="21612">
          <cell r="A21612">
            <v>5</v>
          </cell>
        </row>
        <row r="21613">
          <cell r="A21613">
            <v>5</v>
          </cell>
        </row>
        <row r="21614">
          <cell r="A21614">
            <v>5</v>
          </cell>
        </row>
        <row r="21615">
          <cell r="A21615">
            <v>5</v>
          </cell>
        </row>
        <row r="21616">
          <cell r="A21616">
            <v>5</v>
          </cell>
        </row>
        <row r="21617">
          <cell r="A21617">
            <v>5</v>
          </cell>
        </row>
        <row r="21618">
          <cell r="A21618">
            <v>5</v>
          </cell>
        </row>
        <row r="21619">
          <cell r="A21619">
            <v>5</v>
          </cell>
        </row>
        <row r="21620">
          <cell r="A21620">
            <v>5</v>
          </cell>
        </row>
        <row r="21621">
          <cell r="A21621">
            <v>5</v>
          </cell>
        </row>
        <row r="21622">
          <cell r="A21622">
            <v>5</v>
          </cell>
        </row>
        <row r="21623">
          <cell r="A21623">
            <v>5</v>
          </cell>
        </row>
        <row r="21624">
          <cell r="A21624">
            <v>5</v>
          </cell>
        </row>
        <row r="21625">
          <cell r="A21625">
            <v>5</v>
          </cell>
        </row>
        <row r="21626">
          <cell r="A21626">
            <v>5</v>
          </cell>
        </row>
        <row r="21627">
          <cell r="A21627">
            <v>5</v>
          </cell>
        </row>
        <row r="21628">
          <cell r="A21628">
            <v>5</v>
          </cell>
        </row>
        <row r="21629">
          <cell r="A21629">
            <v>5</v>
          </cell>
        </row>
        <row r="21630">
          <cell r="A21630">
            <v>5</v>
          </cell>
        </row>
        <row r="21631">
          <cell r="A21631">
            <v>5</v>
          </cell>
        </row>
        <row r="21632">
          <cell r="A21632">
            <v>5</v>
          </cell>
        </row>
        <row r="21633">
          <cell r="A21633">
            <v>5</v>
          </cell>
        </row>
        <row r="21634">
          <cell r="A21634">
            <v>5</v>
          </cell>
        </row>
        <row r="21635">
          <cell r="A21635">
            <v>5</v>
          </cell>
        </row>
        <row r="21636">
          <cell r="A21636">
            <v>5</v>
          </cell>
        </row>
        <row r="21637">
          <cell r="A21637">
            <v>5</v>
          </cell>
        </row>
        <row r="21638">
          <cell r="A21638">
            <v>5</v>
          </cell>
        </row>
        <row r="21639">
          <cell r="A21639">
            <v>5</v>
          </cell>
        </row>
        <row r="21640">
          <cell r="A21640">
            <v>5</v>
          </cell>
        </row>
        <row r="21641">
          <cell r="A21641">
            <v>5</v>
          </cell>
        </row>
        <row r="21642">
          <cell r="A21642">
            <v>5</v>
          </cell>
        </row>
        <row r="21643">
          <cell r="A21643">
            <v>5</v>
          </cell>
        </row>
        <row r="21644">
          <cell r="A21644">
            <v>5</v>
          </cell>
        </row>
        <row r="21645">
          <cell r="A21645">
            <v>5</v>
          </cell>
        </row>
        <row r="21646">
          <cell r="A21646">
            <v>5</v>
          </cell>
        </row>
        <row r="21647">
          <cell r="A21647">
            <v>5</v>
          </cell>
        </row>
        <row r="21648">
          <cell r="A21648">
            <v>5</v>
          </cell>
        </row>
        <row r="21649">
          <cell r="A21649">
            <v>5</v>
          </cell>
        </row>
        <row r="21650">
          <cell r="A21650">
            <v>5</v>
          </cell>
        </row>
        <row r="21651">
          <cell r="A21651">
            <v>5</v>
          </cell>
        </row>
        <row r="21652">
          <cell r="A21652">
            <v>5</v>
          </cell>
        </row>
        <row r="21653">
          <cell r="A21653">
            <v>5</v>
          </cell>
        </row>
        <row r="21654">
          <cell r="A21654">
            <v>5</v>
          </cell>
        </row>
        <row r="21655">
          <cell r="A21655">
            <v>5</v>
          </cell>
        </row>
        <row r="21656">
          <cell r="A21656">
            <v>5</v>
          </cell>
        </row>
        <row r="21657">
          <cell r="A21657">
            <v>5</v>
          </cell>
        </row>
        <row r="21658">
          <cell r="A21658">
            <v>5</v>
          </cell>
        </row>
        <row r="21659">
          <cell r="A21659">
            <v>5</v>
          </cell>
        </row>
        <row r="21660">
          <cell r="A21660">
            <v>5</v>
          </cell>
        </row>
        <row r="21661">
          <cell r="A21661">
            <v>5</v>
          </cell>
        </row>
        <row r="21662">
          <cell r="A21662">
            <v>5</v>
          </cell>
        </row>
        <row r="21663">
          <cell r="A21663">
            <v>5</v>
          </cell>
        </row>
        <row r="21664">
          <cell r="A21664">
            <v>5</v>
          </cell>
        </row>
        <row r="21665">
          <cell r="A21665">
            <v>5</v>
          </cell>
        </row>
        <row r="21666">
          <cell r="A21666">
            <v>5</v>
          </cell>
        </row>
        <row r="21667">
          <cell r="A21667">
            <v>5</v>
          </cell>
        </row>
        <row r="21668">
          <cell r="A21668">
            <v>5</v>
          </cell>
        </row>
        <row r="21669">
          <cell r="A21669">
            <v>5</v>
          </cell>
        </row>
        <row r="21670">
          <cell r="A21670">
            <v>5</v>
          </cell>
        </row>
        <row r="21671">
          <cell r="A21671">
            <v>5</v>
          </cell>
        </row>
        <row r="21672">
          <cell r="A21672">
            <v>5</v>
          </cell>
        </row>
        <row r="21673">
          <cell r="A21673">
            <v>5</v>
          </cell>
        </row>
        <row r="21674">
          <cell r="A21674">
            <v>5</v>
          </cell>
        </row>
        <row r="21675">
          <cell r="A21675">
            <v>5</v>
          </cell>
        </row>
        <row r="21676">
          <cell r="A21676">
            <v>5</v>
          </cell>
        </row>
        <row r="21677">
          <cell r="A21677">
            <v>5</v>
          </cell>
        </row>
        <row r="21678">
          <cell r="A21678">
            <v>5</v>
          </cell>
        </row>
        <row r="21679">
          <cell r="A21679">
            <v>5</v>
          </cell>
        </row>
        <row r="21680">
          <cell r="A21680">
            <v>5</v>
          </cell>
        </row>
        <row r="21681">
          <cell r="A21681">
            <v>5</v>
          </cell>
        </row>
        <row r="21682">
          <cell r="A21682">
            <v>5</v>
          </cell>
        </row>
        <row r="21683">
          <cell r="A21683">
            <v>5</v>
          </cell>
        </row>
        <row r="21684">
          <cell r="A21684">
            <v>5</v>
          </cell>
        </row>
        <row r="21685">
          <cell r="A21685">
            <v>5</v>
          </cell>
        </row>
        <row r="21686">
          <cell r="A21686">
            <v>5</v>
          </cell>
        </row>
        <row r="21687">
          <cell r="A21687">
            <v>5</v>
          </cell>
        </row>
        <row r="21688">
          <cell r="A21688">
            <v>5</v>
          </cell>
        </row>
        <row r="21689">
          <cell r="A21689">
            <v>5</v>
          </cell>
        </row>
        <row r="21690">
          <cell r="A21690">
            <v>5</v>
          </cell>
        </row>
        <row r="21691">
          <cell r="A21691">
            <v>5</v>
          </cell>
        </row>
        <row r="21692">
          <cell r="A21692">
            <v>5</v>
          </cell>
        </row>
        <row r="21693">
          <cell r="A21693">
            <v>5</v>
          </cell>
        </row>
        <row r="21694">
          <cell r="A21694">
            <v>6</v>
          </cell>
        </row>
        <row r="21695">
          <cell r="A21695">
            <v>6</v>
          </cell>
        </row>
        <row r="21696">
          <cell r="A21696">
            <v>6</v>
          </cell>
        </row>
        <row r="21697">
          <cell r="A21697">
            <v>6</v>
          </cell>
        </row>
        <row r="21698">
          <cell r="A21698">
            <v>6</v>
          </cell>
        </row>
        <row r="21699">
          <cell r="A21699">
            <v>6</v>
          </cell>
        </row>
        <row r="21700">
          <cell r="A21700">
            <v>6</v>
          </cell>
        </row>
        <row r="21701">
          <cell r="A21701">
            <v>6</v>
          </cell>
        </row>
        <row r="21702">
          <cell r="A21702">
            <v>6</v>
          </cell>
        </row>
        <row r="21703">
          <cell r="A21703">
            <v>6</v>
          </cell>
        </row>
        <row r="21704">
          <cell r="A21704">
            <v>6</v>
          </cell>
        </row>
        <row r="21705">
          <cell r="A21705">
            <v>6</v>
          </cell>
        </row>
        <row r="21706">
          <cell r="A21706">
            <v>6</v>
          </cell>
        </row>
        <row r="21707">
          <cell r="A21707">
            <v>6</v>
          </cell>
        </row>
        <row r="21708">
          <cell r="A21708">
            <v>6</v>
          </cell>
        </row>
        <row r="21709">
          <cell r="A21709">
            <v>6</v>
          </cell>
        </row>
        <row r="21710">
          <cell r="A21710">
            <v>6</v>
          </cell>
        </row>
        <row r="21711">
          <cell r="A21711">
            <v>6</v>
          </cell>
        </row>
        <row r="21712">
          <cell r="A21712">
            <v>6</v>
          </cell>
        </row>
        <row r="21713">
          <cell r="A21713">
            <v>6</v>
          </cell>
        </row>
        <row r="21714">
          <cell r="A21714">
            <v>6</v>
          </cell>
        </row>
        <row r="21715">
          <cell r="A21715">
            <v>6</v>
          </cell>
        </row>
        <row r="21716">
          <cell r="A21716">
            <v>6</v>
          </cell>
        </row>
        <row r="21717">
          <cell r="A21717">
            <v>6</v>
          </cell>
        </row>
        <row r="21718">
          <cell r="A21718">
            <v>6</v>
          </cell>
        </row>
        <row r="21719">
          <cell r="A21719">
            <v>6</v>
          </cell>
        </row>
        <row r="21720">
          <cell r="A21720">
            <v>6</v>
          </cell>
        </row>
        <row r="21721">
          <cell r="A21721">
            <v>6</v>
          </cell>
        </row>
        <row r="21722">
          <cell r="A21722">
            <v>6</v>
          </cell>
        </row>
        <row r="21723">
          <cell r="A21723">
            <v>6</v>
          </cell>
        </row>
        <row r="21724">
          <cell r="A21724">
            <v>6</v>
          </cell>
        </row>
        <row r="21725">
          <cell r="A21725">
            <v>6</v>
          </cell>
        </row>
        <row r="21726">
          <cell r="A21726">
            <v>6</v>
          </cell>
        </row>
        <row r="21727">
          <cell r="A21727">
            <v>6</v>
          </cell>
        </row>
        <row r="21728">
          <cell r="A21728">
            <v>6</v>
          </cell>
        </row>
        <row r="21729">
          <cell r="A21729">
            <v>6</v>
          </cell>
        </row>
        <row r="21730">
          <cell r="A21730">
            <v>6</v>
          </cell>
        </row>
        <row r="21731">
          <cell r="A21731">
            <v>6</v>
          </cell>
        </row>
        <row r="21732">
          <cell r="A21732">
            <v>6</v>
          </cell>
        </row>
        <row r="21733">
          <cell r="A21733">
            <v>6</v>
          </cell>
        </row>
        <row r="21734">
          <cell r="A21734">
            <v>6</v>
          </cell>
        </row>
        <row r="21735">
          <cell r="A21735">
            <v>6</v>
          </cell>
        </row>
        <row r="21736">
          <cell r="A21736">
            <v>6</v>
          </cell>
        </row>
        <row r="21737">
          <cell r="A21737">
            <v>6</v>
          </cell>
        </row>
        <row r="21738">
          <cell r="A21738">
            <v>6</v>
          </cell>
        </row>
        <row r="21739">
          <cell r="A21739">
            <v>6</v>
          </cell>
        </row>
        <row r="21740">
          <cell r="A21740">
            <v>6</v>
          </cell>
        </row>
        <row r="21741">
          <cell r="A21741">
            <v>6</v>
          </cell>
        </row>
        <row r="21742">
          <cell r="A21742">
            <v>6</v>
          </cell>
        </row>
        <row r="21743">
          <cell r="A21743">
            <v>6</v>
          </cell>
        </row>
        <row r="21744">
          <cell r="A21744">
            <v>6</v>
          </cell>
        </row>
        <row r="21745">
          <cell r="A21745">
            <v>6</v>
          </cell>
        </row>
        <row r="21746">
          <cell r="A21746">
            <v>6</v>
          </cell>
        </row>
        <row r="21747">
          <cell r="A21747">
            <v>6</v>
          </cell>
        </row>
        <row r="21748">
          <cell r="A21748">
            <v>6</v>
          </cell>
        </row>
        <row r="21749">
          <cell r="A21749">
            <v>6</v>
          </cell>
        </row>
        <row r="21750">
          <cell r="A21750">
            <v>6</v>
          </cell>
        </row>
        <row r="21751">
          <cell r="A21751">
            <v>6</v>
          </cell>
        </row>
        <row r="21752">
          <cell r="A21752">
            <v>6</v>
          </cell>
        </row>
        <row r="21753">
          <cell r="A21753">
            <v>6</v>
          </cell>
        </row>
        <row r="21754">
          <cell r="A21754">
            <v>6</v>
          </cell>
        </row>
        <row r="21755">
          <cell r="A21755">
            <v>6</v>
          </cell>
        </row>
        <row r="21756">
          <cell r="A21756">
            <v>6</v>
          </cell>
        </row>
        <row r="21757">
          <cell r="A21757">
            <v>6</v>
          </cell>
        </row>
        <row r="21758">
          <cell r="A21758">
            <v>6</v>
          </cell>
        </row>
        <row r="21759">
          <cell r="A21759">
            <v>6</v>
          </cell>
        </row>
        <row r="21760">
          <cell r="A21760">
            <v>6</v>
          </cell>
        </row>
        <row r="21761">
          <cell r="A21761">
            <v>6</v>
          </cell>
        </row>
        <row r="21762">
          <cell r="A21762">
            <v>6</v>
          </cell>
        </row>
        <row r="21763">
          <cell r="A21763">
            <v>6</v>
          </cell>
        </row>
        <row r="21764">
          <cell r="A21764">
            <v>6</v>
          </cell>
        </row>
        <row r="21765">
          <cell r="A21765">
            <v>6</v>
          </cell>
        </row>
        <row r="21766">
          <cell r="A21766">
            <v>6</v>
          </cell>
        </row>
        <row r="21767">
          <cell r="A21767">
            <v>6</v>
          </cell>
        </row>
        <row r="21768">
          <cell r="A21768">
            <v>6</v>
          </cell>
        </row>
        <row r="21769">
          <cell r="A21769">
            <v>6</v>
          </cell>
        </row>
        <row r="21770">
          <cell r="A21770">
            <v>6</v>
          </cell>
        </row>
        <row r="21771">
          <cell r="A21771">
            <v>6</v>
          </cell>
        </row>
        <row r="21772">
          <cell r="A21772">
            <v>6</v>
          </cell>
        </row>
        <row r="21773">
          <cell r="A21773">
            <v>6</v>
          </cell>
        </row>
        <row r="21774">
          <cell r="A21774">
            <v>6</v>
          </cell>
        </row>
        <row r="21775">
          <cell r="A21775">
            <v>6</v>
          </cell>
        </row>
        <row r="21776">
          <cell r="A21776">
            <v>6</v>
          </cell>
        </row>
        <row r="21777">
          <cell r="A21777">
            <v>6</v>
          </cell>
        </row>
        <row r="21778">
          <cell r="A21778">
            <v>6</v>
          </cell>
        </row>
        <row r="21779">
          <cell r="A21779">
            <v>6</v>
          </cell>
        </row>
        <row r="21780">
          <cell r="A21780">
            <v>6</v>
          </cell>
        </row>
        <row r="21781">
          <cell r="A21781">
            <v>6</v>
          </cell>
        </row>
        <row r="21782">
          <cell r="A21782">
            <v>6</v>
          </cell>
        </row>
        <row r="21783">
          <cell r="A21783">
            <v>6</v>
          </cell>
        </row>
        <row r="21784">
          <cell r="A21784">
            <v>6</v>
          </cell>
        </row>
        <row r="21785">
          <cell r="A21785">
            <v>6</v>
          </cell>
        </row>
        <row r="21786">
          <cell r="A21786">
            <v>6</v>
          </cell>
        </row>
        <row r="21787">
          <cell r="A21787">
            <v>6</v>
          </cell>
        </row>
        <row r="21788">
          <cell r="A21788">
            <v>6</v>
          </cell>
        </row>
        <row r="21789">
          <cell r="A21789">
            <v>6</v>
          </cell>
        </row>
        <row r="21790">
          <cell r="A21790">
            <v>6</v>
          </cell>
        </row>
        <row r="21791">
          <cell r="A21791">
            <v>6</v>
          </cell>
        </row>
        <row r="21792">
          <cell r="A21792">
            <v>6</v>
          </cell>
        </row>
        <row r="21793">
          <cell r="A21793">
            <v>6</v>
          </cell>
        </row>
        <row r="21794">
          <cell r="A21794">
            <v>6</v>
          </cell>
        </row>
        <row r="21795">
          <cell r="A21795">
            <v>6</v>
          </cell>
        </row>
        <row r="21796">
          <cell r="A21796">
            <v>6</v>
          </cell>
        </row>
        <row r="21797">
          <cell r="A21797">
            <v>6</v>
          </cell>
        </row>
        <row r="21798">
          <cell r="A21798">
            <v>6</v>
          </cell>
        </row>
        <row r="21799">
          <cell r="A21799">
            <v>6</v>
          </cell>
        </row>
        <row r="21800">
          <cell r="A21800">
            <v>6</v>
          </cell>
        </row>
        <row r="21801">
          <cell r="A21801">
            <v>6</v>
          </cell>
        </row>
        <row r="21802">
          <cell r="A21802">
            <v>6</v>
          </cell>
        </row>
        <row r="21803">
          <cell r="A21803">
            <v>6</v>
          </cell>
        </row>
        <row r="21804">
          <cell r="A21804">
            <v>6</v>
          </cell>
        </row>
        <row r="21805">
          <cell r="A21805">
            <v>6</v>
          </cell>
        </row>
        <row r="21806">
          <cell r="A21806">
            <v>6</v>
          </cell>
        </row>
        <row r="21807">
          <cell r="A21807">
            <v>6</v>
          </cell>
        </row>
        <row r="21808">
          <cell r="A21808">
            <v>6</v>
          </cell>
        </row>
        <row r="21809">
          <cell r="A21809">
            <v>6</v>
          </cell>
        </row>
        <row r="21810">
          <cell r="A21810">
            <v>6</v>
          </cell>
        </row>
        <row r="21811">
          <cell r="A21811">
            <v>6</v>
          </cell>
        </row>
        <row r="21812">
          <cell r="A21812">
            <v>6</v>
          </cell>
        </row>
        <row r="21813">
          <cell r="A21813">
            <v>6</v>
          </cell>
        </row>
        <row r="21814">
          <cell r="A21814">
            <v>6</v>
          </cell>
        </row>
        <row r="21815">
          <cell r="A21815">
            <v>6</v>
          </cell>
        </row>
        <row r="21816">
          <cell r="A21816">
            <v>6</v>
          </cell>
        </row>
        <row r="21817">
          <cell r="A21817">
            <v>6</v>
          </cell>
        </row>
        <row r="21818">
          <cell r="A21818">
            <v>6</v>
          </cell>
        </row>
        <row r="21819">
          <cell r="A21819">
            <v>6</v>
          </cell>
        </row>
        <row r="21820">
          <cell r="A21820">
            <v>6</v>
          </cell>
        </row>
        <row r="21821">
          <cell r="A21821">
            <v>6</v>
          </cell>
        </row>
        <row r="21822">
          <cell r="A21822">
            <v>6</v>
          </cell>
        </row>
        <row r="21823">
          <cell r="A21823">
            <v>6</v>
          </cell>
        </row>
        <row r="21824">
          <cell r="A21824">
            <v>6</v>
          </cell>
        </row>
        <row r="21825">
          <cell r="A21825">
            <v>6</v>
          </cell>
        </row>
        <row r="21826">
          <cell r="A21826">
            <v>6</v>
          </cell>
        </row>
        <row r="21827">
          <cell r="A21827">
            <v>6</v>
          </cell>
        </row>
        <row r="21828">
          <cell r="A21828">
            <v>6</v>
          </cell>
        </row>
        <row r="21829">
          <cell r="A21829">
            <v>6</v>
          </cell>
        </row>
        <row r="21830">
          <cell r="A21830">
            <v>6</v>
          </cell>
        </row>
        <row r="21831">
          <cell r="A21831">
            <v>6</v>
          </cell>
        </row>
        <row r="21832">
          <cell r="A21832">
            <v>6</v>
          </cell>
        </row>
        <row r="21833">
          <cell r="A21833">
            <v>6</v>
          </cell>
        </row>
        <row r="21834">
          <cell r="A21834">
            <v>6</v>
          </cell>
        </row>
        <row r="21835">
          <cell r="A21835">
            <v>6</v>
          </cell>
        </row>
        <row r="21836">
          <cell r="A21836">
            <v>6</v>
          </cell>
        </row>
        <row r="21837">
          <cell r="A21837">
            <v>6</v>
          </cell>
        </row>
        <row r="21838">
          <cell r="A21838">
            <v>6</v>
          </cell>
        </row>
        <row r="21839">
          <cell r="A21839">
            <v>6</v>
          </cell>
        </row>
        <row r="21840">
          <cell r="A21840">
            <v>6</v>
          </cell>
        </row>
        <row r="21841">
          <cell r="A21841">
            <v>6</v>
          </cell>
        </row>
        <row r="21842">
          <cell r="A21842">
            <v>6</v>
          </cell>
        </row>
        <row r="21843">
          <cell r="A21843">
            <v>6</v>
          </cell>
        </row>
        <row r="21844">
          <cell r="A21844">
            <v>6</v>
          </cell>
        </row>
        <row r="21845">
          <cell r="A21845">
            <v>6</v>
          </cell>
        </row>
        <row r="21846">
          <cell r="A21846">
            <v>6</v>
          </cell>
        </row>
        <row r="21847">
          <cell r="A21847">
            <v>6</v>
          </cell>
        </row>
        <row r="21848">
          <cell r="A21848">
            <v>6</v>
          </cell>
        </row>
        <row r="21849">
          <cell r="A21849">
            <v>6</v>
          </cell>
        </row>
        <row r="21850">
          <cell r="A21850">
            <v>6</v>
          </cell>
        </row>
        <row r="21851">
          <cell r="A21851">
            <v>6</v>
          </cell>
        </row>
        <row r="21852">
          <cell r="A21852">
            <v>6</v>
          </cell>
        </row>
        <row r="21853">
          <cell r="A21853">
            <v>6</v>
          </cell>
        </row>
        <row r="21854">
          <cell r="A21854">
            <v>6</v>
          </cell>
        </row>
        <row r="21855">
          <cell r="A21855">
            <v>6</v>
          </cell>
        </row>
        <row r="21856">
          <cell r="A21856">
            <v>6</v>
          </cell>
        </row>
        <row r="21857">
          <cell r="A21857">
            <v>6</v>
          </cell>
        </row>
        <row r="21858">
          <cell r="A21858">
            <v>6</v>
          </cell>
        </row>
        <row r="21859">
          <cell r="A21859">
            <v>6</v>
          </cell>
        </row>
        <row r="21860">
          <cell r="A21860">
            <v>6</v>
          </cell>
        </row>
        <row r="21861">
          <cell r="A21861">
            <v>6</v>
          </cell>
        </row>
        <row r="21862">
          <cell r="A21862">
            <v>6</v>
          </cell>
        </row>
        <row r="21863">
          <cell r="A21863">
            <v>6</v>
          </cell>
        </row>
        <row r="21864">
          <cell r="A21864">
            <v>6</v>
          </cell>
        </row>
        <row r="21865">
          <cell r="A21865">
            <v>6</v>
          </cell>
        </row>
        <row r="21866">
          <cell r="A21866">
            <v>6</v>
          </cell>
        </row>
        <row r="21867">
          <cell r="A21867">
            <v>6</v>
          </cell>
        </row>
        <row r="21868">
          <cell r="A21868">
            <v>6</v>
          </cell>
        </row>
        <row r="21869">
          <cell r="A21869">
            <v>6</v>
          </cell>
        </row>
        <row r="21870">
          <cell r="A21870">
            <v>6</v>
          </cell>
        </row>
        <row r="21871">
          <cell r="A21871">
            <v>6</v>
          </cell>
        </row>
        <row r="21872">
          <cell r="A21872">
            <v>6</v>
          </cell>
        </row>
        <row r="21873">
          <cell r="A21873">
            <v>6</v>
          </cell>
        </row>
        <row r="21874">
          <cell r="A21874">
            <v>6</v>
          </cell>
        </row>
        <row r="21875">
          <cell r="A21875">
            <v>6</v>
          </cell>
        </row>
        <row r="21876">
          <cell r="A21876">
            <v>6</v>
          </cell>
        </row>
        <row r="21877">
          <cell r="A21877">
            <v>6</v>
          </cell>
        </row>
        <row r="21878">
          <cell r="A21878">
            <v>6</v>
          </cell>
        </row>
        <row r="21879">
          <cell r="A21879">
            <v>6</v>
          </cell>
        </row>
        <row r="21880">
          <cell r="A21880">
            <v>6</v>
          </cell>
        </row>
        <row r="21881">
          <cell r="A21881">
            <v>6</v>
          </cell>
        </row>
        <row r="21882">
          <cell r="A21882">
            <v>6</v>
          </cell>
        </row>
        <row r="21883">
          <cell r="A21883">
            <v>6</v>
          </cell>
        </row>
        <row r="21884">
          <cell r="A21884">
            <v>6</v>
          </cell>
        </row>
        <row r="21885">
          <cell r="A21885">
            <v>6</v>
          </cell>
        </row>
        <row r="21886">
          <cell r="A21886">
            <v>6</v>
          </cell>
        </row>
        <row r="21887">
          <cell r="A21887">
            <v>6</v>
          </cell>
        </row>
        <row r="21888">
          <cell r="A21888">
            <v>6</v>
          </cell>
        </row>
        <row r="21889">
          <cell r="A21889">
            <v>6</v>
          </cell>
        </row>
        <row r="21890">
          <cell r="A21890">
            <v>6</v>
          </cell>
        </row>
        <row r="21891">
          <cell r="A21891">
            <v>6</v>
          </cell>
        </row>
        <row r="21892">
          <cell r="A21892">
            <v>6</v>
          </cell>
        </row>
        <row r="21893">
          <cell r="A21893">
            <v>6</v>
          </cell>
        </row>
        <row r="21894">
          <cell r="A21894">
            <v>6</v>
          </cell>
        </row>
        <row r="21895">
          <cell r="A21895">
            <v>6</v>
          </cell>
        </row>
        <row r="21896">
          <cell r="A21896">
            <v>6</v>
          </cell>
        </row>
        <row r="21897">
          <cell r="A21897">
            <v>6</v>
          </cell>
        </row>
        <row r="21898">
          <cell r="A21898">
            <v>6</v>
          </cell>
        </row>
        <row r="21899">
          <cell r="A21899">
            <v>6</v>
          </cell>
        </row>
        <row r="21900">
          <cell r="A21900">
            <v>6</v>
          </cell>
        </row>
        <row r="21901">
          <cell r="A21901">
            <v>6</v>
          </cell>
        </row>
        <row r="21902">
          <cell r="A21902">
            <v>6</v>
          </cell>
        </row>
        <row r="21903">
          <cell r="A21903">
            <v>6</v>
          </cell>
        </row>
        <row r="21904">
          <cell r="A21904">
            <v>6</v>
          </cell>
        </row>
        <row r="21905">
          <cell r="A21905">
            <v>6</v>
          </cell>
        </row>
        <row r="21906">
          <cell r="A21906">
            <v>6</v>
          </cell>
        </row>
        <row r="21907">
          <cell r="A21907">
            <v>6</v>
          </cell>
        </row>
        <row r="21908">
          <cell r="A21908">
            <v>6</v>
          </cell>
        </row>
        <row r="21909">
          <cell r="A21909">
            <v>6</v>
          </cell>
        </row>
        <row r="21910">
          <cell r="A21910">
            <v>6</v>
          </cell>
        </row>
        <row r="21911">
          <cell r="A21911">
            <v>6</v>
          </cell>
        </row>
        <row r="21912">
          <cell r="A21912">
            <v>6</v>
          </cell>
        </row>
        <row r="21913">
          <cell r="A21913">
            <v>6</v>
          </cell>
        </row>
        <row r="21914">
          <cell r="A21914">
            <v>6</v>
          </cell>
        </row>
        <row r="21915">
          <cell r="A21915">
            <v>6</v>
          </cell>
        </row>
        <row r="21916">
          <cell r="A21916">
            <v>6</v>
          </cell>
        </row>
        <row r="21917">
          <cell r="A21917">
            <v>6</v>
          </cell>
        </row>
        <row r="21918">
          <cell r="A21918">
            <v>6</v>
          </cell>
        </row>
        <row r="21919">
          <cell r="A21919">
            <v>6</v>
          </cell>
        </row>
        <row r="21920">
          <cell r="A21920">
            <v>6</v>
          </cell>
        </row>
        <row r="21921">
          <cell r="A21921">
            <v>6</v>
          </cell>
        </row>
        <row r="21922">
          <cell r="A21922">
            <v>6</v>
          </cell>
        </row>
        <row r="21923">
          <cell r="A21923">
            <v>6</v>
          </cell>
        </row>
        <row r="21924">
          <cell r="A21924">
            <v>6</v>
          </cell>
        </row>
        <row r="21925">
          <cell r="A21925">
            <v>6</v>
          </cell>
        </row>
        <row r="21926">
          <cell r="A21926">
            <v>6</v>
          </cell>
        </row>
        <row r="21927">
          <cell r="A21927">
            <v>6</v>
          </cell>
        </row>
        <row r="21928">
          <cell r="A21928">
            <v>6</v>
          </cell>
        </row>
        <row r="21929">
          <cell r="A21929">
            <v>6</v>
          </cell>
        </row>
        <row r="21930">
          <cell r="A21930">
            <v>6</v>
          </cell>
        </row>
        <row r="21931">
          <cell r="A21931">
            <v>6</v>
          </cell>
        </row>
        <row r="21932">
          <cell r="A21932">
            <v>6</v>
          </cell>
        </row>
        <row r="21933">
          <cell r="A21933">
            <v>6</v>
          </cell>
        </row>
        <row r="21934">
          <cell r="A21934">
            <v>6</v>
          </cell>
        </row>
        <row r="21935">
          <cell r="A21935">
            <v>6</v>
          </cell>
        </row>
        <row r="21936">
          <cell r="A21936">
            <v>6</v>
          </cell>
        </row>
        <row r="21937">
          <cell r="A21937">
            <v>6</v>
          </cell>
        </row>
        <row r="21938">
          <cell r="A21938">
            <v>6</v>
          </cell>
        </row>
        <row r="21939">
          <cell r="A21939">
            <v>6</v>
          </cell>
        </row>
        <row r="21940">
          <cell r="A21940">
            <v>6</v>
          </cell>
        </row>
        <row r="21941">
          <cell r="A21941">
            <v>6</v>
          </cell>
        </row>
        <row r="21942">
          <cell r="A21942">
            <v>6</v>
          </cell>
        </row>
        <row r="21943">
          <cell r="A21943">
            <v>6</v>
          </cell>
        </row>
        <row r="21944">
          <cell r="A21944">
            <v>6</v>
          </cell>
        </row>
        <row r="21945">
          <cell r="A21945">
            <v>6</v>
          </cell>
        </row>
        <row r="21946">
          <cell r="A21946">
            <v>6</v>
          </cell>
        </row>
        <row r="21947">
          <cell r="A21947">
            <v>6</v>
          </cell>
        </row>
        <row r="21948">
          <cell r="A21948">
            <v>6</v>
          </cell>
        </row>
        <row r="21949">
          <cell r="A21949">
            <v>6</v>
          </cell>
        </row>
        <row r="21950">
          <cell r="A21950">
            <v>6</v>
          </cell>
        </row>
        <row r="21951">
          <cell r="A21951">
            <v>6</v>
          </cell>
        </row>
        <row r="21952">
          <cell r="A21952">
            <v>6</v>
          </cell>
        </row>
        <row r="21953">
          <cell r="A21953">
            <v>6</v>
          </cell>
        </row>
        <row r="21954">
          <cell r="A21954">
            <v>6</v>
          </cell>
        </row>
        <row r="21955">
          <cell r="A21955">
            <v>6</v>
          </cell>
        </row>
        <row r="21956">
          <cell r="A21956">
            <v>6</v>
          </cell>
        </row>
        <row r="21957">
          <cell r="A21957">
            <v>6</v>
          </cell>
        </row>
        <row r="21958">
          <cell r="A21958">
            <v>6</v>
          </cell>
        </row>
        <row r="21959">
          <cell r="A21959">
            <v>6</v>
          </cell>
        </row>
        <row r="21960">
          <cell r="A21960">
            <v>6</v>
          </cell>
        </row>
        <row r="21961">
          <cell r="A21961">
            <v>6</v>
          </cell>
        </row>
        <row r="21962">
          <cell r="A21962">
            <v>6</v>
          </cell>
        </row>
        <row r="21963">
          <cell r="A21963">
            <v>6</v>
          </cell>
        </row>
        <row r="21964">
          <cell r="A21964">
            <v>6</v>
          </cell>
        </row>
        <row r="21965">
          <cell r="A21965">
            <v>6</v>
          </cell>
        </row>
        <row r="21966">
          <cell r="A21966">
            <v>6</v>
          </cell>
        </row>
        <row r="21967">
          <cell r="A21967">
            <v>6</v>
          </cell>
        </row>
        <row r="21968">
          <cell r="A21968">
            <v>6</v>
          </cell>
        </row>
        <row r="21969">
          <cell r="A21969">
            <v>6</v>
          </cell>
        </row>
        <row r="21970">
          <cell r="A21970">
            <v>6</v>
          </cell>
        </row>
        <row r="21971">
          <cell r="A21971">
            <v>6</v>
          </cell>
        </row>
        <row r="21972">
          <cell r="A21972">
            <v>6</v>
          </cell>
        </row>
        <row r="21973">
          <cell r="A21973">
            <v>6</v>
          </cell>
        </row>
        <row r="21974">
          <cell r="A21974">
            <v>6</v>
          </cell>
        </row>
        <row r="21975">
          <cell r="A21975">
            <v>6</v>
          </cell>
        </row>
        <row r="21976">
          <cell r="A21976">
            <v>6</v>
          </cell>
        </row>
        <row r="21977">
          <cell r="A21977">
            <v>6</v>
          </cell>
        </row>
        <row r="21978">
          <cell r="A21978">
            <v>6</v>
          </cell>
        </row>
        <row r="21979">
          <cell r="A21979">
            <v>6</v>
          </cell>
        </row>
        <row r="21980">
          <cell r="A21980">
            <v>6</v>
          </cell>
        </row>
        <row r="21981">
          <cell r="A21981">
            <v>6</v>
          </cell>
        </row>
        <row r="21982">
          <cell r="A21982">
            <v>6</v>
          </cell>
        </row>
        <row r="21983">
          <cell r="A21983">
            <v>6</v>
          </cell>
        </row>
        <row r="21984">
          <cell r="A21984">
            <v>6</v>
          </cell>
        </row>
        <row r="21985">
          <cell r="A21985">
            <v>6</v>
          </cell>
        </row>
        <row r="21986">
          <cell r="A21986">
            <v>6</v>
          </cell>
        </row>
        <row r="21987">
          <cell r="A21987">
            <v>6</v>
          </cell>
        </row>
        <row r="21988">
          <cell r="A21988">
            <v>6</v>
          </cell>
        </row>
        <row r="21989">
          <cell r="A21989">
            <v>6</v>
          </cell>
        </row>
        <row r="21990">
          <cell r="A21990">
            <v>6</v>
          </cell>
        </row>
        <row r="21991">
          <cell r="A21991">
            <v>6</v>
          </cell>
        </row>
        <row r="21992">
          <cell r="A21992">
            <v>6</v>
          </cell>
        </row>
        <row r="21993">
          <cell r="A21993">
            <v>6</v>
          </cell>
        </row>
        <row r="21994">
          <cell r="A21994">
            <v>6</v>
          </cell>
        </row>
        <row r="21995">
          <cell r="A21995">
            <v>6</v>
          </cell>
        </row>
        <row r="21996">
          <cell r="A21996">
            <v>6</v>
          </cell>
        </row>
        <row r="21997">
          <cell r="A21997">
            <v>6</v>
          </cell>
        </row>
        <row r="21998">
          <cell r="A21998">
            <v>6</v>
          </cell>
        </row>
        <row r="21999">
          <cell r="A21999">
            <v>6</v>
          </cell>
        </row>
        <row r="22000">
          <cell r="A22000">
            <v>6</v>
          </cell>
        </row>
        <row r="22001">
          <cell r="A22001">
            <v>6</v>
          </cell>
        </row>
        <row r="22002">
          <cell r="A22002">
            <v>6</v>
          </cell>
        </row>
        <row r="22003">
          <cell r="A22003">
            <v>6</v>
          </cell>
        </row>
        <row r="22004">
          <cell r="A22004">
            <v>6</v>
          </cell>
        </row>
        <row r="22005">
          <cell r="A22005">
            <v>6</v>
          </cell>
        </row>
        <row r="22006">
          <cell r="A22006">
            <v>6</v>
          </cell>
        </row>
        <row r="22007">
          <cell r="A22007">
            <v>6</v>
          </cell>
        </row>
        <row r="22008">
          <cell r="A22008">
            <v>6</v>
          </cell>
        </row>
        <row r="22009">
          <cell r="A22009">
            <v>6</v>
          </cell>
        </row>
        <row r="22010">
          <cell r="A22010">
            <v>6</v>
          </cell>
        </row>
        <row r="22011">
          <cell r="A22011">
            <v>6</v>
          </cell>
        </row>
        <row r="22012">
          <cell r="A22012">
            <v>6</v>
          </cell>
        </row>
        <row r="22013">
          <cell r="A22013">
            <v>6</v>
          </cell>
        </row>
        <row r="22014">
          <cell r="A22014">
            <v>6</v>
          </cell>
        </row>
        <row r="22015">
          <cell r="A22015">
            <v>6</v>
          </cell>
        </row>
        <row r="22016">
          <cell r="A22016">
            <v>6</v>
          </cell>
        </row>
        <row r="22017">
          <cell r="A22017">
            <v>6</v>
          </cell>
        </row>
        <row r="22018">
          <cell r="A22018">
            <v>6</v>
          </cell>
        </row>
        <row r="22019">
          <cell r="A22019">
            <v>6</v>
          </cell>
        </row>
        <row r="22020">
          <cell r="A22020">
            <v>6</v>
          </cell>
        </row>
        <row r="22021">
          <cell r="A22021">
            <v>6</v>
          </cell>
        </row>
        <row r="22022">
          <cell r="A22022">
            <v>6</v>
          </cell>
        </row>
        <row r="22023">
          <cell r="A22023">
            <v>6</v>
          </cell>
        </row>
        <row r="22024">
          <cell r="A22024">
            <v>6</v>
          </cell>
        </row>
        <row r="22025">
          <cell r="A22025">
            <v>6</v>
          </cell>
        </row>
        <row r="22026">
          <cell r="A22026">
            <v>6</v>
          </cell>
        </row>
        <row r="22027">
          <cell r="A22027">
            <v>6</v>
          </cell>
        </row>
        <row r="22028">
          <cell r="A22028">
            <v>6</v>
          </cell>
        </row>
        <row r="22029">
          <cell r="A22029">
            <v>6</v>
          </cell>
        </row>
        <row r="22030">
          <cell r="A22030">
            <v>6</v>
          </cell>
        </row>
        <row r="22031">
          <cell r="A22031">
            <v>6</v>
          </cell>
        </row>
        <row r="22032">
          <cell r="A22032">
            <v>6</v>
          </cell>
        </row>
        <row r="22033">
          <cell r="A22033">
            <v>6</v>
          </cell>
        </row>
        <row r="22034">
          <cell r="A22034">
            <v>6</v>
          </cell>
        </row>
        <row r="22035">
          <cell r="A22035">
            <v>6</v>
          </cell>
        </row>
        <row r="22036">
          <cell r="A22036">
            <v>6</v>
          </cell>
        </row>
        <row r="22037">
          <cell r="A22037">
            <v>6</v>
          </cell>
        </row>
        <row r="22038">
          <cell r="A22038">
            <v>6</v>
          </cell>
        </row>
        <row r="22039">
          <cell r="A22039">
            <v>6</v>
          </cell>
        </row>
        <row r="22040">
          <cell r="A22040">
            <v>6</v>
          </cell>
        </row>
        <row r="22041">
          <cell r="A22041">
            <v>6</v>
          </cell>
        </row>
        <row r="22042">
          <cell r="A22042">
            <v>6</v>
          </cell>
        </row>
        <row r="22043">
          <cell r="A22043">
            <v>6</v>
          </cell>
        </row>
        <row r="22044">
          <cell r="A22044">
            <v>6</v>
          </cell>
        </row>
        <row r="22045">
          <cell r="A22045">
            <v>6</v>
          </cell>
        </row>
        <row r="22046">
          <cell r="A22046">
            <v>6</v>
          </cell>
        </row>
        <row r="22047">
          <cell r="A22047">
            <v>6</v>
          </cell>
        </row>
        <row r="22048">
          <cell r="A22048">
            <v>6</v>
          </cell>
        </row>
        <row r="22049">
          <cell r="A22049">
            <v>6</v>
          </cell>
        </row>
        <row r="22050">
          <cell r="A22050">
            <v>6</v>
          </cell>
        </row>
        <row r="22051">
          <cell r="A22051">
            <v>6</v>
          </cell>
        </row>
        <row r="22052">
          <cell r="A22052">
            <v>6</v>
          </cell>
        </row>
        <row r="22053">
          <cell r="A22053">
            <v>6</v>
          </cell>
        </row>
        <row r="22054">
          <cell r="A22054">
            <v>6</v>
          </cell>
        </row>
        <row r="22055">
          <cell r="A22055">
            <v>6</v>
          </cell>
        </row>
        <row r="22056">
          <cell r="A22056">
            <v>6</v>
          </cell>
        </row>
        <row r="22057">
          <cell r="A22057">
            <v>6</v>
          </cell>
        </row>
        <row r="22058">
          <cell r="A22058">
            <v>6</v>
          </cell>
        </row>
        <row r="22059">
          <cell r="A22059">
            <v>6</v>
          </cell>
        </row>
        <row r="22060">
          <cell r="A22060">
            <v>6</v>
          </cell>
        </row>
        <row r="22061">
          <cell r="A22061">
            <v>6</v>
          </cell>
        </row>
        <row r="22062">
          <cell r="A22062">
            <v>6</v>
          </cell>
        </row>
        <row r="22063">
          <cell r="A22063">
            <v>6</v>
          </cell>
        </row>
        <row r="22064">
          <cell r="A22064">
            <v>6</v>
          </cell>
        </row>
        <row r="22065">
          <cell r="A22065">
            <v>6</v>
          </cell>
        </row>
        <row r="22066">
          <cell r="A22066">
            <v>6</v>
          </cell>
        </row>
        <row r="22067">
          <cell r="A22067">
            <v>6</v>
          </cell>
        </row>
        <row r="22068">
          <cell r="A22068">
            <v>6</v>
          </cell>
        </row>
        <row r="22069">
          <cell r="A22069">
            <v>6</v>
          </cell>
        </row>
        <row r="22070">
          <cell r="A22070">
            <v>6</v>
          </cell>
        </row>
        <row r="22071">
          <cell r="A22071">
            <v>6</v>
          </cell>
        </row>
        <row r="22072">
          <cell r="A22072">
            <v>6</v>
          </cell>
        </row>
        <row r="22073">
          <cell r="A22073">
            <v>6</v>
          </cell>
        </row>
        <row r="22074">
          <cell r="A22074">
            <v>6</v>
          </cell>
        </row>
        <row r="22075">
          <cell r="A22075">
            <v>6</v>
          </cell>
        </row>
        <row r="22076">
          <cell r="A22076">
            <v>6</v>
          </cell>
        </row>
        <row r="22077">
          <cell r="A22077">
            <v>6</v>
          </cell>
        </row>
        <row r="22078">
          <cell r="A22078">
            <v>6</v>
          </cell>
        </row>
        <row r="22079">
          <cell r="A22079">
            <v>6</v>
          </cell>
        </row>
        <row r="22080">
          <cell r="A22080">
            <v>6</v>
          </cell>
        </row>
        <row r="22081">
          <cell r="A22081">
            <v>6</v>
          </cell>
        </row>
        <row r="22082">
          <cell r="A22082">
            <v>6</v>
          </cell>
        </row>
        <row r="22083">
          <cell r="A22083">
            <v>6</v>
          </cell>
        </row>
        <row r="22084">
          <cell r="A22084">
            <v>6</v>
          </cell>
        </row>
        <row r="22085">
          <cell r="A22085">
            <v>6</v>
          </cell>
        </row>
        <row r="22086">
          <cell r="A22086">
            <v>6</v>
          </cell>
        </row>
        <row r="22087">
          <cell r="A22087">
            <v>6</v>
          </cell>
        </row>
        <row r="22088">
          <cell r="A22088">
            <v>6</v>
          </cell>
        </row>
        <row r="22089">
          <cell r="A22089">
            <v>6</v>
          </cell>
        </row>
        <row r="22090">
          <cell r="A22090">
            <v>6</v>
          </cell>
        </row>
        <row r="22091">
          <cell r="A22091">
            <v>6</v>
          </cell>
        </row>
        <row r="22092">
          <cell r="A22092">
            <v>6</v>
          </cell>
        </row>
        <row r="22093">
          <cell r="A22093">
            <v>6</v>
          </cell>
        </row>
        <row r="22094">
          <cell r="A22094">
            <v>6</v>
          </cell>
        </row>
        <row r="22095">
          <cell r="A22095">
            <v>6</v>
          </cell>
        </row>
        <row r="22096">
          <cell r="A22096">
            <v>6</v>
          </cell>
        </row>
        <row r="22097">
          <cell r="A22097">
            <v>6</v>
          </cell>
        </row>
        <row r="22098">
          <cell r="A22098">
            <v>6</v>
          </cell>
        </row>
        <row r="22099">
          <cell r="A22099">
            <v>6</v>
          </cell>
        </row>
        <row r="22100">
          <cell r="A22100">
            <v>6</v>
          </cell>
        </row>
        <row r="22101">
          <cell r="A22101">
            <v>6</v>
          </cell>
        </row>
        <row r="22102">
          <cell r="A22102">
            <v>6</v>
          </cell>
        </row>
        <row r="22103">
          <cell r="A22103">
            <v>6</v>
          </cell>
        </row>
        <row r="22104">
          <cell r="A22104">
            <v>6</v>
          </cell>
        </row>
        <row r="22105">
          <cell r="A22105">
            <v>6</v>
          </cell>
        </row>
        <row r="22106">
          <cell r="A22106">
            <v>6</v>
          </cell>
        </row>
        <row r="22107">
          <cell r="A22107">
            <v>6</v>
          </cell>
        </row>
        <row r="22108">
          <cell r="A22108">
            <v>6</v>
          </cell>
        </row>
        <row r="22109">
          <cell r="A22109">
            <v>6</v>
          </cell>
        </row>
        <row r="22110">
          <cell r="A22110">
            <v>6</v>
          </cell>
        </row>
        <row r="22111">
          <cell r="A22111">
            <v>6</v>
          </cell>
        </row>
        <row r="22112">
          <cell r="A22112">
            <v>6</v>
          </cell>
        </row>
        <row r="22113">
          <cell r="A22113">
            <v>6</v>
          </cell>
        </row>
        <row r="22114">
          <cell r="A22114">
            <v>6</v>
          </cell>
        </row>
        <row r="22115">
          <cell r="A22115">
            <v>6</v>
          </cell>
        </row>
        <row r="22116">
          <cell r="A22116">
            <v>6</v>
          </cell>
        </row>
        <row r="22117">
          <cell r="A22117">
            <v>6</v>
          </cell>
        </row>
        <row r="22118">
          <cell r="A22118">
            <v>6</v>
          </cell>
        </row>
        <row r="22119">
          <cell r="A22119">
            <v>6</v>
          </cell>
        </row>
        <row r="22120">
          <cell r="A22120">
            <v>6</v>
          </cell>
        </row>
        <row r="22121">
          <cell r="A22121">
            <v>6</v>
          </cell>
        </row>
        <row r="22122">
          <cell r="A22122">
            <v>6</v>
          </cell>
        </row>
        <row r="22123">
          <cell r="A22123">
            <v>6</v>
          </cell>
        </row>
        <row r="22124">
          <cell r="A22124">
            <v>6</v>
          </cell>
        </row>
        <row r="22125">
          <cell r="A22125">
            <v>6</v>
          </cell>
        </row>
        <row r="22126">
          <cell r="A22126">
            <v>6</v>
          </cell>
        </row>
        <row r="22127">
          <cell r="A22127">
            <v>6</v>
          </cell>
        </row>
        <row r="22128">
          <cell r="A22128">
            <v>6</v>
          </cell>
        </row>
        <row r="22129">
          <cell r="A22129">
            <v>6</v>
          </cell>
        </row>
        <row r="22130">
          <cell r="A22130">
            <v>6</v>
          </cell>
        </row>
        <row r="22131">
          <cell r="A22131">
            <v>6</v>
          </cell>
        </row>
        <row r="22132">
          <cell r="A22132">
            <v>6</v>
          </cell>
        </row>
        <row r="22133">
          <cell r="A22133">
            <v>6</v>
          </cell>
        </row>
        <row r="22134">
          <cell r="A22134">
            <v>6</v>
          </cell>
        </row>
        <row r="22135">
          <cell r="A22135">
            <v>6</v>
          </cell>
        </row>
        <row r="22136">
          <cell r="A22136">
            <v>6</v>
          </cell>
        </row>
        <row r="22137">
          <cell r="A22137">
            <v>6</v>
          </cell>
        </row>
        <row r="22138">
          <cell r="A22138">
            <v>6</v>
          </cell>
        </row>
        <row r="22139">
          <cell r="A22139">
            <v>6</v>
          </cell>
        </row>
        <row r="22140">
          <cell r="A22140">
            <v>6</v>
          </cell>
        </row>
        <row r="22141">
          <cell r="A22141">
            <v>6</v>
          </cell>
        </row>
        <row r="22142">
          <cell r="A22142">
            <v>6</v>
          </cell>
        </row>
        <row r="22143">
          <cell r="A22143">
            <v>6</v>
          </cell>
        </row>
        <row r="22144">
          <cell r="A22144">
            <v>6</v>
          </cell>
        </row>
        <row r="22145">
          <cell r="A22145">
            <v>6</v>
          </cell>
        </row>
        <row r="22146">
          <cell r="A22146">
            <v>6</v>
          </cell>
        </row>
        <row r="22147">
          <cell r="A22147">
            <v>6</v>
          </cell>
        </row>
        <row r="22148">
          <cell r="A22148">
            <v>6</v>
          </cell>
        </row>
        <row r="22149">
          <cell r="A22149">
            <v>6</v>
          </cell>
        </row>
        <row r="22150">
          <cell r="A22150">
            <v>6</v>
          </cell>
        </row>
        <row r="22151">
          <cell r="A22151">
            <v>6</v>
          </cell>
        </row>
        <row r="22152">
          <cell r="A22152">
            <v>6</v>
          </cell>
        </row>
        <row r="22153">
          <cell r="A22153">
            <v>6</v>
          </cell>
        </row>
        <row r="22154">
          <cell r="A22154">
            <v>6</v>
          </cell>
        </row>
        <row r="22155">
          <cell r="A22155">
            <v>6</v>
          </cell>
        </row>
        <row r="22156">
          <cell r="A22156">
            <v>6</v>
          </cell>
        </row>
        <row r="22157">
          <cell r="A22157">
            <v>6</v>
          </cell>
        </row>
        <row r="22158">
          <cell r="A22158">
            <v>6</v>
          </cell>
        </row>
        <row r="22159">
          <cell r="A22159">
            <v>6</v>
          </cell>
        </row>
        <row r="22160">
          <cell r="A22160">
            <v>6</v>
          </cell>
        </row>
        <row r="22161">
          <cell r="A22161">
            <v>6</v>
          </cell>
        </row>
        <row r="22162">
          <cell r="A22162">
            <v>6</v>
          </cell>
        </row>
        <row r="22163">
          <cell r="A22163">
            <v>6</v>
          </cell>
        </row>
        <row r="22164">
          <cell r="A22164">
            <v>6</v>
          </cell>
        </row>
        <row r="22165">
          <cell r="A22165">
            <v>6</v>
          </cell>
        </row>
        <row r="22166">
          <cell r="A22166">
            <v>6</v>
          </cell>
        </row>
        <row r="22167">
          <cell r="A22167">
            <v>6</v>
          </cell>
        </row>
        <row r="22168">
          <cell r="A22168">
            <v>6</v>
          </cell>
        </row>
        <row r="22169">
          <cell r="A22169">
            <v>6</v>
          </cell>
        </row>
        <row r="22170">
          <cell r="A22170">
            <v>6</v>
          </cell>
        </row>
        <row r="22171">
          <cell r="A22171">
            <v>6</v>
          </cell>
        </row>
        <row r="22172">
          <cell r="A22172">
            <v>6</v>
          </cell>
        </row>
        <row r="22173">
          <cell r="A22173">
            <v>6</v>
          </cell>
        </row>
        <row r="22174">
          <cell r="A22174">
            <v>6</v>
          </cell>
        </row>
        <row r="22175">
          <cell r="A22175">
            <v>6</v>
          </cell>
        </row>
        <row r="22176">
          <cell r="A22176">
            <v>6</v>
          </cell>
        </row>
        <row r="22177">
          <cell r="A22177">
            <v>6</v>
          </cell>
        </row>
        <row r="22178">
          <cell r="A22178">
            <v>6</v>
          </cell>
        </row>
        <row r="22179">
          <cell r="A22179">
            <v>6</v>
          </cell>
        </row>
        <row r="22180">
          <cell r="A22180">
            <v>6</v>
          </cell>
        </row>
        <row r="22181">
          <cell r="A22181">
            <v>6</v>
          </cell>
        </row>
        <row r="22182">
          <cell r="A22182">
            <v>6</v>
          </cell>
        </row>
        <row r="22183">
          <cell r="A22183">
            <v>6</v>
          </cell>
        </row>
        <row r="22184">
          <cell r="A22184">
            <v>6</v>
          </cell>
        </row>
        <row r="22185">
          <cell r="A22185">
            <v>6</v>
          </cell>
        </row>
        <row r="22186">
          <cell r="A22186">
            <v>6</v>
          </cell>
        </row>
        <row r="22187">
          <cell r="A22187">
            <v>6</v>
          </cell>
        </row>
        <row r="22188">
          <cell r="A22188">
            <v>6</v>
          </cell>
        </row>
        <row r="22189">
          <cell r="A22189">
            <v>6</v>
          </cell>
        </row>
        <row r="22190">
          <cell r="A22190">
            <v>6</v>
          </cell>
        </row>
        <row r="22191">
          <cell r="A22191">
            <v>6</v>
          </cell>
        </row>
        <row r="22192">
          <cell r="A22192">
            <v>6</v>
          </cell>
        </row>
        <row r="22193">
          <cell r="A22193">
            <v>6</v>
          </cell>
        </row>
        <row r="22194">
          <cell r="A22194">
            <v>6</v>
          </cell>
        </row>
        <row r="22195">
          <cell r="A22195">
            <v>6</v>
          </cell>
        </row>
        <row r="22196">
          <cell r="A22196">
            <v>6</v>
          </cell>
        </row>
        <row r="22197">
          <cell r="A22197">
            <v>6</v>
          </cell>
        </row>
        <row r="22198">
          <cell r="A22198">
            <v>6</v>
          </cell>
        </row>
        <row r="22199">
          <cell r="A22199">
            <v>6</v>
          </cell>
        </row>
        <row r="22200">
          <cell r="A22200">
            <v>6</v>
          </cell>
        </row>
        <row r="22201">
          <cell r="A22201">
            <v>6</v>
          </cell>
        </row>
        <row r="22202">
          <cell r="A22202">
            <v>6</v>
          </cell>
        </row>
        <row r="22203">
          <cell r="A22203">
            <v>6</v>
          </cell>
        </row>
        <row r="22204">
          <cell r="A22204">
            <v>6</v>
          </cell>
        </row>
        <row r="22205">
          <cell r="A22205">
            <v>6</v>
          </cell>
        </row>
        <row r="22206">
          <cell r="A22206">
            <v>6</v>
          </cell>
        </row>
        <row r="22207">
          <cell r="A22207">
            <v>6</v>
          </cell>
        </row>
        <row r="22208">
          <cell r="A22208">
            <v>6</v>
          </cell>
        </row>
        <row r="22209">
          <cell r="A22209">
            <v>6</v>
          </cell>
        </row>
        <row r="22210">
          <cell r="A22210">
            <v>6</v>
          </cell>
        </row>
        <row r="22211">
          <cell r="A22211">
            <v>6</v>
          </cell>
        </row>
        <row r="22212">
          <cell r="A22212">
            <v>6</v>
          </cell>
        </row>
        <row r="22213">
          <cell r="A22213">
            <v>6</v>
          </cell>
        </row>
        <row r="22214">
          <cell r="A22214">
            <v>6</v>
          </cell>
        </row>
        <row r="22215">
          <cell r="A22215">
            <v>6</v>
          </cell>
        </row>
        <row r="22216">
          <cell r="A22216">
            <v>6</v>
          </cell>
        </row>
        <row r="22217">
          <cell r="A22217">
            <v>6</v>
          </cell>
        </row>
        <row r="22218">
          <cell r="A22218">
            <v>6</v>
          </cell>
        </row>
        <row r="22219">
          <cell r="A22219">
            <v>6</v>
          </cell>
        </row>
        <row r="22220">
          <cell r="A22220">
            <v>6</v>
          </cell>
        </row>
        <row r="22221">
          <cell r="A22221">
            <v>6</v>
          </cell>
        </row>
        <row r="22222">
          <cell r="A22222">
            <v>6</v>
          </cell>
        </row>
        <row r="22223">
          <cell r="A22223">
            <v>6</v>
          </cell>
        </row>
        <row r="22224">
          <cell r="A22224">
            <v>6</v>
          </cell>
        </row>
        <row r="22225">
          <cell r="A22225">
            <v>6</v>
          </cell>
        </row>
        <row r="22226">
          <cell r="A22226">
            <v>6</v>
          </cell>
        </row>
        <row r="22227">
          <cell r="A22227">
            <v>6</v>
          </cell>
        </row>
        <row r="22228">
          <cell r="A22228">
            <v>6</v>
          </cell>
        </row>
        <row r="22229">
          <cell r="A22229">
            <v>6</v>
          </cell>
        </row>
        <row r="22230">
          <cell r="A22230">
            <v>6</v>
          </cell>
        </row>
        <row r="22231">
          <cell r="A22231">
            <v>6</v>
          </cell>
        </row>
        <row r="22232">
          <cell r="A22232">
            <v>6</v>
          </cell>
        </row>
        <row r="22233">
          <cell r="A22233">
            <v>6</v>
          </cell>
        </row>
        <row r="22234">
          <cell r="A22234">
            <v>6</v>
          </cell>
        </row>
        <row r="22235">
          <cell r="A22235">
            <v>6</v>
          </cell>
        </row>
        <row r="22236">
          <cell r="A22236">
            <v>6</v>
          </cell>
        </row>
        <row r="22237">
          <cell r="A22237">
            <v>6</v>
          </cell>
        </row>
        <row r="22238">
          <cell r="A22238">
            <v>6</v>
          </cell>
        </row>
        <row r="22239">
          <cell r="A22239">
            <v>6</v>
          </cell>
        </row>
        <row r="22240">
          <cell r="A22240">
            <v>6</v>
          </cell>
        </row>
        <row r="22241">
          <cell r="A22241">
            <v>6</v>
          </cell>
        </row>
        <row r="22242">
          <cell r="A22242">
            <v>6</v>
          </cell>
        </row>
        <row r="22243">
          <cell r="A22243">
            <v>6</v>
          </cell>
        </row>
        <row r="22244">
          <cell r="A22244">
            <v>6</v>
          </cell>
        </row>
        <row r="22245">
          <cell r="A22245">
            <v>6</v>
          </cell>
        </row>
        <row r="22246">
          <cell r="A22246">
            <v>6</v>
          </cell>
        </row>
        <row r="22247">
          <cell r="A22247">
            <v>6</v>
          </cell>
        </row>
        <row r="22248">
          <cell r="A22248">
            <v>6</v>
          </cell>
        </row>
        <row r="22249">
          <cell r="A22249">
            <v>6</v>
          </cell>
        </row>
        <row r="22250">
          <cell r="A22250">
            <v>6</v>
          </cell>
        </row>
        <row r="22251">
          <cell r="A22251">
            <v>6</v>
          </cell>
        </row>
        <row r="22252">
          <cell r="A22252">
            <v>6</v>
          </cell>
        </row>
        <row r="22253">
          <cell r="A22253">
            <v>6</v>
          </cell>
        </row>
        <row r="22254">
          <cell r="A22254">
            <v>6</v>
          </cell>
        </row>
        <row r="22255">
          <cell r="A22255">
            <v>6</v>
          </cell>
        </row>
        <row r="22256">
          <cell r="A22256">
            <v>6</v>
          </cell>
        </row>
        <row r="22257">
          <cell r="A22257">
            <v>6</v>
          </cell>
        </row>
        <row r="22258">
          <cell r="A22258">
            <v>6</v>
          </cell>
        </row>
        <row r="22259">
          <cell r="A22259">
            <v>6</v>
          </cell>
        </row>
        <row r="22260">
          <cell r="A22260">
            <v>6</v>
          </cell>
        </row>
        <row r="22261">
          <cell r="A22261">
            <v>6</v>
          </cell>
        </row>
        <row r="22262">
          <cell r="A22262">
            <v>6</v>
          </cell>
        </row>
        <row r="22263">
          <cell r="A22263">
            <v>6</v>
          </cell>
        </row>
        <row r="22264">
          <cell r="A22264">
            <v>6</v>
          </cell>
        </row>
        <row r="22265">
          <cell r="A22265">
            <v>6</v>
          </cell>
        </row>
        <row r="22266">
          <cell r="A22266">
            <v>6</v>
          </cell>
        </row>
        <row r="22267">
          <cell r="A22267">
            <v>6</v>
          </cell>
        </row>
        <row r="22268">
          <cell r="A22268">
            <v>6</v>
          </cell>
        </row>
        <row r="22269">
          <cell r="A22269">
            <v>6</v>
          </cell>
        </row>
        <row r="22270">
          <cell r="A22270">
            <v>6</v>
          </cell>
        </row>
        <row r="22271">
          <cell r="A22271">
            <v>6</v>
          </cell>
        </row>
        <row r="22272">
          <cell r="A22272">
            <v>6</v>
          </cell>
        </row>
        <row r="22273">
          <cell r="A22273">
            <v>6</v>
          </cell>
        </row>
        <row r="22274">
          <cell r="A22274">
            <v>6</v>
          </cell>
        </row>
        <row r="22275">
          <cell r="A22275">
            <v>6</v>
          </cell>
        </row>
        <row r="22276">
          <cell r="A22276">
            <v>6</v>
          </cell>
        </row>
        <row r="22277">
          <cell r="A22277">
            <v>6</v>
          </cell>
        </row>
        <row r="22278">
          <cell r="A22278">
            <v>6</v>
          </cell>
        </row>
        <row r="22279">
          <cell r="A22279">
            <v>6</v>
          </cell>
        </row>
        <row r="22280">
          <cell r="A22280">
            <v>6</v>
          </cell>
        </row>
        <row r="22281">
          <cell r="A22281">
            <v>6</v>
          </cell>
        </row>
        <row r="22282">
          <cell r="A22282">
            <v>6</v>
          </cell>
        </row>
        <row r="22283">
          <cell r="A22283">
            <v>6</v>
          </cell>
        </row>
        <row r="22284">
          <cell r="A22284">
            <v>6</v>
          </cell>
        </row>
        <row r="22285">
          <cell r="A22285">
            <v>6</v>
          </cell>
        </row>
        <row r="22286">
          <cell r="A22286">
            <v>6</v>
          </cell>
        </row>
        <row r="22287">
          <cell r="A22287">
            <v>6</v>
          </cell>
        </row>
        <row r="22288">
          <cell r="A22288">
            <v>6</v>
          </cell>
        </row>
        <row r="22289">
          <cell r="A22289">
            <v>6</v>
          </cell>
        </row>
        <row r="22290">
          <cell r="A22290">
            <v>6</v>
          </cell>
        </row>
        <row r="22291">
          <cell r="A22291">
            <v>6</v>
          </cell>
        </row>
        <row r="22292">
          <cell r="A22292">
            <v>6</v>
          </cell>
        </row>
        <row r="22293">
          <cell r="A22293">
            <v>6</v>
          </cell>
        </row>
        <row r="22294">
          <cell r="A22294">
            <v>6</v>
          </cell>
        </row>
        <row r="22295">
          <cell r="A22295">
            <v>6</v>
          </cell>
        </row>
        <row r="22296">
          <cell r="A22296">
            <v>6</v>
          </cell>
        </row>
        <row r="22297">
          <cell r="A22297">
            <v>6</v>
          </cell>
        </row>
        <row r="22298">
          <cell r="A22298">
            <v>6</v>
          </cell>
        </row>
        <row r="22299">
          <cell r="A22299">
            <v>6</v>
          </cell>
        </row>
        <row r="22300">
          <cell r="A22300">
            <v>6</v>
          </cell>
        </row>
        <row r="22301">
          <cell r="A22301">
            <v>6</v>
          </cell>
        </row>
        <row r="22302">
          <cell r="A22302">
            <v>6</v>
          </cell>
        </row>
        <row r="22303">
          <cell r="A22303">
            <v>6</v>
          </cell>
        </row>
        <row r="22304">
          <cell r="A22304">
            <v>6</v>
          </cell>
        </row>
        <row r="22305">
          <cell r="A22305">
            <v>6</v>
          </cell>
        </row>
        <row r="22306">
          <cell r="A22306">
            <v>6</v>
          </cell>
        </row>
        <row r="22307">
          <cell r="A22307">
            <v>6</v>
          </cell>
        </row>
        <row r="22308">
          <cell r="A22308">
            <v>6</v>
          </cell>
        </row>
        <row r="22309">
          <cell r="A22309">
            <v>6</v>
          </cell>
        </row>
        <row r="22310">
          <cell r="A22310">
            <v>6</v>
          </cell>
        </row>
        <row r="22311">
          <cell r="A22311">
            <v>6</v>
          </cell>
        </row>
        <row r="22312">
          <cell r="A22312">
            <v>6</v>
          </cell>
        </row>
        <row r="22313">
          <cell r="A22313">
            <v>6</v>
          </cell>
        </row>
        <row r="22314">
          <cell r="A22314">
            <v>6</v>
          </cell>
        </row>
        <row r="22315">
          <cell r="A22315">
            <v>6</v>
          </cell>
        </row>
        <row r="22316">
          <cell r="A22316">
            <v>6</v>
          </cell>
        </row>
        <row r="22317">
          <cell r="A22317">
            <v>6</v>
          </cell>
        </row>
        <row r="22318">
          <cell r="A22318">
            <v>6</v>
          </cell>
        </row>
        <row r="22319">
          <cell r="A22319">
            <v>6</v>
          </cell>
        </row>
        <row r="22320">
          <cell r="A22320">
            <v>6</v>
          </cell>
        </row>
        <row r="22321">
          <cell r="A22321">
            <v>6</v>
          </cell>
        </row>
        <row r="22322">
          <cell r="A22322">
            <v>6</v>
          </cell>
        </row>
        <row r="22323">
          <cell r="A22323">
            <v>6</v>
          </cell>
        </row>
        <row r="22324">
          <cell r="A22324">
            <v>6</v>
          </cell>
        </row>
        <row r="22325">
          <cell r="A22325">
            <v>6</v>
          </cell>
        </row>
        <row r="22326">
          <cell r="A22326">
            <v>6</v>
          </cell>
        </row>
        <row r="22327">
          <cell r="A22327">
            <v>6</v>
          </cell>
        </row>
        <row r="22328">
          <cell r="A22328">
            <v>6</v>
          </cell>
        </row>
        <row r="22329">
          <cell r="A22329">
            <v>6</v>
          </cell>
        </row>
        <row r="22330">
          <cell r="A22330">
            <v>6</v>
          </cell>
        </row>
        <row r="22331">
          <cell r="A22331">
            <v>6</v>
          </cell>
        </row>
        <row r="22332">
          <cell r="A22332">
            <v>6</v>
          </cell>
        </row>
        <row r="22333">
          <cell r="A22333">
            <v>6</v>
          </cell>
        </row>
        <row r="22334">
          <cell r="A22334">
            <v>6</v>
          </cell>
        </row>
        <row r="22335">
          <cell r="A22335">
            <v>6</v>
          </cell>
        </row>
        <row r="22336">
          <cell r="A22336">
            <v>6</v>
          </cell>
        </row>
        <row r="22337">
          <cell r="A22337">
            <v>6</v>
          </cell>
        </row>
        <row r="22338">
          <cell r="A22338">
            <v>6</v>
          </cell>
        </row>
        <row r="22339">
          <cell r="A22339">
            <v>6</v>
          </cell>
        </row>
        <row r="22340">
          <cell r="A22340">
            <v>6</v>
          </cell>
        </row>
        <row r="22341">
          <cell r="A22341">
            <v>6</v>
          </cell>
        </row>
        <row r="22342">
          <cell r="A22342">
            <v>6</v>
          </cell>
        </row>
        <row r="22343">
          <cell r="A22343">
            <v>6</v>
          </cell>
        </row>
        <row r="22344">
          <cell r="A22344">
            <v>6</v>
          </cell>
        </row>
        <row r="22345">
          <cell r="A22345">
            <v>6</v>
          </cell>
        </row>
        <row r="22346">
          <cell r="A22346">
            <v>6</v>
          </cell>
        </row>
        <row r="22347">
          <cell r="A22347">
            <v>6</v>
          </cell>
        </row>
        <row r="22348">
          <cell r="A22348">
            <v>6</v>
          </cell>
        </row>
        <row r="22349">
          <cell r="A22349">
            <v>6</v>
          </cell>
        </row>
        <row r="22350">
          <cell r="A22350">
            <v>6</v>
          </cell>
        </row>
        <row r="22351">
          <cell r="A22351">
            <v>6</v>
          </cell>
        </row>
        <row r="22352">
          <cell r="A22352">
            <v>6</v>
          </cell>
        </row>
        <row r="22353">
          <cell r="A22353">
            <v>6</v>
          </cell>
        </row>
        <row r="22354">
          <cell r="A22354">
            <v>6</v>
          </cell>
        </row>
        <row r="22355">
          <cell r="A22355">
            <v>6</v>
          </cell>
        </row>
        <row r="22356">
          <cell r="A22356">
            <v>6</v>
          </cell>
        </row>
        <row r="22357">
          <cell r="A22357">
            <v>6</v>
          </cell>
        </row>
        <row r="22358">
          <cell r="A22358">
            <v>6</v>
          </cell>
        </row>
        <row r="22359">
          <cell r="A22359">
            <v>6</v>
          </cell>
        </row>
        <row r="22360">
          <cell r="A22360">
            <v>6</v>
          </cell>
        </row>
        <row r="22361">
          <cell r="A22361">
            <v>6</v>
          </cell>
        </row>
        <row r="22362">
          <cell r="A22362">
            <v>6</v>
          </cell>
        </row>
        <row r="22363">
          <cell r="A22363">
            <v>6</v>
          </cell>
        </row>
        <row r="22364">
          <cell r="A22364">
            <v>6</v>
          </cell>
        </row>
        <row r="22365">
          <cell r="A22365">
            <v>6</v>
          </cell>
        </row>
        <row r="22366">
          <cell r="A22366">
            <v>6</v>
          </cell>
        </row>
        <row r="22367">
          <cell r="A22367">
            <v>6</v>
          </cell>
        </row>
        <row r="22368">
          <cell r="A22368">
            <v>6</v>
          </cell>
        </row>
        <row r="22369">
          <cell r="A22369">
            <v>6</v>
          </cell>
        </row>
        <row r="22370">
          <cell r="A22370">
            <v>6</v>
          </cell>
        </row>
        <row r="22371">
          <cell r="A22371">
            <v>6</v>
          </cell>
        </row>
        <row r="22372">
          <cell r="A22372">
            <v>6</v>
          </cell>
        </row>
        <row r="22373">
          <cell r="A22373">
            <v>6</v>
          </cell>
        </row>
        <row r="22374">
          <cell r="A22374">
            <v>6</v>
          </cell>
        </row>
        <row r="22375">
          <cell r="A22375">
            <v>6</v>
          </cell>
        </row>
        <row r="22376">
          <cell r="A22376">
            <v>6</v>
          </cell>
        </row>
        <row r="22377">
          <cell r="A22377">
            <v>6</v>
          </cell>
        </row>
        <row r="22378">
          <cell r="A22378">
            <v>6</v>
          </cell>
        </row>
        <row r="22379">
          <cell r="A22379">
            <v>6</v>
          </cell>
        </row>
        <row r="22380">
          <cell r="A22380">
            <v>6</v>
          </cell>
        </row>
        <row r="22381">
          <cell r="A22381">
            <v>6</v>
          </cell>
        </row>
        <row r="22382">
          <cell r="A22382">
            <v>6</v>
          </cell>
        </row>
        <row r="22383">
          <cell r="A22383">
            <v>6</v>
          </cell>
        </row>
        <row r="22384">
          <cell r="A22384">
            <v>6</v>
          </cell>
        </row>
        <row r="22385">
          <cell r="A22385">
            <v>6</v>
          </cell>
        </row>
        <row r="22386">
          <cell r="A22386">
            <v>6</v>
          </cell>
        </row>
        <row r="22387">
          <cell r="A22387">
            <v>6</v>
          </cell>
        </row>
        <row r="22388">
          <cell r="A22388">
            <v>6</v>
          </cell>
        </row>
        <row r="22389">
          <cell r="A22389">
            <v>6</v>
          </cell>
        </row>
        <row r="22390">
          <cell r="A22390">
            <v>6</v>
          </cell>
        </row>
        <row r="22391">
          <cell r="A22391">
            <v>6</v>
          </cell>
        </row>
        <row r="22392">
          <cell r="A22392">
            <v>6</v>
          </cell>
        </row>
        <row r="22393">
          <cell r="A22393">
            <v>6</v>
          </cell>
        </row>
        <row r="22394">
          <cell r="A22394">
            <v>6</v>
          </cell>
        </row>
        <row r="22395">
          <cell r="A22395">
            <v>6</v>
          </cell>
        </row>
        <row r="22396">
          <cell r="A22396">
            <v>6</v>
          </cell>
        </row>
        <row r="22397">
          <cell r="A22397">
            <v>6</v>
          </cell>
        </row>
        <row r="22398">
          <cell r="A22398">
            <v>6</v>
          </cell>
        </row>
        <row r="22399">
          <cell r="A22399">
            <v>6</v>
          </cell>
        </row>
        <row r="22400">
          <cell r="A22400">
            <v>6</v>
          </cell>
        </row>
        <row r="22401">
          <cell r="A22401">
            <v>6</v>
          </cell>
        </row>
        <row r="22402">
          <cell r="A22402">
            <v>6</v>
          </cell>
        </row>
        <row r="22403">
          <cell r="A22403">
            <v>6</v>
          </cell>
        </row>
        <row r="22404">
          <cell r="A22404">
            <v>6</v>
          </cell>
        </row>
        <row r="22405">
          <cell r="A22405">
            <v>6</v>
          </cell>
        </row>
        <row r="22406">
          <cell r="A22406">
            <v>6</v>
          </cell>
        </row>
        <row r="22407">
          <cell r="A22407">
            <v>6</v>
          </cell>
        </row>
        <row r="22408">
          <cell r="A22408">
            <v>6</v>
          </cell>
        </row>
        <row r="22409">
          <cell r="A22409">
            <v>6</v>
          </cell>
        </row>
        <row r="22410">
          <cell r="A22410">
            <v>6</v>
          </cell>
        </row>
        <row r="22411">
          <cell r="A22411">
            <v>6</v>
          </cell>
        </row>
        <row r="22412">
          <cell r="A22412">
            <v>6</v>
          </cell>
        </row>
        <row r="22413">
          <cell r="A22413">
            <v>6</v>
          </cell>
        </row>
        <row r="22414">
          <cell r="A22414">
            <v>6</v>
          </cell>
        </row>
        <row r="22415">
          <cell r="A22415">
            <v>6</v>
          </cell>
        </row>
        <row r="22416">
          <cell r="A22416">
            <v>6</v>
          </cell>
        </row>
        <row r="22417">
          <cell r="A22417">
            <v>6</v>
          </cell>
        </row>
        <row r="22418">
          <cell r="A22418">
            <v>6</v>
          </cell>
        </row>
        <row r="22419">
          <cell r="A22419">
            <v>6</v>
          </cell>
        </row>
        <row r="22420">
          <cell r="A22420">
            <v>6</v>
          </cell>
        </row>
        <row r="22421">
          <cell r="A22421">
            <v>6</v>
          </cell>
        </row>
        <row r="22422">
          <cell r="A22422">
            <v>6</v>
          </cell>
        </row>
        <row r="22423">
          <cell r="A22423">
            <v>6</v>
          </cell>
        </row>
        <row r="22424">
          <cell r="A22424">
            <v>6</v>
          </cell>
        </row>
        <row r="22425">
          <cell r="A22425">
            <v>6</v>
          </cell>
        </row>
        <row r="22426">
          <cell r="A22426">
            <v>6</v>
          </cell>
        </row>
        <row r="22427">
          <cell r="A22427">
            <v>6</v>
          </cell>
        </row>
        <row r="22428">
          <cell r="A22428">
            <v>6</v>
          </cell>
        </row>
        <row r="22429">
          <cell r="A22429">
            <v>6</v>
          </cell>
        </row>
        <row r="22430">
          <cell r="A22430">
            <v>6</v>
          </cell>
        </row>
        <row r="22431">
          <cell r="A22431">
            <v>6</v>
          </cell>
        </row>
        <row r="22432">
          <cell r="A22432">
            <v>6</v>
          </cell>
        </row>
        <row r="22433">
          <cell r="A22433">
            <v>6</v>
          </cell>
        </row>
        <row r="22434">
          <cell r="A22434">
            <v>6</v>
          </cell>
        </row>
        <row r="22435">
          <cell r="A22435">
            <v>6</v>
          </cell>
        </row>
        <row r="22436">
          <cell r="A22436">
            <v>6</v>
          </cell>
        </row>
        <row r="22437">
          <cell r="A22437">
            <v>6</v>
          </cell>
        </row>
        <row r="22438">
          <cell r="A22438">
            <v>6</v>
          </cell>
        </row>
        <row r="22439">
          <cell r="A22439">
            <v>6</v>
          </cell>
        </row>
        <row r="22440">
          <cell r="A22440">
            <v>6</v>
          </cell>
        </row>
        <row r="22441">
          <cell r="A22441">
            <v>6</v>
          </cell>
        </row>
        <row r="22442">
          <cell r="A22442">
            <v>6</v>
          </cell>
        </row>
        <row r="22443">
          <cell r="A22443">
            <v>6</v>
          </cell>
        </row>
        <row r="22444">
          <cell r="A22444">
            <v>6</v>
          </cell>
        </row>
        <row r="22445">
          <cell r="A22445">
            <v>6</v>
          </cell>
        </row>
        <row r="22446">
          <cell r="A22446">
            <v>6</v>
          </cell>
        </row>
        <row r="22447">
          <cell r="A22447">
            <v>6</v>
          </cell>
        </row>
        <row r="22448">
          <cell r="A22448">
            <v>6</v>
          </cell>
        </row>
        <row r="22449">
          <cell r="A22449">
            <v>6</v>
          </cell>
        </row>
        <row r="22450">
          <cell r="A22450">
            <v>6</v>
          </cell>
        </row>
        <row r="22451">
          <cell r="A22451">
            <v>6</v>
          </cell>
        </row>
        <row r="22452">
          <cell r="A22452">
            <v>6</v>
          </cell>
        </row>
        <row r="22453">
          <cell r="A22453">
            <v>6</v>
          </cell>
        </row>
        <row r="22454">
          <cell r="A22454">
            <v>6</v>
          </cell>
        </row>
        <row r="22455">
          <cell r="A22455">
            <v>6</v>
          </cell>
        </row>
        <row r="22456">
          <cell r="A22456">
            <v>6</v>
          </cell>
        </row>
        <row r="22457">
          <cell r="A22457">
            <v>6</v>
          </cell>
        </row>
        <row r="22458">
          <cell r="A22458">
            <v>6</v>
          </cell>
        </row>
        <row r="22459">
          <cell r="A22459">
            <v>6</v>
          </cell>
        </row>
        <row r="22460">
          <cell r="A22460">
            <v>6</v>
          </cell>
        </row>
        <row r="22461">
          <cell r="A22461">
            <v>6</v>
          </cell>
        </row>
        <row r="22462">
          <cell r="A22462">
            <v>6</v>
          </cell>
        </row>
        <row r="22463">
          <cell r="A22463">
            <v>6</v>
          </cell>
        </row>
        <row r="22464">
          <cell r="A22464">
            <v>6</v>
          </cell>
        </row>
        <row r="22465">
          <cell r="A22465">
            <v>6</v>
          </cell>
        </row>
        <row r="22466">
          <cell r="A22466">
            <v>6</v>
          </cell>
        </row>
        <row r="22467">
          <cell r="A22467">
            <v>6</v>
          </cell>
        </row>
        <row r="22468">
          <cell r="A22468">
            <v>6</v>
          </cell>
        </row>
        <row r="22469">
          <cell r="A22469">
            <v>6</v>
          </cell>
        </row>
        <row r="22470">
          <cell r="A22470">
            <v>6</v>
          </cell>
        </row>
        <row r="22471">
          <cell r="A22471">
            <v>6</v>
          </cell>
        </row>
        <row r="22472">
          <cell r="A22472">
            <v>6</v>
          </cell>
        </row>
        <row r="22473">
          <cell r="A22473">
            <v>6</v>
          </cell>
        </row>
        <row r="22474">
          <cell r="A22474">
            <v>6</v>
          </cell>
        </row>
        <row r="22475">
          <cell r="A22475">
            <v>6</v>
          </cell>
        </row>
        <row r="22476">
          <cell r="A22476">
            <v>6</v>
          </cell>
        </row>
        <row r="22477">
          <cell r="A22477">
            <v>6</v>
          </cell>
        </row>
        <row r="22478">
          <cell r="A22478">
            <v>6</v>
          </cell>
        </row>
        <row r="22479">
          <cell r="A22479">
            <v>6</v>
          </cell>
        </row>
        <row r="22480">
          <cell r="A22480">
            <v>6</v>
          </cell>
        </row>
        <row r="22481">
          <cell r="A22481">
            <v>6</v>
          </cell>
        </row>
        <row r="22482">
          <cell r="A22482">
            <v>6</v>
          </cell>
        </row>
        <row r="22483">
          <cell r="A22483">
            <v>6</v>
          </cell>
        </row>
        <row r="22484">
          <cell r="A22484">
            <v>6</v>
          </cell>
        </row>
        <row r="22485">
          <cell r="A22485">
            <v>6</v>
          </cell>
        </row>
        <row r="22486">
          <cell r="A22486">
            <v>6</v>
          </cell>
        </row>
        <row r="22487">
          <cell r="A22487">
            <v>6</v>
          </cell>
        </row>
        <row r="22488">
          <cell r="A22488">
            <v>6</v>
          </cell>
        </row>
        <row r="22489">
          <cell r="A22489">
            <v>6</v>
          </cell>
        </row>
        <row r="22490">
          <cell r="A22490">
            <v>6</v>
          </cell>
        </row>
        <row r="22491">
          <cell r="A22491">
            <v>6</v>
          </cell>
        </row>
        <row r="22492">
          <cell r="A22492">
            <v>6</v>
          </cell>
        </row>
        <row r="22493">
          <cell r="A22493">
            <v>6</v>
          </cell>
        </row>
        <row r="22494">
          <cell r="A22494">
            <v>6</v>
          </cell>
        </row>
        <row r="22495">
          <cell r="A22495">
            <v>6</v>
          </cell>
        </row>
        <row r="22496">
          <cell r="A22496">
            <v>6</v>
          </cell>
        </row>
        <row r="22497">
          <cell r="A22497">
            <v>6</v>
          </cell>
        </row>
        <row r="22498">
          <cell r="A22498">
            <v>6</v>
          </cell>
        </row>
        <row r="22499">
          <cell r="A22499">
            <v>6</v>
          </cell>
        </row>
        <row r="22500">
          <cell r="A22500">
            <v>6</v>
          </cell>
        </row>
        <row r="22501">
          <cell r="A22501">
            <v>6</v>
          </cell>
        </row>
        <row r="22502">
          <cell r="A22502">
            <v>6</v>
          </cell>
        </row>
        <row r="22503">
          <cell r="A22503">
            <v>6</v>
          </cell>
        </row>
        <row r="22504">
          <cell r="A22504">
            <v>6</v>
          </cell>
        </row>
        <row r="22505">
          <cell r="A22505">
            <v>6</v>
          </cell>
        </row>
        <row r="22506">
          <cell r="A22506">
            <v>6</v>
          </cell>
        </row>
        <row r="22507">
          <cell r="A22507">
            <v>6</v>
          </cell>
        </row>
        <row r="22508">
          <cell r="A22508">
            <v>6</v>
          </cell>
        </row>
        <row r="22509">
          <cell r="A22509">
            <v>6</v>
          </cell>
        </row>
        <row r="22510">
          <cell r="A22510">
            <v>6</v>
          </cell>
        </row>
        <row r="22511">
          <cell r="A22511">
            <v>6</v>
          </cell>
        </row>
        <row r="22512">
          <cell r="A22512">
            <v>6</v>
          </cell>
        </row>
        <row r="22513">
          <cell r="A22513">
            <v>6</v>
          </cell>
        </row>
        <row r="22514">
          <cell r="A22514">
            <v>6</v>
          </cell>
        </row>
        <row r="22515">
          <cell r="A22515">
            <v>6</v>
          </cell>
        </row>
        <row r="22516">
          <cell r="A22516">
            <v>6</v>
          </cell>
        </row>
        <row r="22517">
          <cell r="A22517">
            <v>6</v>
          </cell>
        </row>
        <row r="22518">
          <cell r="A22518">
            <v>6</v>
          </cell>
        </row>
        <row r="22519">
          <cell r="A22519">
            <v>6</v>
          </cell>
        </row>
        <row r="22520">
          <cell r="A22520">
            <v>6</v>
          </cell>
        </row>
        <row r="22521">
          <cell r="A22521">
            <v>6</v>
          </cell>
        </row>
        <row r="22522">
          <cell r="A22522">
            <v>6</v>
          </cell>
        </row>
        <row r="22523">
          <cell r="A22523">
            <v>6</v>
          </cell>
        </row>
        <row r="22524">
          <cell r="A22524">
            <v>6</v>
          </cell>
        </row>
        <row r="22525">
          <cell r="A22525">
            <v>6</v>
          </cell>
        </row>
        <row r="22526">
          <cell r="A22526">
            <v>6</v>
          </cell>
        </row>
        <row r="22527">
          <cell r="A22527">
            <v>6</v>
          </cell>
        </row>
        <row r="22528">
          <cell r="A22528">
            <v>6</v>
          </cell>
        </row>
        <row r="22529">
          <cell r="A22529">
            <v>6</v>
          </cell>
        </row>
        <row r="22530">
          <cell r="A22530">
            <v>6</v>
          </cell>
        </row>
        <row r="22531">
          <cell r="A22531">
            <v>6</v>
          </cell>
        </row>
        <row r="22532">
          <cell r="A22532">
            <v>6</v>
          </cell>
        </row>
        <row r="22533">
          <cell r="A22533">
            <v>6</v>
          </cell>
        </row>
        <row r="22534">
          <cell r="A22534">
            <v>6</v>
          </cell>
        </row>
        <row r="22535">
          <cell r="A22535">
            <v>6</v>
          </cell>
        </row>
        <row r="22536">
          <cell r="A22536">
            <v>6</v>
          </cell>
        </row>
        <row r="22537">
          <cell r="A22537">
            <v>6</v>
          </cell>
        </row>
        <row r="22538">
          <cell r="A22538">
            <v>6</v>
          </cell>
        </row>
        <row r="22539">
          <cell r="A22539">
            <v>6</v>
          </cell>
        </row>
        <row r="22540">
          <cell r="A22540">
            <v>6</v>
          </cell>
        </row>
        <row r="22541">
          <cell r="A22541">
            <v>6</v>
          </cell>
        </row>
        <row r="22542">
          <cell r="A22542">
            <v>6</v>
          </cell>
        </row>
        <row r="22543">
          <cell r="A22543">
            <v>6</v>
          </cell>
        </row>
        <row r="22544">
          <cell r="A22544">
            <v>6</v>
          </cell>
        </row>
        <row r="22545">
          <cell r="A22545">
            <v>6</v>
          </cell>
        </row>
        <row r="22546">
          <cell r="A22546">
            <v>6</v>
          </cell>
        </row>
        <row r="22547">
          <cell r="A22547">
            <v>6</v>
          </cell>
        </row>
        <row r="22548">
          <cell r="A22548">
            <v>6</v>
          </cell>
        </row>
        <row r="22549">
          <cell r="A22549">
            <v>6</v>
          </cell>
        </row>
        <row r="22550">
          <cell r="A22550">
            <v>6</v>
          </cell>
        </row>
        <row r="22551">
          <cell r="A22551">
            <v>6</v>
          </cell>
        </row>
        <row r="22552">
          <cell r="A22552">
            <v>6</v>
          </cell>
        </row>
        <row r="22553">
          <cell r="A22553">
            <v>6</v>
          </cell>
        </row>
        <row r="22554">
          <cell r="A22554">
            <v>6</v>
          </cell>
        </row>
        <row r="22555">
          <cell r="A22555">
            <v>6</v>
          </cell>
        </row>
        <row r="22556">
          <cell r="A22556">
            <v>6</v>
          </cell>
        </row>
        <row r="22557">
          <cell r="A22557">
            <v>6</v>
          </cell>
        </row>
        <row r="22558">
          <cell r="A22558">
            <v>6</v>
          </cell>
        </row>
        <row r="22559">
          <cell r="A22559">
            <v>6</v>
          </cell>
        </row>
        <row r="22560">
          <cell r="A22560">
            <v>6</v>
          </cell>
        </row>
        <row r="22561">
          <cell r="A22561">
            <v>6</v>
          </cell>
        </row>
        <row r="22562">
          <cell r="A22562">
            <v>6</v>
          </cell>
        </row>
        <row r="22563">
          <cell r="A22563">
            <v>6</v>
          </cell>
        </row>
        <row r="22564">
          <cell r="A22564">
            <v>6</v>
          </cell>
        </row>
        <row r="22565">
          <cell r="A22565">
            <v>6</v>
          </cell>
        </row>
        <row r="22566">
          <cell r="A22566">
            <v>6</v>
          </cell>
        </row>
        <row r="22567">
          <cell r="A22567">
            <v>6</v>
          </cell>
        </row>
        <row r="22568">
          <cell r="A22568">
            <v>6</v>
          </cell>
        </row>
        <row r="22569">
          <cell r="A22569">
            <v>6</v>
          </cell>
        </row>
        <row r="22570">
          <cell r="A22570">
            <v>6</v>
          </cell>
        </row>
        <row r="22571">
          <cell r="A22571">
            <v>6</v>
          </cell>
        </row>
        <row r="22572">
          <cell r="A22572">
            <v>6</v>
          </cell>
        </row>
        <row r="22573">
          <cell r="A22573">
            <v>6</v>
          </cell>
        </row>
        <row r="22574">
          <cell r="A22574">
            <v>6</v>
          </cell>
        </row>
        <row r="22575">
          <cell r="A22575">
            <v>6</v>
          </cell>
        </row>
        <row r="22576">
          <cell r="A22576">
            <v>6</v>
          </cell>
        </row>
        <row r="22577">
          <cell r="A22577">
            <v>6</v>
          </cell>
        </row>
        <row r="22578">
          <cell r="A22578">
            <v>6</v>
          </cell>
        </row>
        <row r="22579">
          <cell r="A22579">
            <v>6</v>
          </cell>
        </row>
        <row r="22580">
          <cell r="A22580">
            <v>6</v>
          </cell>
        </row>
        <row r="22581">
          <cell r="A22581">
            <v>6</v>
          </cell>
        </row>
        <row r="22582">
          <cell r="A22582">
            <v>6</v>
          </cell>
        </row>
        <row r="22583">
          <cell r="A22583">
            <v>6</v>
          </cell>
        </row>
        <row r="22584">
          <cell r="A22584">
            <v>6</v>
          </cell>
        </row>
        <row r="22585">
          <cell r="A22585">
            <v>6</v>
          </cell>
        </row>
        <row r="22586">
          <cell r="A22586">
            <v>6</v>
          </cell>
        </row>
        <row r="22587">
          <cell r="A22587">
            <v>6</v>
          </cell>
        </row>
        <row r="22588">
          <cell r="A22588">
            <v>6</v>
          </cell>
        </row>
        <row r="22589">
          <cell r="A22589">
            <v>6</v>
          </cell>
        </row>
        <row r="22590">
          <cell r="A22590">
            <v>6</v>
          </cell>
        </row>
        <row r="22591">
          <cell r="A22591">
            <v>6</v>
          </cell>
        </row>
        <row r="22592">
          <cell r="A22592">
            <v>6</v>
          </cell>
        </row>
        <row r="22593">
          <cell r="A22593">
            <v>6</v>
          </cell>
        </row>
        <row r="22594">
          <cell r="A22594">
            <v>6</v>
          </cell>
        </row>
        <row r="22595">
          <cell r="A22595">
            <v>6</v>
          </cell>
        </row>
        <row r="22596">
          <cell r="A22596">
            <v>6</v>
          </cell>
        </row>
        <row r="22597">
          <cell r="A22597">
            <v>6</v>
          </cell>
        </row>
        <row r="22598">
          <cell r="A22598">
            <v>6</v>
          </cell>
        </row>
        <row r="22599">
          <cell r="A22599">
            <v>6</v>
          </cell>
        </row>
        <row r="22600">
          <cell r="A22600">
            <v>6</v>
          </cell>
        </row>
        <row r="22601">
          <cell r="A22601">
            <v>6</v>
          </cell>
        </row>
        <row r="22602">
          <cell r="A22602">
            <v>6</v>
          </cell>
        </row>
        <row r="22603">
          <cell r="A22603">
            <v>6</v>
          </cell>
        </row>
        <row r="22604">
          <cell r="A22604">
            <v>6</v>
          </cell>
        </row>
        <row r="22605">
          <cell r="A22605">
            <v>6</v>
          </cell>
        </row>
        <row r="22606">
          <cell r="A22606">
            <v>6</v>
          </cell>
        </row>
        <row r="22607">
          <cell r="A22607">
            <v>6</v>
          </cell>
        </row>
        <row r="22608">
          <cell r="A22608">
            <v>6</v>
          </cell>
        </row>
        <row r="22609">
          <cell r="A22609">
            <v>6</v>
          </cell>
        </row>
        <row r="22610">
          <cell r="A22610">
            <v>6</v>
          </cell>
        </row>
        <row r="22611">
          <cell r="A22611">
            <v>6</v>
          </cell>
        </row>
        <row r="22612">
          <cell r="A22612">
            <v>6</v>
          </cell>
        </row>
        <row r="22613">
          <cell r="A22613">
            <v>6</v>
          </cell>
        </row>
        <row r="22614">
          <cell r="A22614">
            <v>6</v>
          </cell>
        </row>
        <row r="22615">
          <cell r="A22615">
            <v>6</v>
          </cell>
        </row>
        <row r="22616">
          <cell r="A22616">
            <v>6</v>
          </cell>
        </row>
        <row r="22617">
          <cell r="A22617">
            <v>6</v>
          </cell>
        </row>
        <row r="22618">
          <cell r="A22618">
            <v>6</v>
          </cell>
        </row>
        <row r="22619">
          <cell r="A22619">
            <v>6</v>
          </cell>
        </row>
        <row r="22620">
          <cell r="A22620">
            <v>6</v>
          </cell>
        </row>
        <row r="22621">
          <cell r="A22621">
            <v>6</v>
          </cell>
        </row>
        <row r="22622">
          <cell r="A22622">
            <v>6</v>
          </cell>
        </row>
        <row r="22623">
          <cell r="A22623">
            <v>6</v>
          </cell>
        </row>
        <row r="22624">
          <cell r="A22624">
            <v>6</v>
          </cell>
        </row>
        <row r="22625">
          <cell r="A22625">
            <v>6</v>
          </cell>
        </row>
        <row r="22626">
          <cell r="A22626">
            <v>6</v>
          </cell>
        </row>
        <row r="22627">
          <cell r="A22627">
            <v>6</v>
          </cell>
        </row>
        <row r="22628">
          <cell r="A22628">
            <v>6</v>
          </cell>
        </row>
        <row r="22629">
          <cell r="A22629">
            <v>6</v>
          </cell>
        </row>
        <row r="22630">
          <cell r="A22630">
            <v>6</v>
          </cell>
        </row>
        <row r="22631">
          <cell r="A22631">
            <v>6</v>
          </cell>
        </row>
        <row r="22632">
          <cell r="A22632">
            <v>6</v>
          </cell>
        </row>
        <row r="22633">
          <cell r="A22633">
            <v>6</v>
          </cell>
        </row>
        <row r="22634">
          <cell r="A22634">
            <v>6</v>
          </cell>
        </row>
        <row r="22635">
          <cell r="A22635">
            <v>6</v>
          </cell>
        </row>
        <row r="22636">
          <cell r="A22636">
            <v>6</v>
          </cell>
        </row>
        <row r="22637">
          <cell r="A22637">
            <v>6</v>
          </cell>
        </row>
        <row r="22638">
          <cell r="A22638">
            <v>6</v>
          </cell>
        </row>
        <row r="22639">
          <cell r="A22639">
            <v>6</v>
          </cell>
        </row>
        <row r="22640">
          <cell r="A22640">
            <v>6</v>
          </cell>
        </row>
        <row r="22641">
          <cell r="A22641">
            <v>6</v>
          </cell>
        </row>
        <row r="22642">
          <cell r="A22642">
            <v>6</v>
          </cell>
        </row>
        <row r="22643">
          <cell r="A22643">
            <v>6</v>
          </cell>
        </row>
        <row r="22644">
          <cell r="A22644">
            <v>6</v>
          </cell>
        </row>
        <row r="22645">
          <cell r="A22645">
            <v>6</v>
          </cell>
        </row>
        <row r="22646">
          <cell r="A22646">
            <v>6</v>
          </cell>
        </row>
        <row r="22647">
          <cell r="A22647">
            <v>6</v>
          </cell>
        </row>
        <row r="22648">
          <cell r="A22648">
            <v>6</v>
          </cell>
        </row>
        <row r="22649">
          <cell r="A22649">
            <v>6</v>
          </cell>
        </row>
        <row r="22650">
          <cell r="A22650">
            <v>6</v>
          </cell>
        </row>
        <row r="22651">
          <cell r="A22651">
            <v>6</v>
          </cell>
        </row>
        <row r="22652">
          <cell r="A22652">
            <v>6</v>
          </cell>
        </row>
        <row r="22653">
          <cell r="A22653">
            <v>6</v>
          </cell>
        </row>
        <row r="22654">
          <cell r="A22654">
            <v>6</v>
          </cell>
        </row>
        <row r="22655">
          <cell r="A22655">
            <v>6</v>
          </cell>
        </row>
        <row r="22656">
          <cell r="A22656">
            <v>6</v>
          </cell>
        </row>
        <row r="22657">
          <cell r="A22657">
            <v>6</v>
          </cell>
        </row>
        <row r="22658">
          <cell r="A22658">
            <v>6</v>
          </cell>
        </row>
        <row r="22659">
          <cell r="A22659">
            <v>6</v>
          </cell>
        </row>
        <row r="22660">
          <cell r="A22660">
            <v>6</v>
          </cell>
        </row>
        <row r="22661">
          <cell r="A22661">
            <v>6</v>
          </cell>
        </row>
        <row r="22662">
          <cell r="A22662">
            <v>6</v>
          </cell>
        </row>
        <row r="22663">
          <cell r="A22663">
            <v>6</v>
          </cell>
        </row>
        <row r="22664">
          <cell r="A22664">
            <v>6</v>
          </cell>
        </row>
        <row r="22665">
          <cell r="A22665">
            <v>6</v>
          </cell>
        </row>
        <row r="22666">
          <cell r="A22666">
            <v>6</v>
          </cell>
        </row>
        <row r="22667">
          <cell r="A22667">
            <v>6</v>
          </cell>
        </row>
        <row r="22668">
          <cell r="A22668">
            <v>6</v>
          </cell>
        </row>
        <row r="22669">
          <cell r="A22669">
            <v>6</v>
          </cell>
        </row>
        <row r="22670">
          <cell r="A22670">
            <v>6</v>
          </cell>
        </row>
        <row r="22671">
          <cell r="A22671">
            <v>6</v>
          </cell>
        </row>
        <row r="22672">
          <cell r="A22672">
            <v>6</v>
          </cell>
        </row>
        <row r="22673">
          <cell r="A22673">
            <v>6</v>
          </cell>
        </row>
        <row r="22674">
          <cell r="A22674">
            <v>6</v>
          </cell>
        </row>
        <row r="22675">
          <cell r="A22675">
            <v>6</v>
          </cell>
        </row>
        <row r="22676">
          <cell r="A22676">
            <v>6</v>
          </cell>
        </row>
        <row r="22677">
          <cell r="A22677">
            <v>6</v>
          </cell>
        </row>
        <row r="22678">
          <cell r="A22678">
            <v>6</v>
          </cell>
        </row>
        <row r="22679">
          <cell r="A22679">
            <v>6</v>
          </cell>
        </row>
        <row r="22680">
          <cell r="A22680">
            <v>6</v>
          </cell>
        </row>
        <row r="22681">
          <cell r="A22681">
            <v>6</v>
          </cell>
        </row>
        <row r="22682">
          <cell r="A22682">
            <v>6</v>
          </cell>
        </row>
        <row r="22683">
          <cell r="A22683">
            <v>6</v>
          </cell>
        </row>
        <row r="22684">
          <cell r="A22684">
            <v>6</v>
          </cell>
        </row>
        <row r="22685">
          <cell r="A22685">
            <v>6</v>
          </cell>
        </row>
        <row r="22686">
          <cell r="A22686">
            <v>6</v>
          </cell>
        </row>
        <row r="22687">
          <cell r="A22687">
            <v>6</v>
          </cell>
        </row>
        <row r="22688">
          <cell r="A22688">
            <v>6</v>
          </cell>
        </row>
        <row r="22689">
          <cell r="A22689">
            <v>6</v>
          </cell>
        </row>
        <row r="22690">
          <cell r="A22690">
            <v>6</v>
          </cell>
        </row>
        <row r="22691">
          <cell r="A22691">
            <v>6</v>
          </cell>
        </row>
        <row r="22692">
          <cell r="A22692">
            <v>6</v>
          </cell>
        </row>
        <row r="22693">
          <cell r="A22693">
            <v>6</v>
          </cell>
        </row>
        <row r="22694">
          <cell r="A22694">
            <v>6</v>
          </cell>
        </row>
        <row r="22695">
          <cell r="A22695">
            <v>6</v>
          </cell>
        </row>
        <row r="22696">
          <cell r="A22696">
            <v>6</v>
          </cell>
        </row>
        <row r="22697">
          <cell r="A22697">
            <v>6</v>
          </cell>
        </row>
        <row r="22698">
          <cell r="A22698">
            <v>6</v>
          </cell>
        </row>
        <row r="22699">
          <cell r="A22699">
            <v>6</v>
          </cell>
        </row>
        <row r="22700">
          <cell r="A22700">
            <v>6</v>
          </cell>
        </row>
        <row r="22701">
          <cell r="A22701">
            <v>6</v>
          </cell>
        </row>
        <row r="22702">
          <cell r="A22702">
            <v>6</v>
          </cell>
        </row>
        <row r="22703">
          <cell r="A22703">
            <v>6</v>
          </cell>
        </row>
        <row r="22704">
          <cell r="A22704">
            <v>6</v>
          </cell>
        </row>
        <row r="22705">
          <cell r="A22705">
            <v>6</v>
          </cell>
        </row>
        <row r="22706">
          <cell r="A22706">
            <v>6</v>
          </cell>
        </row>
        <row r="22707">
          <cell r="A22707">
            <v>6</v>
          </cell>
        </row>
        <row r="22708">
          <cell r="A22708">
            <v>6</v>
          </cell>
        </row>
        <row r="22709">
          <cell r="A22709">
            <v>6</v>
          </cell>
        </row>
        <row r="22710">
          <cell r="A22710">
            <v>6</v>
          </cell>
        </row>
        <row r="22711">
          <cell r="A22711">
            <v>6</v>
          </cell>
        </row>
        <row r="22712">
          <cell r="A22712">
            <v>6</v>
          </cell>
        </row>
        <row r="22713">
          <cell r="A22713">
            <v>6</v>
          </cell>
        </row>
        <row r="22714">
          <cell r="A22714">
            <v>6</v>
          </cell>
        </row>
        <row r="22715">
          <cell r="A22715">
            <v>6</v>
          </cell>
        </row>
        <row r="22716">
          <cell r="A22716">
            <v>6</v>
          </cell>
        </row>
        <row r="22717">
          <cell r="A22717">
            <v>6</v>
          </cell>
        </row>
        <row r="22718">
          <cell r="A22718">
            <v>6</v>
          </cell>
        </row>
        <row r="22719">
          <cell r="A22719">
            <v>6</v>
          </cell>
        </row>
        <row r="22720">
          <cell r="A22720">
            <v>6</v>
          </cell>
        </row>
        <row r="22721">
          <cell r="A22721">
            <v>6</v>
          </cell>
        </row>
        <row r="22722">
          <cell r="A22722">
            <v>6</v>
          </cell>
        </row>
        <row r="22723">
          <cell r="A22723">
            <v>6</v>
          </cell>
        </row>
        <row r="22724">
          <cell r="A22724">
            <v>6</v>
          </cell>
        </row>
        <row r="22725">
          <cell r="A22725">
            <v>6</v>
          </cell>
        </row>
        <row r="22726">
          <cell r="A22726">
            <v>6</v>
          </cell>
        </row>
        <row r="22727">
          <cell r="A22727">
            <v>6</v>
          </cell>
        </row>
        <row r="22728">
          <cell r="A22728">
            <v>6</v>
          </cell>
        </row>
        <row r="22729">
          <cell r="A22729">
            <v>6</v>
          </cell>
        </row>
        <row r="22730">
          <cell r="A22730">
            <v>6</v>
          </cell>
        </row>
        <row r="22731">
          <cell r="A22731">
            <v>6</v>
          </cell>
        </row>
        <row r="22732">
          <cell r="A22732">
            <v>6</v>
          </cell>
        </row>
        <row r="22733">
          <cell r="A22733">
            <v>6</v>
          </cell>
        </row>
        <row r="22734">
          <cell r="A22734">
            <v>6</v>
          </cell>
        </row>
        <row r="22735">
          <cell r="A22735">
            <v>6</v>
          </cell>
        </row>
        <row r="22736">
          <cell r="A22736">
            <v>6</v>
          </cell>
        </row>
        <row r="22737">
          <cell r="A22737">
            <v>6</v>
          </cell>
        </row>
        <row r="22738">
          <cell r="A22738">
            <v>6</v>
          </cell>
        </row>
        <row r="22739">
          <cell r="A22739">
            <v>6</v>
          </cell>
        </row>
        <row r="22740">
          <cell r="A22740">
            <v>6</v>
          </cell>
        </row>
        <row r="22741">
          <cell r="A22741">
            <v>6</v>
          </cell>
        </row>
        <row r="22742">
          <cell r="A22742">
            <v>6</v>
          </cell>
        </row>
        <row r="22743">
          <cell r="A22743">
            <v>6</v>
          </cell>
        </row>
        <row r="22744">
          <cell r="A22744">
            <v>6</v>
          </cell>
        </row>
        <row r="22745">
          <cell r="A22745">
            <v>6</v>
          </cell>
        </row>
        <row r="22746">
          <cell r="A22746">
            <v>6</v>
          </cell>
        </row>
        <row r="22747">
          <cell r="A22747">
            <v>6</v>
          </cell>
        </row>
        <row r="22748">
          <cell r="A22748">
            <v>6</v>
          </cell>
        </row>
        <row r="22749">
          <cell r="A22749">
            <v>6</v>
          </cell>
        </row>
        <row r="22750">
          <cell r="A22750">
            <v>6</v>
          </cell>
        </row>
        <row r="22751">
          <cell r="A22751">
            <v>6</v>
          </cell>
        </row>
        <row r="22752">
          <cell r="A22752">
            <v>6</v>
          </cell>
        </row>
        <row r="22753">
          <cell r="A22753">
            <v>6</v>
          </cell>
        </row>
        <row r="22754">
          <cell r="A22754">
            <v>6</v>
          </cell>
        </row>
        <row r="22755">
          <cell r="A22755">
            <v>6</v>
          </cell>
        </row>
        <row r="22756">
          <cell r="A22756">
            <v>10</v>
          </cell>
        </row>
        <row r="22757">
          <cell r="A22757">
            <v>10</v>
          </cell>
        </row>
        <row r="22758">
          <cell r="A22758">
            <v>10</v>
          </cell>
        </row>
        <row r="22759">
          <cell r="A22759">
            <v>10</v>
          </cell>
        </row>
        <row r="22760">
          <cell r="A22760">
            <v>10</v>
          </cell>
        </row>
        <row r="22761">
          <cell r="A22761">
            <v>10</v>
          </cell>
        </row>
        <row r="22762">
          <cell r="A22762">
            <v>10</v>
          </cell>
        </row>
        <row r="22763">
          <cell r="A22763">
            <v>10</v>
          </cell>
        </row>
        <row r="22764">
          <cell r="A22764">
            <v>10</v>
          </cell>
        </row>
        <row r="22765">
          <cell r="A22765">
            <v>10</v>
          </cell>
        </row>
        <row r="22766">
          <cell r="A22766">
            <v>10</v>
          </cell>
        </row>
        <row r="22767">
          <cell r="A22767">
            <v>10</v>
          </cell>
        </row>
        <row r="22768">
          <cell r="A22768">
            <v>10</v>
          </cell>
        </row>
        <row r="22769">
          <cell r="A22769">
            <v>10</v>
          </cell>
        </row>
        <row r="22770">
          <cell r="A22770">
            <v>10</v>
          </cell>
        </row>
        <row r="22771">
          <cell r="A22771">
            <v>10</v>
          </cell>
        </row>
        <row r="22772">
          <cell r="A22772">
            <v>10</v>
          </cell>
        </row>
        <row r="22773">
          <cell r="A22773">
            <v>10</v>
          </cell>
        </row>
        <row r="22774">
          <cell r="A22774">
            <v>10</v>
          </cell>
        </row>
        <row r="22775">
          <cell r="A22775">
            <v>10</v>
          </cell>
        </row>
        <row r="22776">
          <cell r="A22776">
            <v>10</v>
          </cell>
        </row>
        <row r="22777">
          <cell r="A22777">
            <v>10</v>
          </cell>
        </row>
        <row r="22778">
          <cell r="A22778">
            <v>10</v>
          </cell>
        </row>
        <row r="22779">
          <cell r="A22779">
            <v>10</v>
          </cell>
        </row>
        <row r="22780">
          <cell r="A22780">
            <v>10</v>
          </cell>
        </row>
        <row r="22781">
          <cell r="A22781">
            <v>10</v>
          </cell>
        </row>
        <row r="22782">
          <cell r="A22782">
            <v>10</v>
          </cell>
        </row>
        <row r="22783">
          <cell r="A22783">
            <v>10</v>
          </cell>
        </row>
        <row r="22784">
          <cell r="A22784">
            <v>10</v>
          </cell>
        </row>
        <row r="22785">
          <cell r="A22785">
            <v>10</v>
          </cell>
        </row>
        <row r="22786">
          <cell r="A22786">
            <v>10</v>
          </cell>
        </row>
        <row r="22787">
          <cell r="A22787">
            <v>10</v>
          </cell>
        </row>
        <row r="22788">
          <cell r="A22788">
            <v>10</v>
          </cell>
        </row>
        <row r="22789">
          <cell r="A22789">
            <v>10</v>
          </cell>
        </row>
        <row r="22790">
          <cell r="A22790">
            <v>10</v>
          </cell>
        </row>
        <row r="22791">
          <cell r="A22791">
            <v>10</v>
          </cell>
        </row>
        <row r="22792">
          <cell r="A22792">
            <v>10</v>
          </cell>
        </row>
        <row r="22793">
          <cell r="A22793">
            <v>10</v>
          </cell>
        </row>
        <row r="22794">
          <cell r="A22794">
            <v>10</v>
          </cell>
        </row>
        <row r="22795">
          <cell r="A22795">
            <v>10</v>
          </cell>
        </row>
        <row r="22796">
          <cell r="A22796">
            <v>10</v>
          </cell>
        </row>
        <row r="22797">
          <cell r="A22797">
            <v>10</v>
          </cell>
        </row>
        <row r="22798">
          <cell r="A22798">
            <v>10</v>
          </cell>
        </row>
        <row r="22799">
          <cell r="A22799">
            <v>10</v>
          </cell>
        </row>
        <row r="22800">
          <cell r="A22800">
            <v>10</v>
          </cell>
        </row>
        <row r="22801">
          <cell r="A22801">
            <v>10</v>
          </cell>
        </row>
        <row r="22802">
          <cell r="A22802">
            <v>10</v>
          </cell>
        </row>
        <row r="22803">
          <cell r="A22803">
            <v>10</v>
          </cell>
        </row>
        <row r="22804">
          <cell r="A22804">
            <v>10</v>
          </cell>
        </row>
        <row r="22805">
          <cell r="A22805">
            <v>10</v>
          </cell>
        </row>
        <row r="22806">
          <cell r="A22806">
            <v>10</v>
          </cell>
        </row>
        <row r="22807">
          <cell r="A22807">
            <v>10</v>
          </cell>
        </row>
        <row r="22808">
          <cell r="A22808">
            <v>10</v>
          </cell>
        </row>
        <row r="22809">
          <cell r="A22809">
            <v>10</v>
          </cell>
        </row>
        <row r="22810">
          <cell r="A22810">
            <v>10</v>
          </cell>
        </row>
        <row r="22811">
          <cell r="A22811">
            <v>10</v>
          </cell>
        </row>
        <row r="22812">
          <cell r="A22812">
            <v>10</v>
          </cell>
        </row>
        <row r="22813">
          <cell r="A22813">
            <v>10</v>
          </cell>
        </row>
        <row r="22814">
          <cell r="A22814">
            <v>10</v>
          </cell>
        </row>
        <row r="22815">
          <cell r="A22815">
            <v>10</v>
          </cell>
        </row>
        <row r="22816">
          <cell r="A22816">
            <v>10</v>
          </cell>
        </row>
        <row r="22817">
          <cell r="A22817">
            <v>10</v>
          </cell>
        </row>
        <row r="22818">
          <cell r="A22818">
            <v>10</v>
          </cell>
        </row>
        <row r="22819">
          <cell r="A22819">
            <v>10</v>
          </cell>
        </row>
        <row r="22820">
          <cell r="A22820">
            <v>10</v>
          </cell>
        </row>
        <row r="22821">
          <cell r="A22821">
            <v>10</v>
          </cell>
        </row>
        <row r="22822">
          <cell r="A22822">
            <v>10</v>
          </cell>
        </row>
        <row r="22823">
          <cell r="A22823">
            <v>10</v>
          </cell>
        </row>
        <row r="22824">
          <cell r="A22824">
            <v>10</v>
          </cell>
        </row>
        <row r="22825">
          <cell r="A22825">
            <v>10</v>
          </cell>
        </row>
        <row r="22826">
          <cell r="A22826">
            <v>10</v>
          </cell>
        </row>
        <row r="22827">
          <cell r="A22827">
            <v>10</v>
          </cell>
        </row>
        <row r="22828">
          <cell r="A22828">
            <v>10</v>
          </cell>
        </row>
        <row r="22829">
          <cell r="A22829">
            <v>10</v>
          </cell>
        </row>
        <row r="22830">
          <cell r="A22830">
            <v>10</v>
          </cell>
        </row>
        <row r="22831">
          <cell r="A22831">
            <v>10</v>
          </cell>
        </row>
        <row r="22832">
          <cell r="A22832">
            <v>10</v>
          </cell>
        </row>
        <row r="22833">
          <cell r="A22833">
            <v>10</v>
          </cell>
        </row>
        <row r="22834">
          <cell r="A22834">
            <v>10</v>
          </cell>
        </row>
        <row r="22835">
          <cell r="A22835">
            <v>10</v>
          </cell>
        </row>
        <row r="22836">
          <cell r="A22836">
            <v>10</v>
          </cell>
        </row>
        <row r="22837">
          <cell r="A22837">
            <v>10</v>
          </cell>
        </row>
        <row r="22838">
          <cell r="A22838">
            <v>10</v>
          </cell>
        </row>
        <row r="22839">
          <cell r="A22839">
            <v>10</v>
          </cell>
        </row>
        <row r="22840">
          <cell r="A22840">
            <v>10</v>
          </cell>
        </row>
        <row r="22841">
          <cell r="A22841">
            <v>10</v>
          </cell>
        </row>
        <row r="22842">
          <cell r="A22842">
            <v>10</v>
          </cell>
        </row>
        <row r="22843">
          <cell r="A22843">
            <v>10</v>
          </cell>
        </row>
        <row r="22844">
          <cell r="A22844">
            <v>10</v>
          </cell>
        </row>
        <row r="22845">
          <cell r="A22845">
            <v>10</v>
          </cell>
        </row>
        <row r="22846">
          <cell r="A22846">
            <v>10</v>
          </cell>
        </row>
        <row r="22847">
          <cell r="A22847">
            <v>10</v>
          </cell>
        </row>
        <row r="22848">
          <cell r="A22848">
            <v>10</v>
          </cell>
        </row>
        <row r="22849">
          <cell r="A22849">
            <v>10</v>
          </cell>
        </row>
        <row r="22850">
          <cell r="A22850">
            <v>10</v>
          </cell>
        </row>
        <row r="22851">
          <cell r="A22851">
            <v>10</v>
          </cell>
        </row>
        <row r="22852">
          <cell r="A22852">
            <v>10</v>
          </cell>
        </row>
        <row r="22853">
          <cell r="A22853">
            <v>10</v>
          </cell>
        </row>
        <row r="22854">
          <cell r="A22854">
            <v>10</v>
          </cell>
        </row>
        <row r="22855">
          <cell r="A22855">
            <v>10</v>
          </cell>
        </row>
        <row r="22856">
          <cell r="A22856">
            <v>10</v>
          </cell>
        </row>
        <row r="22857">
          <cell r="A22857">
            <v>10</v>
          </cell>
        </row>
        <row r="22858">
          <cell r="A22858">
            <v>10</v>
          </cell>
        </row>
        <row r="22859">
          <cell r="A22859">
            <v>10</v>
          </cell>
        </row>
        <row r="22860">
          <cell r="A22860">
            <v>10</v>
          </cell>
        </row>
        <row r="22861">
          <cell r="A22861">
            <v>10</v>
          </cell>
        </row>
        <row r="22862">
          <cell r="A22862">
            <v>10</v>
          </cell>
        </row>
        <row r="22863">
          <cell r="A22863">
            <v>10</v>
          </cell>
        </row>
        <row r="22864">
          <cell r="A22864">
            <v>10</v>
          </cell>
        </row>
        <row r="22865">
          <cell r="A22865">
            <v>10</v>
          </cell>
        </row>
        <row r="22866">
          <cell r="A22866">
            <v>10</v>
          </cell>
        </row>
        <row r="22867">
          <cell r="A22867">
            <v>10</v>
          </cell>
        </row>
        <row r="22868">
          <cell r="A22868">
            <v>10</v>
          </cell>
        </row>
        <row r="22869">
          <cell r="A22869">
            <v>10</v>
          </cell>
        </row>
        <row r="22870">
          <cell r="A22870">
            <v>10</v>
          </cell>
        </row>
        <row r="22871">
          <cell r="A22871">
            <v>10</v>
          </cell>
        </row>
        <row r="22872">
          <cell r="A22872">
            <v>10</v>
          </cell>
        </row>
        <row r="22873">
          <cell r="A22873">
            <v>10</v>
          </cell>
        </row>
        <row r="22874">
          <cell r="A22874">
            <v>10</v>
          </cell>
        </row>
        <row r="22875">
          <cell r="A22875">
            <v>10</v>
          </cell>
        </row>
        <row r="22876">
          <cell r="A22876">
            <v>10</v>
          </cell>
        </row>
        <row r="22877">
          <cell r="A22877">
            <v>10</v>
          </cell>
        </row>
        <row r="22878">
          <cell r="A22878">
            <v>10</v>
          </cell>
        </row>
        <row r="22879">
          <cell r="A22879">
            <v>10</v>
          </cell>
        </row>
        <row r="22880">
          <cell r="A22880">
            <v>10</v>
          </cell>
        </row>
        <row r="22881">
          <cell r="A22881">
            <v>10</v>
          </cell>
        </row>
        <row r="22882">
          <cell r="A22882">
            <v>10</v>
          </cell>
        </row>
        <row r="22883">
          <cell r="A22883">
            <v>10</v>
          </cell>
        </row>
        <row r="22884">
          <cell r="A22884">
            <v>10</v>
          </cell>
        </row>
        <row r="22885">
          <cell r="A22885">
            <v>10</v>
          </cell>
        </row>
        <row r="22886">
          <cell r="A22886">
            <v>10</v>
          </cell>
        </row>
        <row r="22887">
          <cell r="A22887">
            <v>10</v>
          </cell>
        </row>
        <row r="22888">
          <cell r="A22888">
            <v>10</v>
          </cell>
        </row>
        <row r="22889">
          <cell r="A22889">
            <v>10</v>
          </cell>
        </row>
        <row r="22890">
          <cell r="A22890">
            <v>10</v>
          </cell>
        </row>
        <row r="22891">
          <cell r="A22891">
            <v>10</v>
          </cell>
        </row>
        <row r="22892">
          <cell r="A22892">
            <v>10</v>
          </cell>
        </row>
        <row r="22893">
          <cell r="A22893">
            <v>10</v>
          </cell>
        </row>
        <row r="22894">
          <cell r="A22894">
            <v>10</v>
          </cell>
        </row>
        <row r="22895">
          <cell r="A22895">
            <v>10</v>
          </cell>
        </row>
        <row r="22896">
          <cell r="A22896">
            <v>10</v>
          </cell>
        </row>
        <row r="22897">
          <cell r="A22897">
            <v>10</v>
          </cell>
        </row>
        <row r="22898">
          <cell r="A22898">
            <v>10</v>
          </cell>
        </row>
        <row r="22899">
          <cell r="A22899">
            <v>10</v>
          </cell>
        </row>
        <row r="22900">
          <cell r="A22900">
            <v>10</v>
          </cell>
        </row>
        <row r="22901">
          <cell r="A22901">
            <v>10</v>
          </cell>
        </row>
        <row r="22902">
          <cell r="A22902">
            <v>10</v>
          </cell>
        </row>
        <row r="22903">
          <cell r="A22903">
            <v>10</v>
          </cell>
        </row>
        <row r="22904">
          <cell r="A22904">
            <v>10</v>
          </cell>
        </row>
        <row r="22905">
          <cell r="A22905">
            <v>10</v>
          </cell>
        </row>
        <row r="22906">
          <cell r="A22906">
            <v>10</v>
          </cell>
        </row>
        <row r="22907">
          <cell r="A22907">
            <v>10</v>
          </cell>
        </row>
        <row r="22908">
          <cell r="A22908">
            <v>10</v>
          </cell>
        </row>
        <row r="22909">
          <cell r="A22909">
            <v>10</v>
          </cell>
        </row>
        <row r="22910">
          <cell r="A22910">
            <v>10</v>
          </cell>
        </row>
        <row r="22911">
          <cell r="A22911">
            <v>10</v>
          </cell>
        </row>
        <row r="22912">
          <cell r="A22912">
            <v>10</v>
          </cell>
        </row>
        <row r="22913">
          <cell r="A22913">
            <v>10</v>
          </cell>
        </row>
        <row r="22914">
          <cell r="A22914">
            <v>10</v>
          </cell>
        </row>
        <row r="22915">
          <cell r="A22915">
            <v>10</v>
          </cell>
        </row>
        <row r="22916">
          <cell r="A22916">
            <v>10</v>
          </cell>
        </row>
        <row r="22917">
          <cell r="A22917">
            <v>10</v>
          </cell>
        </row>
        <row r="22918">
          <cell r="A22918">
            <v>10</v>
          </cell>
        </row>
        <row r="22919">
          <cell r="A22919">
            <v>10</v>
          </cell>
        </row>
        <row r="22920">
          <cell r="A22920">
            <v>10</v>
          </cell>
        </row>
        <row r="22921">
          <cell r="A22921">
            <v>10</v>
          </cell>
        </row>
        <row r="22922">
          <cell r="A22922">
            <v>10</v>
          </cell>
        </row>
        <row r="22923">
          <cell r="A22923">
            <v>10</v>
          </cell>
        </row>
        <row r="22924">
          <cell r="A22924">
            <v>10</v>
          </cell>
        </row>
        <row r="22925">
          <cell r="A22925">
            <v>10</v>
          </cell>
        </row>
        <row r="22926">
          <cell r="A22926">
            <v>10</v>
          </cell>
        </row>
        <row r="22927">
          <cell r="A22927">
            <v>10</v>
          </cell>
        </row>
        <row r="22928">
          <cell r="A22928">
            <v>10</v>
          </cell>
        </row>
        <row r="22929">
          <cell r="A22929">
            <v>10</v>
          </cell>
        </row>
        <row r="22930">
          <cell r="A22930">
            <v>10</v>
          </cell>
        </row>
        <row r="22931">
          <cell r="A22931">
            <v>10</v>
          </cell>
        </row>
        <row r="22932">
          <cell r="A22932">
            <v>10</v>
          </cell>
        </row>
        <row r="22933">
          <cell r="A22933">
            <v>10</v>
          </cell>
        </row>
        <row r="22934">
          <cell r="A22934">
            <v>10</v>
          </cell>
        </row>
        <row r="22935">
          <cell r="A22935">
            <v>10</v>
          </cell>
        </row>
        <row r="22936">
          <cell r="A22936">
            <v>10</v>
          </cell>
        </row>
        <row r="22937">
          <cell r="A22937">
            <v>10</v>
          </cell>
        </row>
        <row r="22938">
          <cell r="A22938">
            <v>10</v>
          </cell>
        </row>
        <row r="22939">
          <cell r="A22939">
            <v>10</v>
          </cell>
        </row>
        <row r="22940">
          <cell r="A22940">
            <v>10</v>
          </cell>
        </row>
        <row r="22941">
          <cell r="A22941">
            <v>10</v>
          </cell>
        </row>
        <row r="22942">
          <cell r="A22942">
            <v>10</v>
          </cell>
        </row>
        <row r="22943">
          <cell r="A22943">
            <v>10</v>
          </cell>
        </row>
        <row r="22944">
          <cell r="A22944">
            <v>10</v>
          </cell>
        </row>
        <row r="22945">
          <cell r="A22945">
            <v>10</v>
          </cell>
        </row>
        <row r="22946">
          <cell r="A22946">
            <v>10</v>
          </cell>
        </row>
        <row r="22947">
          <cell r="A22947">
            <v>10</v>
          </cell>
        </row>
        <row r="22948">
          <cell r="A22948">
            <v>10</v>
          </cell>
        </row>
        <row r="22949">
          <cell r="A22949">
            <v>10</v>
          </cell>
        </row>
        <row r="22950">
          <cell r="A22950">
            <v>10</v>
          </cell>
        </row>
        <row r="22951">
          <cell r="A22951">
            <v>10</v>
          </cell>
        </row>
        <row r="22952">
          <cell r="A22952">
            <v>10</v>
          </cell>
        </row>
        <row r="22953">
          <cell r="A22953">
            <v>10</v>
          </cell>
        </row>
        <row r="22954">
          <cell r="A22954">
            <v>10</v>
          </cell>
        </row>
        <row r="22955">
          <cell r="A22955">
            <v>10</v>
          </cell>
        </row>
        <row r="22956">
          <cell r="A22956">
            <v>10</v>
          </cell>
        </row>
        <row r="22957">
          <cell r="A22957">
            <v>10</v>
          </cell>
        </row>
        <row r="22958">
          <cell r="A22958">
            <v>10</v>
          </cell>
        </row>
        <row r="22959">
          <cell r="A22959">
            <v>10</v>
          </cell>
        </row>
        <row r="22960">
          <cell r="A22960">
            <v>10</v>
          </cell>
        </row>
        <row r="22961">
          <cell r="A22961">
            <v>10</v>
          </cell>
        </row>
        <row r="22962">
          <cell r="A22962">
            <v>10</v>
          </cell>
        </row>
        <row r="22963">
          <cell r="A22963">
            <v>10</v>
          </cell>
        </row>
        <row r="22964">
          <cell r="A22964">
            <v>10</v>
          </cell>
        </row>
        <row r="22965">
          <cell r="A22965">
            <v>10</v>
          </cell>
        </row>
        <row r="22966">
          <cell r="A22966">
            <v>10</v>
          </cell>
        </row>
        <row r="22967">
          <cell r="A22967">
            <v>10</v>
          </cell>
        </row>
        <row r="22968">
          <cell r="A22968">
            <v>10</v>
          </cell>
        </row>
        <row r="22969">
          <cell r="A22969">
            <v>10</v>
          </cell>
        </row>
        <row r="22970">
          <cell r="A22970">
            <v>10</v>
          </cell>
        </row>
        <row r="22971">
          <cell r="A22971">
            <v>10</v>
          </cell>
        </row>
        <row r="22972">
          <cell r="A22972">
            <v>10</v>
          </cell>
        </row>
        <row r="22973">
          <cell r="A22973">
            <v>10</v>
          </cell>
        </row>
        <row r="22974">
          <cell r="A22974">
            <v>10</v>
          </cell>
        </row>
        <row r="22975">
          <cell r="A22975">
            <v>10</v>
          </cell>
        </row>
        <row r="22976">
          <cell r="A22976">
            <v>10</v>
          </cell>
        </row>
        <row r="22977">
          <cell r="A22977">
            <v>10</v>
          </cell>
        </row>
        <row r="22978">
          <cell r="A22978">
            <v>10</v>
          </cell>
        </row>
        <row r="22979">
          <cell r="A22979">
            <v>10</v>
          </cell>
        </row>
        <row r="22980">
          <cell r="A22980">
            <v>10</v>
          </cell>
        </row>
        <row r="22981">
          <cell r="A22981">
            <v>10</v>
          </cell>
        </row>
        <row r="22982">
          <cell r="A22982">
            <v>10</v>
          </cell>
        </row>
        <row r="22983">
          <cell r="A22983">
            <v>10</v>
          </cell>
        </row>
        <row r="22984">
          <cell r="A22984">
            <v>10</v>
          </cell>
        </row>
        <row r="22985">
          <cell r="A22985">
            <v>10</v>
          </cell>
        </row>
        <row r="22986">
          <cell r="A22986">
            <v>10</v>
          </cell>
        </row>
        <row r="22987">
          <cell r="A22987">
            <v>10</v>
          </cell>
        </row>
        <row r="22988">
          <cell r="A22988">
            <v>10</v>
          </cell>
        </row>
        <row r="22989">
          <cell r="A22989">
            <v>10</v>
          </cell>
        </row>
        <row r="22990">
          <cell r="A22990">
            <v>10</v>
          </cell>
        </row>
        <row r="22991">
          <cell r="A22991">
            <v>10</v>
          </cell>
        </row>
        <row r="22992">
          <cell r="A22992">
            <v>10</v>
          </cell>
        </row>
        <row r="22993">
          <cell r="A22993">
            <v>10</v>
          </cell>
        </row>
        <row r="22994">
          <cell r="A22994">
            <v>10</v>
          </cell>
        </row>
        <row r="22995">
          <cell r="A22995">
            <v>10</v>
          </cell>
        </row>
        <row r="22996">
          <cell r="A22996">
            <v>10</v>
          </cell>
        </row>
        <row r="22997">
          <cell r="A22997">
            <v>10</v>
          </cell>
        </row>
        <row r="22998">
          <cell r="A22998">
            <v>10</v>
          </cell>
        </row>
        <row r="22999">
          <cell r="A22999">
            <v>10</v>
          </cell>
        </row>
        <row r="23000">
          <cell r="A23000">
            <v>10</v>
          </cell>
        </row>
        <row r="23001">
          <cell r="A23001">
            <v>10</v>
          </cell>
        </row>
        <row r="23002">
          <cell r="A23002">
            <v>10</v>
          </cell>
        </row>
        <row r="23003">
          <cell r="A23003">
            <v>10</v>
          </cell>
        </row>
        <row r="23004">
          <cell r="A23004">
            <v>10</v>
          </cell>
        </row>
        <row r="23005">
          <cell r="A23005">
            <v>10</v>
          </cell>
        </row>
        <row r="23006">
          <cell r="A23006">
            <v>10</v>
          </cell>
        </row>
        <row r="23007">
          <cell r="A23007">
            <v>10</v>
          </cell>
        </row>
        <row r="23008">
          <cell r="A23008">
            <v>10</v>
          </cell>
        </row>
        <row r="23009">
          <cell r="A23009">
            <v>10</v>
          </cell>
        </row>
        <row r="23010">
          <cell r="A23010">
            <v>10</v>
          </cell>
        </row>
        <row r="23011">
          <cell r="A23011">
            <v>10</v>
          </cell>
        </row>
        <row r="23012">
          <cell r="A23012">
            <v>10</v>
          </cell>
        </row>
        <row r="23013">
          <cell r="A23013">
            <v>10</v>
          </cell>
        </row>
        <row r="23014">
          <cell r="A23014">
            <v>10</v>
          </cell>
        </row>
        <row r="23015">
          <cell r="A23015">
            <v>10</v>
          </cell>
        </row>
        <row r="23016">
          <cell r="A23016">
            <v>10</v>
          </cell>
        </row>
        <row r="23017">
          <cell r="A23017">
            <v>10</v>
          </cell>
        </row>
        <row r="23018">
          <cell r="A23018">
            <v>10</v>
          </cell>
        </row>
        <row r="23019">
          <cell r="A23019">
            <v>10</v>
          </cell>
        </row>
        <row r="23020">
          <cell r="A23020">
            <v>10</v>
          </cell>
        </row>
        <row r="23021">
          <cell r="A23021">
            <v>10</v>
          </cell>
        </row>
        <row r="23022">
          <cell r="A23022">
            <v>10</v>
          </cell>
        </row>
        <row r="23023">
          <cell r="A23023">
            <v>10</v>
          </cell>
        </row>
        <row r="23024">
          <cell r="A23024">
            <v>10</v>
          </cell>
        </row>
        <row r="23025">
          <cell r="A23025">
            <v>10</v>
          </cell>
        </row>
        <row r="23026">
          <cell r="A23026">
            <v>10</v>
          </cell>
        </row>
        <row r="23027">
          <cell r="A23027">
            <v>10</v>
          </cell>
        </row>
        <row r="23028">
          <cell r="A23028">
            <v>10</v>
          </cell>
        </row>
        <row r="23029">
          <cell r="A23029">
            <v>10</v>
          </cell>
        </row>
        <row r="23030">
          <cell r="A23030">
            <v>10</v>
          </cell>
        </row>
        <row r="23031">
          <cell r="A23031">
            <v>10</v>
          </cell>
        </row>
        <row r="23032">
          <cell r="A23032">
            <v>10</v>
          </cell>
        </row>
        <row r="23033">
          <cell r="A23033">
            <v>10</v>
          </cell>
        </row>
        <row r="23034">
          <cell r="A23034">
            <v>10</v>
          </cell>
        </row>
        <row r="23035">
          <cell r="A23035">
            <v>10</v>
          </cell>
        </row>
        <row r="23036">
          <cell r="A23036">
            <v>10</v>
          </cell>
        </row>
        <row r="23037">
          <cell r="A23037">
            <v>10</v>
          </cell>
        </row>
        <row r="23038">
          <cell r="A23038">
            <v>10</v>
          </cell>
        </row>
        <row r="23039">
          <cell r="A23039">
            <v>10</v>
          </cell>
        </row>
        <row r="23040">
          <cell r="A23040">
            <v>10</v>
          </cell>
        </row>
        <row r="23041">
          <cell r="A23041">
            <v>10</v>
          </cell>
        </row>
        <row r="23042">
          <cell r="A23042">
            <v>10</v>
          </cell>
        </row>
        <row r="23043">
          <cell r="A23043">
            <v>10</v>
          </cell>
        </row>
        <row r="23044">
          <cell r="A23044">
            <v>10</v>
          </cell>
        </row>
        <row r="23045">
          <cell r="A23045">
            <v>10</v>
          </cell>
        </row>
        <row r="23046">
          <cell r="A23046">
            <v>10</v>
          </cell>
        </row>
        <row r="23047">
          <cell r="A23047">
            <v>10</v>
          </cell>
        </row>
        <row r="23048">
          <cell r="A23048">
            <v>10</v>
          </cell>
        </row>
        <row r="23049">
          <cell r="A23049">
            <v>10</v>
          </cell>
        </row>
        <row r="23050">
          <cell r="A23050">
            <v>10</v>
          </cell>
        </row>
        <row r="23051">
          <cell r="A23051">
            <v>10</v>
          </cell>
        </row>
        <row r="23052">
          <cell r="A23052">
            <v>10</v>
          </cell>
        </row>
        <row r="23053">
          <cell r="A23053">
            <v>10</v>
          </cell>
        </row>
        <row r="23054">
          <cell r="A23054">
            <v>10</v>
          </cell>
        </row>
        <row r="23055">
          <cell r="A23055">
            <v>10</v>
          </cell>
        </row>
        <row r="23056">
          <cell r="A23056">
            <v>10</v>
          </cell>
        </row>
        <row r="23057">
          <cell r="A23057">
            <v>10</v>
          </cell>
        </row>
        <row r="23058">
          <cell r="A23058">
            <v>10</v>
          </cell>
        </row>
        <row r="23059">
          <cell r="A23059">
            <v>10</v>
          </cell>
        </row>
        <row r="23060">
          <cell r="A23060">
            <v>10</v>
          </cell>
        </row>
        <row r="23061">
          <cell r="A23061">
            <v>10</v>
          </cell>
        </row>
        <row r="23062">
          <cell r="A23062">
            <v>10</v>
          </cell>
        </row>
        <row r="23063">
          <cell r="A23063">
            <v>10</v>
          </cell>
        </row>
        <row r="23064">
          <cell r="A23064">
            <v>10</v>
          </cell>
        </row>
        <row r="23065">
          <cell r="A23065">
            <v>10</v>
          </cell>
        </row>
        <row r="23066">
          <cell r="A23066">
            <v>10</v>
          </cell>
        </row>
        <row r="23067">
          <cell r="A23067">
            <v>10</v>
          </cell>
        </row>
        <row r="23068">
          <cell r="A23068">
            <v>10</v>
          </cell>
        </row>
        <row r="23069">
          <cell r="A23069">
            <v>10</v>
          </cell>
        </row>
        <row r="23070">
          <cell r="A23070">
            <v>10</v>
          </cell>
        </row>
        <row r="23071">
          <cell r="A23071">
            <v>10</v>
          </cell>
        </row>
        <row r="23072">
          <cell r="A23072">
            <v>10</v>
          </cell>
        </row>
        <row r="23073">
          <cell r="A23073">
            <v>10</v>
          </cell>
        </row>
        <row r="23074">
          <cell r="A23074">
            <v>10</v>
          </cell>
        </row>
        <row r="23075">
          <cell r="A23075">
            <v>10</v>
          </cell>
        </row>
        <row r="23076">
          <cell r="A23076">
            <v>10</v>
          </cell>
        </row>
        <row r="23077">
          <cell r="A23077">
            <v>10</v>
          </cell>
        </row>
        <row r="23078">
          <cell r="A23078">
            <v>10</v>
          </cell>
        </row>
        <row r="23079">
          <cell r="A23079">
            <v>10</v>
          </cell>
        </row>
        <row r="23080">
          <cell r="A23080">
            <v>10</v>
          </cell>
        </row>
        <row r="23081">
          <cell r="A23081">
            <v>10</v>
          </cell>
        </row>
        <row r="23082">
          <cell r="A23082">
            <v>10</v>
          </cell>
        </row>
        <row r="23083">
          <cell r="A23083">
            <v>10</v>
          </cell>
        </row>
        <row r="23084">
          <cell r="A23084">
            <v>10</v>
          </cell>
        </row>
        <row r="23085">
          <cell r="A23085">
            <v>10</v>
          </cell>
        </row>
        <row r="23086">
          <cell r="A23086">
            <v>10</v>
          </cell>
        </row>
        <row r="23087">
          <cell r="A23087">
            <v>10</v>
          </cell>
        </row>
        <row r="23088">
          <cell r="A23088">
            <v>10</v>
          </cell>
        </row>
        <row r="23089">
          <cell r="A23089">
            <v>10</v>
          </cell>
        </row>
        <row r="23090">
          <cell r="A23090">
            <v>10</v>
          </cell>
        </row>
        <row r="23091">
          <cell r="A23091">
            <v>10</v>
          </cell>
        </row>
        <row r="23092">
          <cell r="A23092">
            <v>10</v>
          </cell>
        </row>
        <row r="23093">
          <cell r="A23093">
            <v>10</v>
          </cell>
        </row>
        <row r="23094">
          <cell r="A23094">
            <v>10</v>
          </cell>
        </row>
        <row r="23095">
          <cell r="A23095">
            <v>10</v>
          </cell>
        </row>
        <row r="23096">
          <cell r="A23096">
            <v>10</v>
          </cell>
        </row>
        <row r="23097">
          <cell r="A23097">
            <v>10</v>
          </cell>
        </row>
        <row r="23098">
          <cell r="A23098">
            <v>10</v>
          </cell>
        </row>
        <row r="23099">
          <cell r="A23099">
            <v>10</v>
          </cell>
        </row>
        <row r="23100">
          <cell r="A23100">
            <v>10</v>
          </cell>
        </row>
        <row r="23101">
          <cell r="A23101">
            <v>10</v>
          </cell>
        </row>
        <row r="23102">
          <cell r="A23102">
            <v>10</v>
          </cell>
        </row>
        <row r="23103">
          <cell r="A23103">
            <v>10</v>
          </cell>
        </row>
        <row r="23104">
          <cell r="A23104">
            <v>10</v>
          </cell>
        </row>
        <row r="23105">
          <cell r="A23105">
            <v>10</v>
          </cell>
        </row>
        <row r="23106">
          <cell r="A23106">
            <v>10</v>
          </cell>
        </row>
        <row r="23107">
          <cell r="A23107">
            <v>10</v>
          </cell>
        </row>
        <row r="23108">
          <cell r="A23108">
            <v>10</v>
          </cell>
        </row>
        <row r="23109">
          <cell r="A23109">
            <v>10</v>
          </cell>
        </row>
        <row r="23110">
          <cell r="A23110">
            <v>10</v>
          </cell>
        </row>
        <row r="23111">
          <cell r="A23111">
            <v>10</v>
          </cell>
        </row>
        <row r="23112">
          <cell r="A23112">
            <v>10</v>
          </cell>
        </row>
        <row r="23113">
          <cell r="A23113">
            <v>10</v>
          </cell>
        </row>
        <row r="23114">
          <cell r="A23114">
            <v>10</v>
          </cell>
        </row>
        <row r="23115">
          <cell r="A23115">
            <v>10</v>
          </cell>
        </row>
        <row r="23116">
          <cell r="A23116">
            <v>10</v>
          </cell>
        </row>
        <row r="23117">
          <cell r="A23117">
            <v>10</v>
          </cell>
        </row>
        <row r="23118">
          <cell r="A23118">
            <v>10</v>
          </cell>
        </row>
        <row r="23119">
          <cell r="A23119">
            <v>10</v>
          </cell>
        </row>
        <row r="23120">
          <cell r="A23120">
            <v>10</v>
          </cell>
        </row>
        <row r="23121">
          <cell r="A23121">
            <v>10</v>
          </cell>
        </row>
        <row r="23122">
          <cell r="A23122">
            <v>10</v>
          </cell>
        </row>
        <row r="23123">
          <cell r="A23123">
            <v>10</v>
          </cell>
        </row>
        <row r="23124">
          <cell r="A23124">
            <v>10</v>
          </cell>
        </row>
        <row r="23125">
          <cell r="A23125">
            <v>10</v>
          </cell>
        </row>
        <row r="23126">
          <cell r="A23126">
            <v>10</v>
          </cell>
        </row>
        <row r="23127">
          <cell r="A23127">
            <v>10</v>
          </cell>
        </row>
        <row r="23128">
          <cell r="A23128">
            <v>10</v>
          </cell>
        </row>
        <row r="23129">
          <cell r="A23129">
            <v>10</v>
          </cell>
        </row>
        <row r="23130">
          <cell r="A23130">
            <v>10</v>
          </cell>
        </row>
        <row r="23131">
          <cell r="A23131">
            <v>10</v>
          </cell>
        </row>
        <row r="23132">
          <cell r="A23132">
            <v>10</v>
          </cell>
        </row>
        <row r="23133">
          <cell r="A23133">
            <v>10</v>
          </cell>
        </row>
        <row r="23134">
          <cell r="A23134">
            <v>10</v>
          </cell>
        </row>
        <row r="23135">
          <cell r="A23135">
            <v>10</v>
          </cell>
        </row>
        <row r="23136">
          <cell r="A23136">
            <v>10</v>
          </cell>
        </row>
        <row r="23137">
          <cell r="A23137">
            <v>10</v>
          </cell>
        </row>
        <row r="23138">
          <cell r="A23138">
            <v>10</v>
          </cell>
        </row>
        <row r="23139">
          <cell r="A23139">
            <v>10</v>
          </cell>
        </row>
        <row r="23140">
          <cell r="A23140">
            <v>10</v>
          </cell>
        </row>
        <row r="23141">
          <cell r="A23141">
            <v>10</v>
          </cell>
        </row>
        <row r="23142">
          <cell r="A23142">
            <v>10</v>
          </cell>
        </row>
        <row r="23143">
          <cell r="A23143">
            <v>10</v>
          </cell>
        </row>
        <row r="23144">
          <cell r="A23144">
            <v>10</v>
          </cell>
        </row>
        <row r="23145">
          <cell r="A23145">
            <v>10</v>
          </cell>
        </row>
        <row r="23146">
          <cell r="A23146">
            <v>10</v>
          </cell>
        </row>
        <row r="23147">
          <cell r="A23147">
            <v>10</v>
          </cell>
        </row>
        <row r="23148">
          <cell r="A23148">
            <v>10</v>
          </cell>
        </row>
        <row r="23149">
          <cell r="A23149">
            <v>10</v>
          </cell>
        </row>
        <row r="23150">
          <cell r="A23150">
            <v>10</v>
          </cell>
        </row>
        <row r="23151">
          <cell r="A23151">
            <v>10</v>
          </cell>
        </row>
        <row r="23152">
          <cell r="A23152">
            <v>10</v>
          </cell>
        </row>
        <row r="23153">
          <cell r="A23153">
            <v>10</v>
          </cell>
        </row>
        <row r="23154">
          <cell r="A23154">
            <v>10</v>
          </cell>
        </row>
        <row r="23155">
          <cell r="A23155">
            <v>10</v>
          </cell>
        </row>
        <row r="23156">
          <cell r="A23156">
            <v>10</v>
          </cell>
        </row>
        <row r="23157">
          <cell r="A23157">
            <v>10</v>
          </cell>
        </row>
        <row r="23158">
          <cell r="A23158">
            <v>10</v>
          </cell>
        </row>
        <row r="23159">
          <cell r="A23159">
            <v>10</v>
          </cell>
        </row>
        <row r="23160">
          <cell r="A23160">
            <v>10</v>
          </cell>
        </row>
        <row r="23161">
          <cell r="A23161">
            <v>10</v>
          </cell>
        </row>
        <row r="23162">
          <cell r="A23162">
            <v>10</v>
          </cell>
        </row>
        <row r="23163">
          <cell r="A23163">
            <v>10</v>
          </cell>
        </row>
        <row r="23164">
          <cell r="A23164">
            <v>10</v>
          </cell>
        </row>
        <row r="23165">
          <cell r="A23165">
            <v>10</v>
          </cell>
        </row>
        <row r="23166">
          <cell r="A23166">
            <v>10</v>
          </cell>
        </row>
        <row r="23167">
          <cell r="A23167">
            <v>10</v>
          </cell>
        </row>
        <row r="23168">
          <cell r="A23168">
            <v>10</v>
          </cell>
        </row>
        <row r="23169">
          <cell r="A23169">
            <v>10</v>
          </cell>
        </row>
        <row r="23170">
          <cell r="A23170">
            <v>10</v>
          </cell>
        </row>
        <row r="23171">
          <cell r="A23171">
            <v>10</v>
          </cell>
        </row>
        <row r="23172">
          <cell r="A23172">
            <v>10</v>
          </cell>
        </row>
        <row r="23173">
          <cell r="A23173">
            <v>10</v>
          </cell>
        </row>
        <row r="23174">
          <cell r="A23174">
            <v>10</v>
          </cell>
        </row>
        <row r="23175">
          <cell r="A23175">
            <v>10</v>
          </cell>
        </row>
        <row r="23176">
          <cell r="A23176">
            <v>10</v>
          </cell>
        </row>
        <row r="23177">
          <cell r="A23177">
            <v>10</v>
          </cell>
        </row>
        <row r="23178">
          <cell r="A23178">
            <v>10</v>
          </cell>
        </row>
        <row r="23179">
          <cell r="A23179">
            <v>10</v>
          </cell>
        </row>
        <row r="23180">
          <cell r="A23180">
            <v>10</v>
          </cell>
        </row>
        <row r="23181">
          <cell r="A23181">
            <v>10</v>
          </cell>
        </row>
        <row r="23182">
          <cell r="A23182">
            <v>10</v>
          </cell>
        </row>
        <row r="23183">
          <cell r="A23183">
            <v>10</v>
          </cell>
        </row>
        <row r="23184">
          <cell r="A23184">
            <v>10</v>
          </cell>
        </row>
        <row r="23185">
          <cell r="A23185">
            <v>10</v>
          </cell>
        </row>
        <row r="23186">
          <cell r="A23186">
            <v>10</v>
          </cell>
        </row>
        <row r="23187">
          <cell r="A23187">
            <v>10</v>
          </cell>
        </row>
        <row r="23188">
          <cell r="A23188">
            <v>10</v>
          </cell>
        </row>
        <row r="23189">
          <cell r="A23189">
            <v>10</v>
          </cell>
        </row>
        <row r="23190">
          <cell r="A23190">
            <v>10</v>
          </cell>
        </row>
        <row r="23191">
          <cell r="A23191">
            <v>10</v>
          </cell>
        </row>
        <row r="23192">
          <cell r="A23192">
            <v>10</v>
          </cell>
        </row>
        <row r="23193">
          <cell r="A23193">
            <v>10</v>
          </cell>
        </row>
        <row r="23194">
          <cell r="A23194">
            <v>10</v>
          </cell>
        </row>
        <row r="23195">
          <cell r="A23195">
            <v>10</v>
          </cell>
        </row>
        <row r="23196">
          <cell r="A23196">
            <v>10</v>
          </cell>
        </row>
        <row r="23197">
          <cell r="A23197">
            <v>10</v>
          </cell>
        </row>
        <row r="23198">
          <cell r="A23198">
            <v>10</v>
          </cell>
        </row>
        <row r="23199">
          <cell r="A23199">
            <v>10</v>
          </cell>
        </row>
        <row r="23200">
          <cell r="A23200">
            <v>10</v>
          </cell>
        </row>
        <row r="23201">
          <cell r="A23201">
            <v>10</v>
          </cell>
        </row>
        <row r="23202">
          <cell r="A23202">
            <v>10</v>
          </cell>
        </row>
        <row r="23203">
          <cell r="A23203">
            <v>10</v>
          </cell>
        </row>
        <row r="23204">
          <cell r="A23204">
            <v>10</v>
          </cell>
        </row>
        <row r="23205">
          <cell r="A23205">
            <v>10</v>
          </cell>
        </row>
        <row r="23206">
          <cell r="A23206">
            <v>10</v>
          </cell>
        </row>
        <row r="23207">
          <cell r="A23207">
            <v>10</v>
          </cell>
        </row>
        <row r="23208">
          <cell r="A23208">
            <v>10</v>
          </cell>
        </row>
        <row r="23209">
          <cell r="A23209">
            <v>10</v>
          </cell>
        </row>
        <row r="23210">
          <cell r="A23210">
            <v>10</v>
          </cell>
        </row>
        <row r="23211">
          <cell r="A23211">
            <v>10</v>
          </cell>
        </row>
        <row r="23212">
          <cell r="A23212">
            <v>10</v>
          </cell>
        </row>
        <row r="23213">
          <cell r="A23213">
            <v>10</v>
          </cell>
        </row>
        <row r="23214">
          <cell r="A23214">
            <v>10</v>
          </cell>
        </row>
        <row r="23215">
          <cell r="A23215">
            <v>10</v>
          </cell>
        </row>
        <row r="23216">
          <cell r="A23216">
            <v>10</v>
          </cell>
        </row>
        <row r="23217">
          <cell r="A23217">
            <v>10</v>
          </cell>
        </row>
        <row r="23218">
          <cell r="A23218">
            <v>10</v>
          </cell>
        </row>
        <row r="23219">
          <cell r="A23219">
            <v>10</v>
          </cell>
        </row>
        <row r="23220">
          <cell r="A23220">
            <v>10</v>
          </cell>
        </row>
        <row r="23221">
          <cell r="A23221">
            <v>10</v>
          </cell>
        </row>
        <row r="23222">
          <cell r="A23222">
            <v>10</v>
          </cell>
        </row>
        <row r="23223">
          <cell r="A23223">
            <v>10</v>
          </cell>
        </row>
        <row r="23224">
          <cell r="A23224">
            <v>10</v>
          </cell>
        </row>
        <row r="23225">
          <cell r="A23225">
            <v>10</v>
          </cell>
        </row>
        <row r="23226">
          <cell r="A23226">
            <v>10</v>
          </cell>
        </row>
        <row r="23227">
          <cell r="A23227">
            <v>10</v>
          </cell>
        </row>
        <row r="23228">
          <cell r="A23228">
            <v>10</v>
          </cell>
        </row>
        <row r="23229">
          <cell r="A23229">
            <v>10</v>
          </cell>
        </row>
        <row r="23230">
          <cell r="A23230">
            <v>10</v>
          </cell>
        </row>
        <row r="23231">
          <cell r="A23231">
            <v>10</v>
          </cell>
        </row>
        <row r="23232">
          <cell r="A23232">
            <v>10</v>
          </cell>
        </row>
        <row r="23233">
          <cell r="A23233">
            <v>10</v>
          </cell>
        </row>
        <row r="23234">
          <cell r="A23234">
            <v>10</v>
          </cell>
        </row>
        <row r="23235">
          <cell r="A23235">
            <v>10</v>
          </cell>
        </row>
        <row r="23236">
          <cell r="A23236">
            <v>10</v>
          </cell>
        </row>
        <row r="23237">
          <cell r="A23237">
            <v>10</v>
          </cell>
        </row>
        <row r="23238">
          <cell r="A23238">
            <v>10</v>
          </cell>
        </row>
        <row r="23239">
          <cell r="A23239">
            <v>10</v>
          </cell>
        </row>
        <row r="23240">
          <cell r="A23240">
            <v>10</v>
          </cell>
        </row>
        <row r="23241">
          <cell r="A23241">
            <v>10</v>
          </cell>
        </row>
        <row r="23242">
          <cell r="A23242">
            <v>10</v>
          </cell>
        </row>
        <row r="23243">
          <cell r="A23243">
            <v>10</v>
          </cell>
        </row>
        <row r="23244">
          <cell r="A23244">
            <v>10</v>
          </cell>
        </row>
        <row r="23245">
          <cell r="A23245">
            <v>10</v>
          </cell>
        </row>
        <row r="23246">
          <cell r="A23246">
            <v>10</v>
          </cell>
        </row>
        <row r="23247">
          <cell r="A23247">
            <v>10</v>
          </cell>
        </row>
        <row r="23248">
          <cell r="A23248">
            <v>10</v>
          </cell>
        </row>
        <row r="23249">
          <cell r="A23249">
            <v>10</v>
          </cell>
        </row>
        <row r="23250">
          <cell r="A23250">
            <v>10</v>
          </cell>
        </row>
        <row r="23251">
          <cell r="A23251">
            <v>10</v>
          </cell>
        </row>
        <row r="23252">
          <cell r="A23252">
            <v>10</v>
          </cell>
        </row>
        <row r="23253">
          <cell r="A23253">
            <v>10</v>
          </cell>
        </row>
        <row r="23254">
          <cell r="A23254">
            <v>10</v>
          </cell>
        </row>
        <row r="23255">
          <cell r="A23255">
            <v>10</v>
          </cell>
        </row>
        <row r="23256">
          <cell r="A23256">
            <v>10</v>
          </cell>
        </row>
        <row r="23257">
          <cell r="A23257">
            <v>10</v>
          </cell>
        </row>
        <row r="23258">
          <cell r="A23258">
            <v>10</v>
          </cell>
        </row>
        <row r="23259">
          <cell r="A23259">
            <v>10</v>
          </cell>
        </row>
        <row r="23260">
          <cell r="A23260">
            <v>10</v>
          </cell>
        </row>
        <row r="23261">
          <cell r="A23261">
            <v>10</v>
          </cell>
        </row>
        <row r="23262">
          <cell r="A23262">
            <v>10</v>
          </cell>
        </row>
        <row r="23263">
          <cell r="A23263">
            <v>10</v>
          </cell>
        </row>
        <row r="23264">
          <cell r="A23264">
            <v>10</v>
          </cell>
        </row>
        <row r="23265">
          <cell r="A23265">
            <v>10</v>
          </cell>
        </row>
        <row r="23266">
          <cell r="A23266">
            <v>10</v>
          </cell>
        </row>
        <row r="23267">
          <cell r="A23267">
            <v>10</v>
          </cell>
        </row>
        <row r="23268">
          <cell r="A23268">
            <v>10</v>
          </cell>
        </row>
        <row r="23269">
          <cell r="A23269">
            <v>10</v>
          </cell>
        </row>
        <row r="23270">
          <cell r="A23270">
            <v>10</v>
          </cell>
        </row>
        <row r="23271">
          <cell r="A23271">
            <v>10</v>
          </cell>
        </row>
        <row r="23272">
          <cell r="A23272">
            <v>10</v>
          </cell>
        </row>
        <row r="23273">
          <cell r="A23273">
            <v>10</v>
          </cell>
        </row>
        <row r="23274">
          <cell r="A23274">
            <v>10</v>
          </cell>
        </row>
        <row r="23275">
          <cell r="A23275">
            <v>10</v>
          </cell>
        </row>
        <row r="23276">
          <cell r="A23276">
            <v>10</v>
          </cell>
        </row>
        <row r="23277">
          <cell r="A23277">
            <v>10</v>
          </cell>
        </row>
        <row r="23278">
          <cell r="A23278">
            <v>10</v>
          </cell>
        </row>
        <row r="23279">
          <cell r="A23279">
            <v>10</v>
          </cell>
        </row>
        <row r="23280">
          <cell r="A23280">
            <v>10</v>
          </cell>
        </row>
        <row r="23281">
          <cell r="A23281">
            <v>10</v>
          </cell>
        </row>
        <row r="23282">
          <cell r="A23282">
            <v>10</v>
          </cell>
        </row>
        <row r="23283">
          <cell r="A23283">
            <v>10</v>
          </cell>
        </row>
        <row r="23284">
          <cell r="A23284">
            <v>10</v>
          </cell>
        </row>
        <row r="23285">
          <cell r="A23285">
            <v>10</v>
          </cell>
        </row>
        <row r="23286">
          <cell r="A23286">
            <v>10</v>
          </cell>
        </row>
        <row r="23287">
          <cell r="A23287">
            <v>10</v>
          </cell>
        </row>
        <row r="23288">
          <cell r="A23288">
            <v>10</v>
          </cell>
        </row>
        <row r="23289">
          <cell r="A23289">
            <v>10</v>
          </cell>
        </row>
        <row r="23290">
          <cell r="A23290">
            <v>10</v>
          </cell>
        </row>
        <row r="23291">
          <cell r="A23291">
            <v>10</v>
          </cell>
        </row>
        <row r="23292">
          <cell r="A23292">
            <v>10</v>
          </cell>
        </row>
        <row r="23293">
          <cell r="A23293">
            <v>10</v>
          </cell>
        </row>
        <row r="23294">
          <cell r="A23294">
            <v>10</v>
          </cell>
        </row>
        <row r="23295">
          <cell r="A23295">
            <v>10</v>
          </cell>
        </row>
        <row r="23296">
          <cell r="A23296">
            <v>10</v>
          </cell>
        </row>
        <row r="23297">
          <cell r="A23297">
            <v>10</v>
          </cell>
        </row>
        <row r="23298">
          <cell r="A23298">
            <v>10</v>
          </cell>
        </row>
        <row r="23299">
          <cell r="A23299">
            <v>10</v>
          </cell>
        </row>
        <row r="23300">
          <cell r="A23300">
            <v>10</v>
          </cell>
        </row>
        <row r="23301">
          <cell r="A23301">
            <v>10</v>
          </cell>
        </row>
        <row r="23302">
          <cell r="A23302">
            <v>10</v>
          </cell>
        </row>
        <row r="23303">
          <cell r="A23303">
            <v>10</v>
          </cell>
        </row>
        <row r="23304">
          <cell r="A23304">
            <v>10</v>
          </cell>
        </row>
        <row r="23305">
          <cell r="A23305">
            <v>10</v>
          </cell>
        </row>
        <row r="23306">
          <cell r="A23306">
            <v>10</v>
          </cell>
        </row>
        <row r="23307">
          <cell r="A23307">
            <v>10</v>
          </cell>
        </row>
        <row r="23308">
          <cell r="A23308">
            <v>10</v>
          </cell>
        </row>
        <row r="23309">
          <cell r="A23309">
            <v>10</v>
          </cell>
        </row>
        <row r="23310">
          <cell r="A23310">
            <v>10</v>
          </cell>
        </row>
        <row r="23311">
          <cell r="A23311">
            <v>10</v>
          </cell>
        </row>
        <row r="23312">
          <cell r="A23312">
            <v>10</v>
          </cell>
        </row>
        <row r="23313">
          <cell r="A23313">
            <v>10</v>
          </cell>
        </row>
        <row r="23314">
          <cell r="A23314">
            <v>10</v>
          </cell>
        </row>
        <row r="23315">
          <cell r="A23315">
            <v>10</v>
          </cell>
        </row>
        <row r="23316">
          <cell r="A23316">
            <v>10</v>
          </cell>
        </row>
        <row r="23317">
          <cell r="A23317">
            <v>10</v>
          </cell>
        </row>
        <row r="23318">
          <cell r="A23318">
            <v>10</v>
          </cell>
        </row>
        <row r="23319">
          <cell r="A23319">
            <v>10</v>
          </cell>
        </row>
        <row r="23320">
          <cell r="A23320">
            <v>10</v>
          </cell>
        </row>
        <row r="23321">
          <cell r="A23321">
            <v>10</v>
          </cell>
        </row>
        <row r="23322">
          <cell r="A23322">
            <v>10</v>
          </cell>
        </row>
        <row r="23323">
          <cell r="A23323">
            <v>10</v>
          </cell>
        </row>
        <row r="23324">
          <cell r="A23324">
            <v>10</v>
          </cell>
        </row>
        <row r="23325">
          <cell r="A23325">
            <v>10</v>
          </cell>
        </row>
        <row r="23326">
          <cell r="A23326">
            <v>10</v>
          </cell>
        </row>
        <row r="23327">
          <cell r="A23327">
            <v>10</v>
          </cell>
        </row>
        <row r="23328">
          <cell r="A23328">
            <v>10</v>
          </cell>
        </row>
        <row r="23329">
          <cell r="A23329">
            <v>10</v>
          </cell>
        </row>
        <row r="23330">
          <cell r="A23330">
            <v>10</v>
          </cell>
        </row>
        <row r="23331">
          <cell r="A23331">
            <v>10</v>
          </cell>
        </row>
        <row r="23332">
          <cell r="A23332">
            <v>10</v>
          </cell>
        </row>
        <row r="23333">
          <cell r="A23333">
            <v>10</v>
          </cell>
        </row>
        <row r="23334">
          <cell r="A23334">
            <v>10</v>
          </cell>
        </row>
        <row r="23335">
          <cell r="A23335">
            <v>10</v>
          </cell>
        </row>
        <row r="23336">
          <cell r="A23336">
            <v>10</v>
          </cell>
        </row>
        <row r="23337">
          <cell r="A23337">
            <v>10</v>
          </cell>
        </row>
        <row r="23338">
          <cell r="A23338">
            <v>10</v>
          </cell>
        </row>
        <row r="23339">
          <cell r="A23339">
            <v>10</v>
          </cell>
        </row>
        <row r="23340">
          <cell r="A23340">
            <v>10</v>
          </cell>
        </row>
        <row r="23341">
          <cell r="A23341">
            <v>10</v>
          </cell>
        </row>
        <row r="23342">
          <cell r="A23342">
            <v>10</v>
          </cell>
        </row>
        <row r="23343">
          <cell r="A23343">
            <v>10</v>
          </cell>
        </row>
        <row r="23344">
          <cell r="A23344">
            <v>10</v>
          </cell>
        </row>
        <row r="23345">
          <cell r="A23345">
            <v>10</v>
          </cell>
        </row>
        <row r="23346">
          <cell r="A23346">
            <v>10</v>
          </cell>
        </row>
        <row r="23347">
          <cell r="A23347">
            <v>10</v>
          </cell>
        </row>
        <row r="23348">
          <cell r="A23348">
            <v>10</v>
          </cell>
        </row>
        <row r="23349">
          <cell r="A23349">
            <v>10</v>
          </cell>
        </row>
        <row r="23350">
          <cell r="A23350">
            <v>10</v>
          </cell>
        </row>
        <row r="23351">
          <cell r="A23351">
            <v>10</v>
          </cell>
        </row>
        <row r="23352">
          <cell r="A23352">
            <v>10</v>
          </cell>
        </row>
        <row r="23353">
          <cell r="A23353">
            <v>10</v>
          </cell>
        </row>
        <row r="23354">
          <cell r="A23354">
            <v>10</v>
          </cell>
        </row>
        <row r="23355">
          <cell r="A23355">
            <v>10</v>
          </cell>
        </row>
        <row r="23356">
          <cell r="A23356">
            <v>10</v>
          </cell>
        </row>
        <row r="23357">
          <cell r="A23357">
            <v>10</v>
          </cell>
        </row>
        <row r="23358">
          <cell r="A23358">
            <v>10</v>
          </cell>
        </row>
        <row r="23359">
          <cell r="A23359">
            <v>10</v>
          </cell>
        </row>
        <row r="23360">
          <cell r="A23360">
            <v>10</v>
          </cell>
        </row>
        <row r="23361">
          <cell r="A23361">
            <v>10</v>
          </cell>
        </row>
        <row r="23362">
          <cell r="A23362">
            <v>10</v>
          </cell>
        </row>
        <row r="23363">
          <cell r="A23363">
            <v>10</v>
          </cell>
        </row>
        <row r="23364">
          <cell r="A23364">
            <v>10</v>
          </cell>
        </row>
        <row r="23365">
          <cell r="A23365">
            <v>10</v>
          </cell>
        </row>
        <row r="23366">
          <cell r="A23366">
            <v>10</v>
          </cell>
        </row>
        <row r="23367">
          <cell r="A23367">
            <v>10</v>
          </cell>
        </row>
        <row r="23368">
          <cell r="A23368">
            <v>10</v>
          </cell>
        </row>
        <row r="23369">
          <cell r="A23369">
            <v>10</v>
          </cell>
        </row>
        <row r="23370">
          <cell r="A23370">
            <v>10</v>
          </cell>
        </row>
        <row r="23371">
          <cell r="A23371">
            <v>10</v>
          </cell>
        </row>
        <row r="23372">
          <cell r="A23372">
            <v>10</v>
          </cell>
        </row>
        <row r="23373">
          <cell r="A23373">
            <v>10</v>
          </cell>
        </row>
        <row r="23374">
          <cell r="A23374">
            <v>10</v>
          </cell>
        </row>
        <row r="23375">
          <cell r="A23375">
            <v>10</v>
          </cell>
        </row>
        <row r="23376">
          <cell r="A23376">
            <v>10</v>
          </cell>
        </row>
        <row r="23377">
          <cell r="A23377">
            <v>10</v>
          </cell>
        </row>
        <row r="23378">
          <cell r="A23378">
            <v>10</v>
          </cell>
        </row>
        <row r="23379">
          <cell r="A23379">
            <v>10</v>
          </cell>
        </row>
        <row r="23380">
          <cell r="A23380">
            <v>10</v>
          </cell>
        </row>
        <row r="23381">
          <cell r="A23381">
            <v>10</v>
          </cell>
        </row>
        <row r="23382">
          <cell r="A23382">
            <v>10</v>
          </cell>
        </row>
        <row r="23383">
          <cell r="A23383">
            <v>10</v>
          </cell>
        </row>
        <row r="23384">
          <cell r="A23384">
            <v>10</v>
          </cell>
        </row>
        <row r="23385">
          <cell r="A23385">
            <v>10</v>
          </cell>
        </row>
        <row r="23386">
          <cell r="A23386">
            <v>10</v>
          </cell>
        </row>
        <row r="23387">
          <cell r="A23387">
            <v>10</v>
          </cell>
        </row>
        <row r="23388">
          <cell r="A23388">
            <v>10</v>
          </cell>
        </row>
        <row r="23389">
          <cell r="A23389">
            <v>10</v>
          </cell>
        </row>
        <row r="23390">
          <cell r="A23390">
            <v>10</v>
          </cell>
        </row>
        <row r="23391">
          <cell r="A23391">
            <v>10</v>
          </cell>
        </row>
        <row r="23392">
          <cell r="A23392">
            <v>10</v>
          </cell>
        </row>
        <row r="23393">
          <cell r="A23393">
            <v>10</v>
          </cell>
        </row>
        <row r="23394">
          <cell r="A23394">
            <v>10</v>
          </cell>
        </row>
        <row r="23395">
          <cell r="A23395">
            <v>10</v>
          </cell>
        </row>
        <row r="23396">
          <cell r="A23396">
            <v>10</v>
          </cell>
        </row>
        <row r="23397">
          <cell r="A23397">
            <v>10</v>
          </cell>
        </row>
        <row r="23398">
          <cell r="A23398">
            <v>10</v>
          </cell>
        </row>
        <row r="23399">
          <cell r="A23399">
            <v>10</v>
          </cell>
        </row>
        <row r="23400">
          <cell r="A23400">
            <v>10</v>
          </cell>
        </row>
        <row r="23401">
          <cell r="A23401">
            <v>10</v>
          </cell>
        </row>
        <row r="23402">
          <cell r="A23402">
            <v>10</v>
          </cell>
        </row>
        <row r="23403">
          <cell r="A23403">
            <v>10</v>
          </cell>
        </row>
        <row r="23404">
          <cell r="A23404">
            <v>10</v>
          </cell>
        </row>
        <row r="23405">
          <cell r="A23405">
            <v>10</v>
          </cell>
        </row>
        <row r="23406">
          <cell r="A23406">
            <v>10</v>
          </cell>
        </row>
        <row r="23407">
          <cell r="A23407">
            <v>10</v>
          </cell>
        </row>
        <row r="23408">
          <cell r="A23408">
            <v>10</v>
          </cell>
        </row>
        <row r="23409">
          <cell r="A23409">
            <v>10</v>
          </cell>
        </row>
        <row r="23410">
          <cell r="A23410">
            <v>10</v>
          </cell>
        </row>
        <row r="23411">
          <cell r="A23411">
            <v>10</v>
          </cell>
        </row>
        <row r="23412">
          <cell r="A23412">
            <v>10</v>
          </cell>
        </row>
        <row r="23413">
          <cell r="A23413">
            <v>10</v>
          </cell>
        </row>
        <row r="23414">
          <cell r="A23414">
            <v>10</v>
          </cell>
        </row>
        <row r="23415">
          <cell r="A23415">
            <v>10</v>
          </cell>
        </row>
        <row r="23416">
          <cell r="A23416">
            <v>10</v>
          </cell>
        </row>
        <row r="23417">
          <cell r="A23417">
            <v>10</v>
          </cell>
        </row>
        <row r="23418">
          <cell r="A23418">
            <v>10</v>
          </cell>
        </row>
        <row r="23419">
          <cell r="A23419">
            <v>10</v>
          </cell>
        </row>
        <row r="23420">
          <cell r="A23420">
            <v>10</v>
          </cell>
        </row>
        <row r="23421">
          <cell r="A23421">
            <v>10</v>
          </cell>
        </row>
        <row r="23422">
          <cell r="A23422">
            <v>10</v>
          </cell>
        </row>
        <row r="23423">
          <cell r="A23423">
            <v>10</v>
          </cell>
        </row>
        <row r="23424">
          <cell r="A23424">
            <v>10</v>
          </cell>
        </row>
        <row r="23425">
          <cell r="A23425">
            <v>10</v>
          </cell>
        </row>
        <row r="23426">
          <cell r="A23426">
            <v>10</v>
          </cell>
        </row>
        <row r="23427">
          <cell r="A23427">
            <v>10</v>
          </cell>
        </row>
        <row r="23428">
          <cell r="A23428">
            <v>10</v>
          </cell>
        </row>
        <row r="23429">
          <cell r="A23429">
            <v>10</v>
          </cell>
        </row>
        <row r="23430">
          <cell r="A23430">
            <v>10</v>
          </cell>
        </row>
        <row r="23431">
          <cell r="A23431">
            <v>10</v>
          </cell>
        </row>
        <row r="23432">
          <cell r="A23432">
            <v>10</v>
          </cell>
        </row>
        <row r="23433">
          <cell r="A23433">
            <v>10</v>
          </cell>
        </row>
        <row r="23434">
          <cell r="A23434">
            <v>10</v>
          </cell>
        </row>
        <row r="23435">
          <cell r="A23435">
            <v>10</v>
          </cell>
        </row>
        <row r="23436">
          <cell r="A23436">
            <v>10</v>
          </cell>
        </row>
        <row r="23437">
          <cell r="A23437">
            <v>10</v>
          </cell>
        </row>
        <row r="23438">
          <cell r="A23438">
            <v>10</v>
          </cell>
        </row>
        <row r="23439">
          <cell r="A23439">
            <v>10</v>
          </cell>
        </row>
        <row r="23440">
          <cell r="A23440">
            <v>10</v>
          </cell>
        </row>
        <row r="23441">
          <cell r="A23441">
            <v>10</v>
          </cell>
        </row>
        <row r="23442">
          <cell r="A23442">
            <v>10</v>
          </cell>
        </row>
        <row r="23443">
          <cell r="A23443">
            <v>10</v>
          </cell>
        </row>
        <row r="23444">
          <cell r="A23444">
            <v>10</v>
          </cell>
        </row>
        <row r="23445">
          <cell r="A23445">
            <v>10</v>
          </cell>
        </row>
        <row r="23446">
          <cell r="A23446">
            <v>10</v>
          </cell>
        </row>
        <row r="23447">
          <cell r="A23447">
            <v>10</v>
          </cell>
        </row>
        <row r="23448">
          <cell r="A23448">
            <v>10</v>
          </cell>
        </row>
        <row r="23449">
          <cell r="A23449">
            <v>10</v>
          </cell>
        </row>
        <row r="23450">
          <cell r="A23450">
            <v>10</v>
          </cell>
        </row>
        <row r="23451">
          <cell r="A23451">
            <v>10</v>
          </cell>
        </row>
        <row r="23452">
          <cell r="A23452">
            <v>10</v>
          </cell>
        </row>
        <row r="23453">
          <cell r="A23453">
            <v>10</v>
          </cell>
        </row>
        <row r="23454">
          <cell r="A23454">
            <v>10</v>
          </cell>
        </row>
        <row r="23455">
          <cell r="A23455">
            <v>10</v>
          </cell>
        </row>
        <row r="23456">
          <cell r="A23456">
            <v>10</v>
          </cell>
        </row>
        <row r="23457">
          <cell r="A23457">
            <v>10</v>
          </cell>
        </row>
        <row r="23458">
          <cell r="A23458">
            <v>10</v>
          </cell>
        </row>
        <row r="23459">
          <cell r="A23459">
            <v>10</v>
          </cell>
        </row>
        <row r="23460">
          <cell r="A23460">
            <v>10</v>
          </cell>
        </row>
        <row r="23461">
          <cell r="A23461">
            <v>10</v>
          </cell>
        </row>
        <row r="23462">
          <cell r="A23462">
            <v>10</v>
          </cell>
        </row>
        <row r="23463">
          <cell r="A23463">
            <v>10</v>
          </cell>
        </row>
        <row r="23464">
          <cell r="A23464">
            <v>10</v>
          </cell>
        </row>
        <row r="23465">
          <cell r="A23465">
            <v>10</v>
          </cell>
        </row>
        <row r="23466">
          <cell r="A23466">
            <v>10</v>
          </cell>
        </row>
        <row r="23467">
          <cell r="A23467">
            <v>10</v>
          </cell>
        </row>
        <row r="23468">
          <cell r="A23468">
            <v>10</v>
          </cell>
        </row>
        <row r="23469">
          <cell r="A23469">
            <v>10</v>
          </cell>
        </row>
        <row r="23470">
          <cell r="A23470">
            <v>10</v>
          </cell>
        </row>
        <row r="23471">
          <cell r="A23471">
            <v>10</v>
          </cell>
        </row>
        <row r="23472">
          <cell r="A23472">
            <v>10</v>
          </cell>
        </row>
        <row r="23473">
          <cell r="A23473">
            <v>10</v>
          </cell>
        </row>
        <row r="23474">
          <cell r="A23474">
            <v>10</v>
          </cell>
        </row>
        <row r="23475">
          <cell r="A23475">
            <v>10</v>
          </cell>
        </row>
        <row r="23476">
          <cell r="A23476">
            <v>10</v>
          </cell>
        </row>
        <row r="23477">
          <cell r="A23477">
            <v>10</v>
          </cell>
        </row>
        <row r="23478">
          <cell r="A23478">
            <v>10</v>
          </cell>
        </row>
        <row r="23479">
          <cell r="A23479">
            <v>10</v>
          </cell>
        </row>
        <row r="23480">
          <cell r="A23480">
            <v>10</v>
          </cell>
        </row>
        <row r="23481">
          <cell r="A23481">
            <v>10</v>
          </cell>
        </row>
        <row r="23482">
          <cell r="A23482">
            <v>10</v>
          </cell>
        </row>
        <row r="23483">
          <cell r="A23483">
            <v>10</v>
          </cell>
        </row>
        <row r="23484">
          <cell r="A23484">
            <v>10</v>
          </cell>
        </row>
        <row r="23485">
          <cell r="A23485">
            <v>10</v>
          </cell>
        </row>
        <row r="23486">
          <cell r="A23486">
            <v>10</v>
          </cell>
        </row>
        <row r="23487">
          <cell r="A23487">
            <v>10</v>
          </cell>
        </row>
        <row r="23488">
          <cell r="A23488">
            <v>10</v>
          </cell>
        </row>
        <row r="23489">
          <cell r="A23489">
            <v>10</v>
          </cell>
        </row>
        <row r="23490">
          <cell r="A23490">
            <v>10</v>
          </cell>
        </row>
        <row r="23491">
          <cell r="A23491">
            <v>10</v>
          </cell>
        </row>
        <row r="23492">
          <cell r="A23492">
            <v>10</v>
          </cell>
        </row>
        <row r="23493">
          <cell r="A23493">
            <v>10</v>
          </cell>
        </row>
        <row r="23494">
          <cell r="A23494">
            <v>10</v>
          </cell>
        </row>
        <row r="23495">
          <cell r="A23495">
            <v>10</v>
          </cell>
        </row>
        <row r="23496">
          <cell r="A23496">
            <v>10</v>
          </cell>
        </row>
        <row r="23497">
          <cell r="A23497">
            <v>10</v>
          </cell>
        </row>
        <row r="23498">
          <cell r="A23498">
            <v>10</v>
          </cell>
        </row>
        <row r="23499">
          <cell r="A23499">
            <v>10</v>
          </cell>
        </row>
        <row r="23500">
          <cell r="A23500">
            <v>10</v>
          </cell>
        </row>
        <row r="23501">
          <cell r="A23501">
            <v>10</v>
          </cell>
        </row>
        <row r="23502">
          <cell r="A23502">
            <v>10</v>
          </cell>
        </row>
        <row r="23503">
          <cell r="A23503">
            <v>10</v>
          </cell>
        </row>
        <row r="23504">
          <cell r="A23504">
            <v>10</v>
          </cell>
        </row>
        <row r="23505">
          <cell r="A23505">
            <v>10</v>
          </cell>
        </row>
        <row r="23506">
          <cell r="A23506">
            <v>10</v>
          </cell>
        </row>
        <row r="23507">
          <cell r="A23507">
            <v>10</v>
          </cell>
        </row>
        <row r="23508">
          <cell r="A23508">
            <v>10</v>
          </cell>
        </row>
        <row r="23509">
          <cell r="A23509">
            <v>10</v>
          </cell>
        </row>
        <row r="23510">
          <cell r="A23510">
            <v>10</v>
          </cell>
        </row>
        <row r="23511">
          <cell r="A23511">
            <v>10</v>
          </cell>
        </row>
        <row r="23512">
          <cell r="A23512">
            <v>10</v>
          </cell>
        </row>
        <row r="23513">
          <cell r="A23513">
            <v>10</v>
          </cell>
        </row>
        <row r="23514">
          <cell r="A23514">
            <v>10</v>
          </cell>
        </row>
        <row r="23515">
          <cell r="A23515">
            <v>10</v>
          </cell>
        </row>
        <row r="23516">
          <cell r="A23516">
            <v>10</v>
          </cell>
        </row>
        <row r="23517">
          <cell r="A23517">
            <v>10</v>
          </cell>
        </row>
        <row r="23518">
          <cell r="A23518">
            <v>10</v>
          </cell>
        </row>
        <row r="23519">
          <cell r="A23519">
            <v>10</v>
          </cell>
        </row>
        <row r="23520">
          <cell r="A23520">
            <v>10</v>
          </cell>
        </row>
        <row r="23521">
          <cell r="A23521">
            <v>10</v>
          </cell>
        </row>
        <row r="23522">
          <cell r="A23522">
            <v>10</v>
          </cell>
        </row>
        <row r="23523">
          <cell r="A23523">
            <v>10</v>
          </cell>
        </row>
        <row r="23524">
          <cell r="A23524">
            <v>10</v>
          </cell>
        </row>
        <row r="23525">
          <cell r="A23525">
            <v>10</v>
          </cell>
        </row>
        <row r="23526">
          <cell r="A23526">
            <v>10</v>
          </cell>
        </row>
        <row r="23527">
          <cell r="A23527">
            <v>10</v>
          </cell>
        </row>
        <row r="23528">
          <cell r="A23528">
            <v>10</v>
          </cell>
        </row>
        <row r="23529">
          <cell r="A23529">
            <v>10</v>
          </cell>
        </row>
        <row r="23530">
          <cell r="A23530">
            <v>10</v>
          </cell>
        </row>
        <row r="23531">
          <cell r="A23531">
            <v>10</v>
          </cell>
        </row>
        <row r="23532">
          <cell r="A23532">
            <v>10</v>
          </cell>
        </row>
        <row r="23533">
          <cell r="A23533">
            <v>10</v>
          </cell>
        </row>
        <row r="23534">
          <cell r="A23534">
            <v>10</v>
          </cell>
        </row>
        <row r="23535">
          <cell r="A23535">
            <v>10</v>
          </cell>
        </row>
        <row r="23536">
          <cell r="A23536">
            <v>10</v>
          </cell>
        </row>
        <row r="23537">
          <cell r="A23537">
            <v>10</v>
          </cell>
        </row>
        <row r="23538">
          <cell r="A23538">
            <v>10</v>
          </cell>
        </row>
        <row r="23539">
          <cell r="A23539">
            <v>10</v>
          </cell>
        </row>
        <row r="23540">
          <cell r="A23540">
            <v>10</v>
          </cell>
        </row>
        <row r="23541">
          <cell r="A23541">
            <v>10</v>
          </cell>
        </row>
        <row r="23542">
          <cell r="A23542">
            <v>10</v>
          </cell>
        </row>
        <row r="23543">
          <cell r="A23543">
            <v>10</v>
          </cell>
        </row>
        <row r="23544">
          <cell r="A23544">
            <v>10</v>
          </cell>
        </row>
        <row r="23545">
          <cell r="A23545">
            <v>10</v>
          </cell>
        </row>
        <row r="23546">
          <cell r="A23546">
            <v>10</v>
          </cell>
        </row>
        <row r="23547">
          <cell r="A23547">
            <v>10</v>
          </cell>
        </row>
        <row r="23548">
          <cell r="A23548">
            <v>10</v>
          </cell>
        </row>
        <row r="23549">
          <cell r="A23549">
            <v>10</v>
          </cell>
        </row>
        <row r="23550">
          <cell r="A23550">
            <v>10</v>
          </cell>
        </row>
        <row r="23551">
          <cell r="A23551">
            <v>10</v>
          </cell>
        </row>
        <row r="23552">
          <cell r="A23552">
            <v>10</v>
          </cell>
        </row>
        <row r="23553">
          <cell r="A23553">
            <v>10</v>
          </cell>
        </row>
        <row r="23554">
          <cell r="A23554">
            <v>10</v>
          </cell>
        </row>
        <row r="23555">
          <cell r="A23555">
            <v>10</v>
          </cell>
        </row>
        <row r="23556">
          <cell r="A23556">
            <v>10</v>
          </cell>
        </row>
        <row r="23557">
          <cell r="A23557">
            <v>10</v>
          </cell>
        </row>
        <row r="23558">
          <cell r="A23558">
            <v>10</v>
          </cell>
        </row>
        <row r="23559">
          <cell r="A23559">
            <v>10</v>
          </cell>
        </row>
        <row r="23560">
          <cell r="A23560">
            <v>10</v>
          </cell>
        </row>
        <row r="23561">
          <cell r="A23561">
            <v>10</v>
          </cell>
        </row>
        <row r="23562">
          <cell r="A23562">
            <v>10</v>
          </cell>
        </row>
        <row r="23563">
          <cell r="A23563">
            <v>10</v>
          </cell>
        </row>
        <row r="23564">
          <cell r="A23564">
            <v>10</v>
          </cell>
        </row>
        <row r="23565">
          <cell r="A23565">
            <v>10</v>
          </cell>
        </row>
        <row r="23566">
          <cell r="A23566">
            <v>10</v>
          </cell>
        </row>
        <row r="23567">
          <cell r="A23567">
            <v>10</v>
          </cell>
        </row>
        <row r="23568">
          <cell r="A23568">
            <v>10</v>
          </cell>
        </row>
        <row r="23569">
          <cell r="A23569">
            <v>10</v>
          </cell>
        </row>
        <row r="23570">
          <cell r="A23570">
            <v>10</v>
          </cell>
        </row>
        <row r="23571">
          <cell r="A23571">
            <v>10</v>
          </cell>
        </row>
        <row r="23572">
          <cell r="A23572">
            <v>10</v>
          </cell>
        </row>
        <row r="23573">
          <cell r="A23573">
            <v>10</v>
          </cell>
        </row>
        <row r="23574">
          <cell r="A23574">
            <v>10</v>
          </cell>
        </row>
        <row r="23575">
          <cell r="A23575">
            <v>10</v>
          </cell>
        </row>
        <row r="23576">
          <cell r="A23576">
            <v>10</v>
          </cell>
        </row>
        <row r="23577">
          <cell r="A23577">
            <v>10</v>
          </cell>
        </row>
        <row r="23578">
          <cell r="A23578">
            <v>10</v>
          </cell>
        </row>
        <row r="23579">
          <cell r="A23579">
            <v>10</v>
          </cell>
        </row>
        <row r="23580">
          <cell r="A23580">
            <v>10</v>
          </cell>
        </row>
        <row r="23581">
          <cell r="A23581">
            <v>10</v>
          </cell>
        </row>
        <row r="23582">
          <cell r="A23582">
            <v>10</v>
          </cell>
        </row>
        <row r="23583">
          <cell r="A23583">
            <v>10</v>
          </cell>
        </row>
        <row r="23584">
          <cell r="A23584">
            <v>10</v>
          </cell>
        </row>
        <row r="23585">
          <cell r="A23585">
            <v>10</v>
          </cell>
        </row>
        <row r="23586">
          <cell r="A23586">
            <v>10</v>
          </cell>
        </row>
        <row r="23587">
          <cell r="A23587">
            <v>10</v>
          </cell>
        </row>
        <row r="23588">
          <cell r="A23588">
            <v>10</v>
          </cell>
        </row>
        <row r="23589">
          <cell r="A23589">
            <v>10</v>
          </cell>
        </row>
        <row r="23590">
          <cell r="A23590">
            <v>10</v>
          </cell>
        </row>
        <row r="23591">
          <cell r="A23591">
            <v>10</v>
          </cell>
        </row>
        <row r="23592">
          <cell r="A23592">
            <v>10</v>
          </cell>
        </row>
        <row r="23593">
          <cell r="A23593">
            <v>10</v>
          </cell>
        </row>
        <row r="23594">
          <cell r="A23594">
            <v>10</v>
          </cell>
        </row>
        <row r="23595">
          <cell r="A23595">
            <v>10</v>
          </cell>
        </row>
        <row r="23596">
          <cell r="A23596">
            <v>10</v>
          </cell>
        </row>
        <row r="23597">
          <cell r="A23597">
            <v>10</v>
          </cell>
        </row>
        <row r="23598">
          <cell r="A23598">
            <v>10</v>
          </cell>
        </row>
        <row r="23599">
          <cell r="A23599">
            <v>10</v>
          </cell>
        </row>
        <row r="23600">
          <cell r="A23600">
            <v>10</v>
          </cell>
        </row>
        <row r="23601">
          <cell r="A23601">
            <v>10</v>
          </cell>
        </row>
        <row r="23602">
          <cell r="A23602">
            <v>10</v>
          </cell>
        </row>
        <row r="23603">
          <cell r="A23603">
            <v>10</v>
          </cell>
        </row>
        <row r="23604">
          <cell r="A23604">
            <v>10</v>
          </cell>
        </row>
        <row r="23605">
          <cell r="A23605">
            <v>10</v>
          </cell>
        </row>
        <row r="23606">
          <cell r="A23606">
            <v>10</v>
          </cell>
        </row>
        <row r="23607">
          <cell r="A23607">
            <v>10</v>
          </cell>
        </row>
        <row r="23608">
          <cell r="A23608">
            <v>10</v>
          </cell>
        </row>
        <row r="23609">
          <cell r="A23609">
            <v>10</v>
          </cell>
        </row>
        <row r="23610">
          <cell r="A23610">
            <v>10</v>
          </cell>
        </row>
        <row r="23611">
          <cell r="A23611">
            <v>10</v>
          </cell>
        </row>
        <row r="23612">
          <cell r="A23612">
            <v>10</v>
          </cell>
        </row>
        <row r="23613">
          <cell r="A23613">
            <v>10</v>
          </cell>
        </row>
        <row r="23614">
          <cell r="A23614">
            <v>10</v>
          </cell>
        </row>
        <row r="23615">
          <cell r="A23615">
            <v>10</v>
          </cell>
        </row>
        <row r="23616">
          <cell r="A23616">
            <v>10</v>
          </cell>
        </row>
        <row r="23617">
          <cell r="A23617">
            <v>10</v>
          </cell>
        </row>
        <row r="23618">
          <cell r="A23618">
            <v>10</v>
          </cell>
        </row>
        <row r="23619">
          <cell r="A23619">
            <v>10</v>
          </cell>
        </row>
        <row r="23620">
          <cell r="A23620">
            <v>10</v>
          </cell>
        </row>
        <row r="23621">
          <cell r="A23621">
            <v>10</v>
          </cell>
        </row>
        <row r="23622">
          <cell r="A23622">
            <v>10</v>
          </cell>
        </row>
        <row r="23623">
          <cell r="A23623">
            <v>10</v>
          </cell>
        </row>
        <row r="23624">
          <cell r="A23624">
            <v>10</v>
          </cell>
        </row>
        <row r="23625">
          <cell r="A23625">
            <v>10</v>
          </cell>
        </row>
        <row r="23626">
          <cell r="A23626">
            <v>10</v>
          </cell>
        </row>
        <row r="23627">
          <cell r="A23627">
            <v>10</v>
          </cell>
        </row>
        <row r="23628">
          <cell r="A23628">
            <v>10</v>
          </cell>
        </row>
        <row r="23629">
          <cell r="A23629">
            <v>10</v>
          </cell>
        </row>
        <row r="23630">
          <cell r="A23630">
            <v>10</v>
          </cell>
        </row>
        <row r="23631">
          <cell r="A23631">
            <v>10</v>
          </cell>
        </row>
        <row r="23632">
          <cell r="A23632">
            <v>10</v>
          </cell>
        </row>
        <row r="23633">
          <cell r="A23633">
            <v>10</v>
          </cell>
        </row>
        <row r="23634">
          <cell r="A23634">
            <v>10</v>
          </cell>
        </row>
        <row r="23635">
          <cell r="A23635">
            <v>10</v>
          </cell>
        </row>
        <row r="23636">
          <cell r="A23636">
            <v>10</v>
          </cell>
        </row>
        <row r="23637">
          <cell r="A23637">
            <v>10</v>
          </cell>
        </row>
        <row r="23638">
          <cell r="A23638">
            <v>10</v>
          </cell>
        </row>
        <row r="23639">
          <cell r="A23639">
            <v>10</v>
          </cell>
        </row>
        <row r="23640">
          <cell r="A23640">
            <v>10</v>
          </cell>
        </row>
        <row r="23641">
          <cell r="A23641">
            <v>10</v>
          </cell>
        </row>
        <row r="23642">
          <cell r="A23642">
            <v>10</v>
          </cell>
        </row>
        <row r="23643">
          <cell r="A23643">
            <v>10</v>
          </cell>
        </row>
        <row r="23644">
          <cell r="A23644">
            <v>10</v>
          </cell>
        </row>
        <row r="23645">
          <cell r="A23645">
            <v>10</v>
          </cell>
        </row>
        <row r="23646">
          <cell r="A23646">
            <v>10</v>
          </cell>
        </row>
        <row r="23647">
          <cell r="A23647">
            <v>10</v>
          </cell>
        </row>
        <row r="23648">
          <cell r="A23648">
            <v>10</v>
          </cell>
        </row>
        <row r="23649">
          <cell r="A23649">
            <v>10</v>
          </cell>
        </row>
        <row r="23650">
          <cell r="A23650">
            <v>10</v>
          </cell>
        </row>
        <row r="23651">
          <cell r="A23651">
            <v>10</v>
          </cell>
        </row>
        <row r="23652">
          <cell r="A23652">
            <v>10</v>
          </cell>
        </row>
        <row r="23653">
          <cell r="A23653">
            <v>10</v>
          </cell>
        </row>
        <row r="23654">
          <cell r="A23654">
            <v>10</v>
          </cell>
        </row>
        <row r="23655">
          <cell r="A23655">
            <v>10</v>
          </cell>
        </row>
        <row r="23656">
          <cell r="A23656">
            <v>10</v>
          </cell>
        </row>
        <row r="23657">
          <cell r="A23657">
            <v>10</v>
          </cell>
        </row>
        <row r="23658">
          <cell r="A23658">
            <v>10</v>
          </cell>
        </row>
        <row r="23659">
          <cell r="A23659">
            <v>10</v>
          </cell>
        </row>
        <row r="23660">
          <cell r="A23660">
            <v>10</v>
          </cell>
        </row>
        <row r="23661">
          <cell r="A23661">
            <v>10</v>
          </cell>
        </row>
        <row r="23662">
          <cell r="A23662">
            <v>10</v>
          </cell>
        </row>
        <row r="23663">
          <cell r="A23663">
            <v>10</v>
          </cell>
        </row>
        <row r="23664">
          <cell r="A23664">
            <v>10</v>
          </cell>
        </row>
        <row r="23665">
          <cell r="A23665">
            <v>10</v>
          </cell>
        </row>
        <row r="23666">
          <cell r="A23666">
            <v>10</v>
          </cell>
        </row>
        <row r="23667">
          <cell r="A23667">
            <v>10</v>
          </cell>
        </row>
        <row r="23668">
          <cell r="A23668">
            <v>10</v>
          </cell>
        </row>
        <row r="23669">
          <cell r="A23669">
            <v>10</v>
          </cell>
        </row>
        <row r="23670">
          <cell r="A23670">
            <v>10</v>
          </cell>
        </row>
        <row r="23671">
          <cell r="A23671">
            <v>10</v>
          </cell>
        </row>
        <row r="23672">
          <cell r="A23672">
            <v>10</v>
          </cell>
        </row>
        <row r="23673">
          <cell r="A23673">
            <v>10</v>
          </cell>
        </row>
        <row r="23674">
          <cell r="A23674">
            <v>10</v>
          </cell>
        </row>
        <row r="23675">
          <cell r="A23675">
            <v>10</v>
          </cell>
        </row>
        <row r="23676">
          <cell r="A23676">
            <v>10</v>
          </cell>
        </row>
        <row r="23677">
          <cell r="A23677">
            <v>10</v>
          </cell>
        </row>
        <row r="23678">
          <cell r="A23678">
            <v>10</v>
          </cell>
        </row>
        <row r="23679">
          <cell r="A23679">
            <v>10</v>
          </cell>
        </row>
        <row r="23680">
          <cell r="A23680">
            <v>10</v>
          </cell>
        </row>
        <row r="23681">
          <cell r="A23681">
            <v>10</v>
          </cell>
        </row>
        <row r="23682">
          <cell r="A23682">
            <v>10</v>
          </cell>
        </row>
        <row r="23683">
          <cell r="A23683">
            <v>10</v>
          </cell>
        </row>
        <row r="23684">
          <cell r="A23684">
            <v>10</v>
          </cell>
        </row>
        <row r="23685">
          <cell r="A23685">
            <v>10</v>
          </cell>
        </row>
        <row r="23686">
          <cell r="A23686">
            <v>10</v>
          </cell>
        </row>
        <row r="23687">
          <cell r="A23687">
            <v>10</v>
          </cell>
        </row>
        <row r="23688">
          <cell r="A23688">
            <v>10</v>
          </cell>
        </row>
        <row r="23689">
          <cell r="A23689">
            <v>10</v>
          </cell>
        </row>
        <row r="23690">
          <cell r="A23690">
            <v>10</v>
          </cell>
        </row>
        <row r="23691">
          <cell r="A23691">
            <v>10</v>
          </cell>
        </row>
        <row r="23692">
          <cell r="A23692">
            <v>10</v>
          </cell>
        </row>
        <row r="23693">
          <cell r="A23693">
            <v>10</v>
          </cell>
        </row>
        <row r="23694">
          <cell r="A23694">
            <v>10</v>
          </cell>
        </row>
        <row r="23695">
          <cell r="A23695">
            <v>10</v>
          </cell>
        </row>
        <row r="23696">
          <cell r="A23696">
            <v>10</v>
          </cell>
        </row>
        <row r="23697">
          <cell r="A23697">
            <v>10</v>
          </cell>
        </row>
        <row r="23698">
          <cell r="A23698">
            <v>10</v>
          </cell>
        </row>
        <row r="23699">
          <cell r="A23699">
            <v>10</v>
          </cell>
        </row>
        <row r="23700">
          <cell r="A23700">
            <v>10</v>
          </cell>
        </row>
        <row r="23701">
          <cell r="A23701">
            <v>10</v>
          </cell>
        </row>
        <row r="23702">
          <cell r="A23702">
            <v>10</v>
          </cell>
        </row>
        <row r="23703">
          <cell r="A23703">
            <v>10</v>
          </cell>
        </row>
        <row r="23704">
          <cell r="A23704">
            <v>10</v>
          </cell>
        </row>
        <row r="23705">
          <cell r="A23705">
            <v>10</v>
          </cell>
        </row>
        <row r="23706">
          <cell r="A23706">
            <v>10</v>
          </cell>
        </row>
        <row r="23707">
          <cell r="A23707">
            <v>10</v>
          </cell>
        </row>
        <row r="23708">
          <cell r="A23708">
            <v>10</v>
          </cell>
        </row>
        <row r="23709">
          <cell r="A23709">
            <v>10</v>
          </cell>
        </row>
        <row r="23710">
          <cell r="A23710">
            <v>10</v>
          </cell>
        </row>
        <row r="23711">
          <cell r="A23711">
            <v>10</v>
          </cell>
        </row>
        <row r="23712">
          <cell r="A23712">
            <v>10</v>
          </cell>
        </row>
        <row r="23713">
          <cell r="A23713">
            <v>10</v>
          </cell>
        </row>
        <row r="23714">
          <cell r="A23714">
            <v>10</v>
          </cell>
        </row>
        <row r="23715">
          <cell r="A23715">
            <v>10</v>
          </cell>
        </row>
        <row r="23716">
          <cell r="A23716">
            <v>10</v>
          </cell>
        </row>
        <row r="23717">
          <cell r="A23717">
            <v>10</v>
          </cell>
        </row>
        <row r="23718">
          <cell r="A23718">
            <v>10</v>
          </cell>
        </row>
        <row r="23719">
          <cell r="A23719">
            <v>10</v>
          </cell>
        </row>
        <row r="23720">
          <cell r="A23720">
            <v>10</v>
          </cell>
        </row>
        <row r="23721">
          <cell r="A23721">
            <v>10</v>
          </cell>
        </row>
        <row r="23722">
          <cell r="A23722">
            <v>10</v>
          </cell>
        </row>
        <row r="23723">
          <cell r="A23723">
            <v>10</v>
          </cell>
        </row>
        <row r="23724">
          <cell r="A23724">
            <v>10</v>
          </cell>
        </row>
        <row r="23725">
          <cell r="A23725">
            <v>10</v>
          </cell>
        </row>
        <row r="23726">
          <cell r="A23726">
            <v>10</v>
          </cell>
        </row>
        <row r="23727">
          <cell r="A23727">
            <v>10</v>
          </cell>
        </row>
        <row r="23728">
          <cell r="A23728">
            <v>10</v>
          </cell>
        </row>
        <row r="23729">
          <cell r="A23729">
            <v>10</v>
          </cell>
        </row>
        <row r="23730">
          <cell r="A23730">
            <v>10</v>
          </cell>
        </row>
        <row r="23731">
          <cell r="A23731">
            <v>10</v>
          </cell>
        </row>
        <row r="23732">
          <cell r="A23732">
            <v>10</v>
          </cell>
        </row>
        <row r="23733">
          <cell r="A23733">
            <v>10</v>
          </cell>
        </row>
        <row r="23734">
          <cell r="A23734">
            <v>10</v>
          </cell>
        </row>
        <row r="23735">
          <cell r="A23735">
            <v>10</v>
          </cell>
        </row>
        <row r="23736">
          <cell r="A23736">
            <v>10</v>
          </cell>
        </row>
        <row r="23737">
          <cell r="A23737">
            <v>10</v>
          </cell>
        </row>
        <row r="23738">
          <cell r="A23738">
            <v>10</v>
          </cell>
        </row>
        <row r="23739">
          <cell r="A23739">
            <v>10</v>
          </cell>
        </row>
        <row r="23740">
          <cell r="A23740">
            <v>10</v>
          </cell>
        </row>
        <row r="23741">
          <cell r="A23741">
            <v>10</v>
          </cell>
        </row>
        <row r="23742">
          <cell r="A23742">
            <v>10</v>
          </cell>
        </row>
        <row r="23743">
          <cell r="A23743">
            <v>10</v>
          </cell>
        </row>
        <row r="23744">
          <cell r="A23744">
            <v>10</v>
          </cell>
        </row>
        <row r="23745">
          <cell r="A23745">
            <v>10</v>
          </cell>
        </row>
        <row r="23746">
          <cell r="A23746">
            <v>10</v>
          </cell>
        </row>
        <row r="23747">
          <cell r="A23747">
            <v>10</v>
          </cell>
        </row>
        <row r="23748">
          <cell r="A23748">
            <v>10</v>
          </cell>
        </row>
        <row r="23749">
          <cell r="A23749">
            <v>10</v>
          </cell>
        </row>
        <row r="23750">
          <cell r="A23750">
            <v>10</v>
          </cell>
        </row>
        <row r="23751">
          <cell r="A23751">
            <v>10</v>
          </cell>
        </row>
        <row r="23752">
          <cell r="A23752">
            <v>10</v>
          </cell>
        </row>
        <row r="23753">
          <cell r="A23753">
            <v>10</v>
          </cell>
        </row>
        <row r="23754">
          <cell r="A23754">
            <v>10</v>
          </cell>
        </row>
        <row r="23755">
          <cell r="A23755">
            <v>10</v>
          </cell>
        </row>
        <row r="23756">
          <cell r="A23756">
            <v>10</v>
          </cell>
        </row>
        <row r="23757">
          <cell r="A23757">
            <v>10</v>
          </cell>
        </row>
        <row r="23758">
          <cell r="A23758">
            <v>10</v>
          </cell>
        </row>
        <row r="23759">
          <cell r="A23759">
            <v>10</v>
          </cell>
        </row>
        <row r="23760">
          <cell r="A23760">
            <v>10</v>
          </cell>
        </row>
        <row r="23761">
          <cell r="A23761">
            <v>10</v>
          </cell>
        </row>
        <row r="23762">
          <cell r="A23762">
            <v>10</v>
          </cell>
        </row>
        <row r="23763">
          <cell r="A23763">
            <v>10</v>
          </cell>
        </row>
        <row r="23764">
          <cell r="A23764">
            <v>10</v>
          </cell>
        </row>
        <row r="23765">
          <cell r="A23765">
            <v>10</v>
          </cell>
        </row>
        <row r="23766">
          <cell r="A23766">
            <v>10</v>
          </cell>
        </row>
        <row r="23767">
          <cell r="A23767">
            <v>10</v>
          </cell>
        </row>
        <row r="23768">
          <cell r="A23768">
            <v>10</v>
          </cell>
        </row>
        <row r="23769">
          <cell r="A23769">
            <v>10</v>
          </cell>
        </row>
        <row r="23770">
          <cell r="A23770">
            <v>10</v>
          </cell>
        </row>
        <row r="23771">
          <cell r="A23771">
            <v>10</v>
          </cell>
        </row>
        <row r="23772">
          <cell r="A23772">
            <v>10</v>
          </cell>
        </row>
        <row r="23773">
          <cell r="A23773">
            <v>10</v>
          </cell>
        </row>
        <row r="23774">
          <cell r="A23774">
            <v>10</v>
          </cell>
        </row>
        <row r="23775">
          <cell r="A23775">
            <v>10</v>
          </cell>
        </row>
        <row r="23776">
          <cell r="A23776">
            <v>10</v>
          </cell>
        </row>
        <row r="23777">
          <cell r="A23777">
            <v>10</v>
          </cell>
        </row>
        <row r="23778">
          <cell r="A23778">
            <v>10</v>
          </cell>
        </row>
        <row r="23779">
          <cell r="A23779">
            <v>10</v>
          </cell>
        </row>
        <row r="23780">
          <cell r="A23780">
            <v>10</v>
          </cell>
        </row>
        <row r="23781">
          <cell r="A23781">
            <v>10</v>
          </cell>
        </row>
        <row r="23782">
          <cell r="A23782">
            <v>10</v>
          </cell>
        </row>
        <row r="23783">
          <cell r="A23783">
            <v>10</v>
          </cell>
        </row>
        <row r="23784">
          <cell r="A23784">
            <v>10</v>
          </cell>
        </row>
        <row r="23785">
          <cell r="A23785">
            <v>10</v>
          </cell>
        </row>
        <row r="23786">
          <cell r="A23786">
            <v>10</v>
          </cell>
        </row>
        <row r="23787">
          <cell r="A23787">
            <v>10</v>
          </cell>
        </row>
        <row r="23788">
          <cell r="A23788">
            <v>10</v>
          </cell>
        </row>
        <row r="23789">
          <cell r="A23789">
            <v>10</v>
          </cell>
        </row>
        <row r="23790">
          <cell r="A23790">
            <v>10</v>
          </cell>
        </row>
        <row r="23791">
          <cell r="A23791">
            <v>10</v>
          </cell>
        </row>
        <row r="23792">
          <cell r="A23792">
            <v>10</v>
          </cell>
        </row>
        <row r="23793">
          <cell r="A23793">
            <v>10</v>
          </cell>
        </row>
        <row r="23794">
          <cell r="A23794">
            <v>10</v>
          </cell>
        </row>
        <row r="23795">
          <cell r="A23795">
            <v>10</v>
          </cell>
        </row>
        <row r="23796">
          <cell r="A23796">
            <v>10</v>
          </cell>
        </row>
        <row r="23797">
          <cell r="A23797">
            <v>10</v>
          </cell>
        </row>
        <row r="23798">
          <cell r="A23798">
            <v>10</v>
          </cell>
        </row>
        <row r="23799">
          <cell r="A23799">
            <v>10</v>
          </cell>
        </row>
        <row r="23800">
          <cell r="A23800">
            <v>10</v>
          </cell>
        </row>
        <row r="23801">
          <cell r="A23801">
            <v>10</v>
          </cell>
        </row>
        <row r="23802">
          <cell r="A23802">
            <v>10</v>
          </cell>
        </row>
        <row r="23803">
          <cell r="A23803">
            <v>10</v>
          </cell>
        </row>
        <row r="23804">
          <cell r="A23804">
            <v>10</v>
          </cell>
        </row>
        <row r="23805">
          <cell r="A23805">
            <v>10</v>
          </cell>
        </row>
        <row r="23806">
          <cell r="A23806">
            <v>10</v>
          </cell>
        </row>
        <row r="23807">
          <cell r="A23807">
            <v>10</v>
          </cell>
        </row>
        <row r="23808">
          <cell r="A23808">
            <v>10</v>
          </cell>
        </row>
        <row r="23809">
          <cell r="A23809">
            <v>10</v>
          </cell>
        </row>
        <row r="23810">
          <cell r="A23810">
            <v>10</v>
          </cell>
        </row>
        <row r="23811">
          <cell r="A23811">
            <v>10</v>
          </cell>
        </row>
        <row r="23812">
          <cell r="A23812">
            <v>10</v>
          </cell>
        </row>
        <row r="23813">
          <cell r="A23813">
            <v>10</v>
          </cell>
        </row>
        <row r="23814">
          <cell r="A23814">
            <v>10</v>
          </cell>
        </row>
        <row r="23815">
          <cell r="A23815">
            <v>10</v>
          </cell>
        </row>
        <row r="23816">
          <cell r="A23816">
            <v>10</v>
          </cell>
        </row>
        <row r="23817">
          <cell r="A23817">
            <v>10</v>
          </cell>
        </row>
        <row r="23818">
          <cell r="A23818">
            <v>10</v>
          </cell>
        </row>
        <row r="23819">
          <cell r="A23819">
            <v>10</v>
          </cell>
        </row>
        <row r="23820">
          <cell r="A23820">
            <v>10</v>
          </cell>
        </row>
        <row r="23821">
          <cell r="A23821">
            <v>10</v>
          </cell>
        </row>
        <row r="23822">
          <cell r="A23822">
            <v>10</v>
          </cell>
        </row>
        <row r="23823">
          <cell r="A23823">
            <v>10</v>
          </cell>
        </row>
        <row r="23824">
          <cell r="A23824">
            <v>10</v>
          </cell>
        </row>
        <row r="23825">
          <cell r="A23825">
            <v>10</v>
          </cell>
        </row>
        <row r="23826">
          <cell r="A23826">
            <v>10</v>
          </cell>
        </row>
        <row r="23827">
          <cell r="A23827">
            <v>10</v>
          </cell>
        </row>
        <row r="23828">
          <cell r="A23828">
            <v>10</v>
          </cell>
        </row>
        <row r="23829">
          <cell r="A23829">
            <v>10</v>
          </cell>
        </row>
        <row r="23830">
          <cell r="A23830">
            <v>10</v>
          </cell>
        </row>
        <row r="23831">
          <cell r="A23831">
            <v>10</v>
          </cell>
        </row>
        <row r="23832">
          <cell r="A23832">
            <v>10</v>
          </cell>
        </row>
        <row r="23833">
          <cell r="A23833">
            <v>10</v>
          </cell>
        </row>
        <row r="23834">
          <cell r="A23834">
            <v>10</v>
          </cell>
        </row>
        <row r="23835">
          <cell r="A23835">
            <v>10</v>
          </cell>
        </row>
        <row r="23836">
          <cell r="A23836">
            <v>10</v>
          </cell>
        </row>
        <row r="23837">
          <cell r="A23837">
            <v>10</v>
          </cell>
        </row>
        <row r="23838">
          <cell r="A23838">
            <v>10</v>
          </cell>
        </row>
        <row r="23839">
          <cell r="A23839">
            <v>10</v>
          </cell>
        </row>
        <row r="23840">
          <cell r="A23840">
            <v>10</v>
          </cell>
        </row>
        <row r="23841">
          <cell r="A23841">
            <v>10</v>
          </cell>
        </row>
        <row r="23842">
          <cell r="A23842">
            <v>10</v>
          </cell>
        </row>
        <row r="23843">
          <cell r="A23843">
            <v>10</v>
          </cell>
        </row>
        <row r="23844">
          <cell r="A23844">
            <v>10</v>
          </cell>
        </row>
        <row r="23845">
          <cell r="A23845">
            <v>10</v>
          </cell>
        </row>
        <row r="23846">
          <cell r="A23846">
            <v>10</v>
          </cell>
        </row>
        <row r="23847">
          <cell r="A23847">
            <v>10</v>
          </cell>
        </row>
        <row r="23848">
          <cell r="A23848">
            <v>10</v>
          </cell>
        </row>
        <row r="23849">
          <cell r="A23849">
            <v>10</v>
          </cell>
        </row>
        <row r="23850">
          <cell r="A23850">
            <v>10</v>
          </cell>
        </row>
        <row r="23851">
          <cell r="A23851">
            <v>10</v>
          </cell>
        </row>
        <row r="23852">
          <cell r="A23852">
            <v>10</v>
          </cell>
        </row>
        <row r="23853">
          <cell r="A23853">
            <v>10</v>
          </cell>
        </row>
        <row r="23854">
          <cell r="A23854">
            <v>10</v>
          </cell>
        </row>
        <row r="23855">
          <cell r="A23855">
            <v>10</v>
          </cell>
        </row>
        <row r="23856">
          <cell r="A23856">
            <v>10</v>
          </cell>
        </row>
        <row r="23857">
          <cell r="A23857">
            <v>10</v>
          </cell>
        </row>
        <row r="23858">
          <cell r="A23858">
            <v>10</v>
          </cell>
        </row>
        <row r="23859">
          <cell r="A23859">
            <v>10</v>
          </cell>
        </row>
        <row r="23860">
          <cell r="A23860">
            <v>10</v>
          </cell>
        </row>
        <row r="23861">
          <cell r="A23861">
            <v>10</v>
          </cell>
        </row>
        <row r="23862">
          <cell r="A23862">
            <v>10</v>
          </cell>
        </row>
        <row r="23863">
          <cell r="A23863">
            <v>10</v>
          </cell>
        </row>
        <row r="23864">
          <cell r="A23864">
            <v>10</v>
          </cell>
        </row>
        <row r="23865">
          <cell r="A23865">
            <v>10</v>
          </cell>
        </row>
        <row r="23866">
          <cell r="A23866">
            <v>10</v>
          </cell>
        </row>
        <row r="23867">
          <cell r="A23867">
            <v>10</v>
          </cell>
        </row>
        <row r="23868">
          <cell r="A23868">
            <v>10</v>
          </cell>
        </row>
        <row r="23869">
          <cell r="A23869">
            <v>10</v>
          </cell>
        </row>
        <row r="23870">
          <cell r="A23870">
            <v>10</v>
          </cell>
        </row>
        <row r="23871">
          <cell r="A23871">
            <v>10</v>
          </cell>
        </row>
        <row r="23872">
          <cell r="A23872">
            <v>10</v>
          </cell>
        </row>
        <row r="23873">
          <cell r="A23873">
            <v>10</v>
          </cell>
        </row>
        <row r="23874">
          <cell r="A23874">
            <v>10</v>
          </cell>
        </row>
        <row r="23875">
          <cell r="A23875">
            <v>10</v>
          </cell>
        </row>
        <row r="23876">
          <cell r="A23876">
            <v>10</v>
          </cell>
        </row>
        <row r="23877">
          <cell r="A23877">
            <v>10</v>
          </cell>
        </row>
        <row r="23878">
          <cell r="A23878">
            <v>10</v>
          </cell>
        </row>
        <row r="23879">
          <cell r="A23879">
            <v>10</v>
          </cell>
        </row>
        <row r="23880">
          <cell r="A23880">
            <v>10</v>
          </cell>
        </row>
        <row r="23881">
          <cell r="A23881">
            <v>10</v>
          </cell>
        </row>
        <row r="23882">
          <cell r="A23882">
            <v>10</v>
          </cell>
        </row>
        <row r="23883">
          <cell r="A23883">
            <v>10</v>
          </cell>
        </row>
        <row r="23884">
          <cell r="A23884">
            <v>10</v>
          </cell>
        </row>
        <row r="23885">
          <cell r="A23885">
            <v>10</v>
          </cell>
        </row>
        <row r="23886">
          <cell r="A23886">
            <v>10</v>
          </cell>
        </row>
        <row r="23887">
          <cell r="A23887">
            <v>10</v>
          </cell>
        </row>
        <row r="23888">
          <cell r="A23888">
            <v>10</v>
          </cell>
        </row>
        <row r="23889">
          <cell r="A23889">
            <v>10</v>
          </cell>
        </row>
        <row r="23890">
          <cell r="A23890">
            <v>10</v>
          </cell>
        </row>
        <row r="23891">
          <cell r="A23891">
            <v>10</v>
          </cell>
        </row>
        <row r="23892">
          <cell r="A23892">
            <v>10</v>
          </cell>
        </row>
        <row r="23893">
          <cell r="A23893">
            <v>10</v>
          </cell>
        </row>
        <row r="23894">
          <cell r="A23894">
            <v>10</v>
          </cell>
        </row>
        <row r="23895">
          <cell r="A23895">
            <v>10</v>
          </cell>
        </row>
        <row r="23896">
          <cell r="A23896">
            <v>10</v>
          </cell>
        </row>
        <row r="23897">
          <cell r="A23897">
            <v>10</v>
          </cell>
        </row>
        <row r="23898">
          <cell r="A23898">
            <v>10</v>
          </cell>
        </row>
        <row r="23899">
          <cell r="A23899">
            <v>10</v>
          </cell>
        </row>
        <row r="23900">
          <cell r="A23900">
            <v>10</v>
          </cell>
        </row>
        <row r="23901">
          <cell r="A23901">
            <v>10</v>
          </cell>
        </row>
        <row r="23902">
          <cell r="A23902">
            <v>10</v>
          </cell>
        </row>
        <row r="23903">
          <cell r="A23903">
            <v>10</v>
          </cell>
        </row>
        <row r="23904">
          <cell r="A23904">
            <v>10</v>
          </cell>
        </row>
        <row r="23905">
          <cell r="A23905">
            <v>10</v>
          </cell>
        </row>
        <row r="23906">
          <cell r="A23906">
            <v>10</v>
          </cell>
        </row>
        <row r="23907">
          <cell r="A23907">
            <v>10</v>
          </cell>
        </row>
        <row r="23908">
          <cell r="A23908">
            <v>10</v>
          </cell>
        </row>
        <row r="23909">
          <cell r="A23909">
            <v>10</v>
          </cell>
        </row>
        <row r="23910">
          <cell r="A23910">
            <v>10</v>
          </cell>
        </row>
        <row r="23911">
          <cell r="A23911">
            <v>10</v>
          </cell>
        </row>
        <row r="23912">
          <cell r="A23912">
            <v>10</v>
          </cell>
        </row>
        <row r="23913">
          <cell r="A23913">
            <v>10</v>
          </cell>
        </row>
        <row r="23914">
          <cell r="A23914">
            <v>10</v>
          </cell>
        </row>
        <row r="23915">
          <cell r="A23915">
            <v>10</v>
          </cell>
        </row>
        <row r="23916">
          <cell r="A23916">
            <v>10</v>
          </cell>
        </row>
        <row r="23917">
          <cell r="A23917">
            <v>10</v>
          </cell>
        </row>
        <row r="23918">
          <cell r="A23918">
            <v>10</v>
          </cell>
        </row>
        <row r="23919">
          <cell r="A23919">
            <v>10</v>
          </cell>
        </row>
        <row r="23920">
          <cell r="A23920">
            <v>10</v>
          </cell>
        </row>
        <row r="23921">
          <cell r="A23921">
            <v>10</v>
          </cell>
        </row>
        <row r="23922">
          <cell r="A23922">
            <v>10</v>
          </cell>
        </row>
        <row r="23923">
          <cell r="A23923">
            <v>10</v>
          </cell>
        </row>
        <row r="23924">
          <cell r="A23924">
            <v>10</v>
          </cell>
        </row>
        <row r="23925">
          <cell r="A23925">
            <v>10</v>
          </cell>
        </row>
        <row r="23926">
          <cell r="A23926">
            <v>10</v>
          </cell>
        </row>
        <row r="23927">
          <cell r="A23927">
            <v>10</v>
          </cell>
        </row>
        <row r="23928">
          <cell r="A23928">
            <v>10</v>
          </cell>
        </row>
        <row r="23929">
          <cell r="A23929">
            <v>10</v>
          </cell>
        </row>
        <row r="23930">
          <cell r="A23930">
            <v>10</v>
          </cell>
        </row>
        <row r="23931">
          <cell r="A23931">
            <v>10</v>
          </cell>
        </row>
        <row r="23932">
          <cell r="A23932">
            <v>10</v>
          </cell>
        </row>
        <row r="23933">
          <cell r="A23933">
            <v>10</v>
          </cell>
        </row>
        <row r="23934">
          <cell r="A23934">
            <v>10</v>
          </cell>
        </row>
        <row r="23935">
          <cell r="A23935">
            <v>10</v>
          </cell>
        </row>
        <row r="23936">
          <cell r="A23936">
            <v>10</v>
          </cell>
        </row>
        <row r="23937">
          <cell r="A23937">
            <v>10</v>
          </cell>
        </row>
        <row r="23938">
          <cell r="A23938">
            <v>10</v>
          </cell>
        </row>
        <row r="23939">
          <cell r="A23939">
            <v>10</v>
          </cell>
        </row>
        <row r="23940">
          <cell r="A23940">
            <v>10</v>
          </cell>
        </row>
        <row r="23941">
          <cell r="A23941">
            <v>10</v>
          </cell>
        </row>
        <row r="23942">
          <cell r="A23942">
            <v>10</v>
          </cell>
        </row>
        <row r="23943">
          <cell r="A23943">
            <v>10</v>
          </cell>
        </row>
        <row r="23944">
          <cell r="A23944">
            <v>10</v>
          </cell>
        </row>
        <row r="23945">
          <cell r="A23945">
            <v>10</v>
          </cell>
        </row>
        <row r="23946">
          <cell r="A23946">
            <v>10</v>
          </cell>
        </row>
        <row r="23947">
          <cell r="A23947">
            <v>10</v>
          </cell>
        </row>
        <row r="23948">
          <cell r="A23948">
            <v>10</v>
          </cell>
        </row>
        <row r="23949">
          <cell r="A23949">
            <v>10</v>
          </cell>
        </row>
        <row r="23950">
          <cell r="A23950">
            <v>10</v>
          </cell>
        </row>
        <row r="23951">
          <cell r="A23951">
            <v>10</v>
          </cell>
        </row>
        <row r="23952">
          <cell r="A23952">
            <v>10</v>
          </cell>
        </row>
        <row r="23953">
          <cell r="A23953">
            <v>10</v>
          </cell>
        </row>
        <row r="23954">
          <cell r="A23954">
            <v>10</v>
          </cell>
        </row>
        <row r="23955">
          <cell r="A23955">
            <v>10</v>
          </cell>
        </row>
        <row r="23956">
          <cell r="A23956">
            <v>10</v>
          </cell>
        </row>
        <row r="23957">
          <cell r="A23957">
            <v>10</v>
          </cell>
        </row>
        <row r="23958">
          <cell r="A23958">
            <v>10</v>
          </cell>
        </row>
        <row r="23959">
          <cell r="A23959">
            <v>10</v>
          </cell>
        </row>
        <row r="23960">
          <cell r="A23960">
            <v>10</v>
          </cell>
        </row>
        <row r="23961">
          <cell r="A23961">
            <v>10</v>
          </cell>
        </row>
        <row r="23962">
          <cell r="A23962">
            <v>10</v>
          </cell>
        </row>
        <row r="23963">
          <cell r="A23963">
            <v>10</v>
          </cell>
        </row>
        <row r="23964">
          <cell r="A23964">
            <v>10</v>
          </cell>
        </row>
        <row r="23965">
          <cell r="A23965">
            <v>10</v>
          </cell>
        </row>
        <row r="23966">
          <cell r="A23966">
            <v>10</v>
          </cell>
        </row>
        <row r="23967">
          <cell r="A23967">
            <v>10</v>
          </cell>
        </row>
        <row r="23968">
          <cell r="A23968">
            <v>10</v>
          </cell>
        </row>
        <row r="23969">
          <cell r="A23969">
            <v>10</v>
          </cell>
        </row>
        <row r="23970">
          <cell r="A23970">
            <v>10</v>
          </cell>
        </row>
        <row r="23971">
          <cell r="A23971">
            <v>10</v>
          </cell>
        </row>
        <row r="23972">
          <cell r="A23972">
            <v>10</v>
          </cell>
        </row>
        <row r="23973">
          <cell r="A23973">
            <v>10</v>
          </cell>
        </row>
        <row r="23974">
          <cell r="A23974">
            <v>10</v>
          </cell>
        </row>
        <row r="23975">
          <cell r="A23975">
            <v>10</v>
          </cell>
        </row>
        <row r="23976">
          <cell r="A23976">
            <v>10</v>
          </cell>
        </row>
        <row r="23977">
          <cell r="A23977">
            <v>10</v>
          </cell>
        </row>
        <row r="23978">
          <cell r="A23978">
            <v>10</v>
          </cell>
        </row>
        <row r="23979">
          <cell r="A23979">
            <v>10</v>
          </cell>
        </row>
        <row r="23980">
          <cell r="A23980">
            <v>10</v>
          </cell>
        </row>
        <row r="23981">
          <cell r="A23981">
            <v>10</v>
          </cell>
        </row>
        <row r="23982">
          <cell r="A23982">
            <v>10</v>
          </cell>
        </row>
        <row r="23983">
          <cell r="A23983">
            <v>10</v>
          </cell>
        </row>
        <row r="23984">
          <cell r="A23984">
            <v>10</v>
          </cell>
        </row>
        <row r="23985">
          <cell r="A23985">
            <v>10</v>
          </cell>
        </row>
        <row r="23986">
          <cell r="A23986">
            <v>10</v>
          </cell>
        </row>
        <row r="23987">
          <cell r="A23987">
            <v>10</v>
          </cell>
        </row>
        <row r="23988">
          <cell r="A23988">
            <v>10</v>
          </cell>
        </row>
        <row r="23989">
          <cell r="A23989">
            <v>10</v>
          </cell>
        </row>
        <row r="23990">
          <cell r="A23990">
            <v>10</v>
          </cell>
        </row>
        <row r="23991">
          <cell r="A23991">
            <v>10</v>
          </cell>
        </row>
        <row r="23992">
          <cell r="A23992">
            <v>10</v>
          </cell>
        </row>
        <row r="23993">
          <cell r="A23993">
            <v>10</v>
          </cell>
        </row>
        <row r="23994">
          <cell r="A23994">
            <v>10</v>
          </cell>
        </row>
        <row r="23995">
          <cell r="A23995">
            <v>10</v>
          </cell>
        </row>
        <row r="23996">
          <cell r="A23996">
            <v>10</v>
          </cell>
        </row>
        <row r="23997">
          <cell r="A23997">
            <v>10</v>
          </cell>
        </row>
        <row r="23998">
          <cell r="A23998">
            <v>10</v>
          </cell>
        </row>
        <row r="23999">
          <cell r="A23999">
            <v>10</v>
          </cell>
        </row>
        <row r="24000">
          <cell r="A24000">
            <v>10</v>
          </cell>
        </row>
        <row r="24001">
          <cell r="A24001">
            <v>10</v>
          </cell>
        </row>
        <row r="24002">
          <cell r="A24002">
            <v>10</v>
          </cell>
        </row>
        <row r="24003">
          <cell r="A24003">
            <v>10</v>
          </cell>
        </row>
        <row r="24004">
          <cell r="A24004">
            <v>10</v>
          </cell>
        </row>
        <row r="24005">
          <cell r="A24005">
            <v>10</v>
          </cell>
        </row>
        <row r="24006">
          <cell r="A24006">
            <v>10</v>
          </cell>
        </row>
        <row r="24007">
          <cell r="A24007">
            <v>10</v>
          </cell>
        </row>
        <row r="24008">
          <cell r="A24008">
            <v>10</v>
          </cell>
        </row>
        <row r="24009">
          <cell r="A24009">
            <v>10</v>
          </cell>
        </row>
        <row r="24010">
          <cell r="A24010">
            <v>10</v>
          </cell>
        </row>
        <row r="24011">
          <cell r="A24011">
            <v>10</v>
          </cell>
        </row>
        <row r="24012">
          <cell r="A24012">
            <v>10</v>
          </cell>
        </row>
        <row r="24013">
          <cell r="A24013">
            <v>10</v>
          </cell>
        </row>
        <row r="24014">
          <cell r="A24014">
            <v>10</v>
          </cell>
        </row>
        <row r="24015">
          <cell r="A24015">
            <v>10</v>
          </cell>
        </row>
        <row r="24016">
          <cell r="A24016">
            <v>10</v>
          </cell>
        </row>
        <row r="24017">
          <cell r="A24017">
            <v>10</v>
          </cell>
        </row>
        <row r="24018">
          <cell r="A24018">
            <v>10</v>
          </cell>
        </row>
        <row r="24019">
          <cell r="A24019">
            <v>10</v>
          </cell>
        </row>
        <row r="24020">
          <cell r="A24020">
            <v>10</v>
          </cell>
        </row>
        <row r="24021">
          <cell r="A24021">
            <v>10</v>
          </cell>
        </row>
        <row r="24022">
          <cell r="A24022">
            <v>10</v>
          </cell>
        </row>
        <row r="24023">
          <cell r="A24023">
            <v>10</v>
          </cell>
        </row>
        <row r="24024">
          <cell r="A24024">
            <v>10</v>
          </cell>
        </row>
        <row r="24025">
          <cell r="A24025">
            <v>10</v>
          </cell>
        </row>
        <row r="24026">
          <cell r="A24026">
            <v>10</v>
          </cell>
        </row>
        <row r="24027">
          <cell r="A24027">
            <v>10</v>
          </cell>
        </row>
        <row r="24028">
          <cell r="A24028">
            <v>10</v>
          </cell>
        </row>
        <row r="24029">
          <cell r="A24029">
            <v>10</v>
          </cell>
        </row>
        <row r="24030">
          <cell r="A24030">
            <v>10</v>
          </cell>
        </row>
        <row r="24031">
          <cell r="A24031">
            <v>10</v>
          </cell>
        </row>
        <row r="24032">
          <cell r="A24032">
            <v>10</v>
          </cell>
        </row>
        <row r="24033">
          <cell r="A24033">
            <v>10</v>
          </cell>
        </row>
        <row r="24034">
          <cell r="A24034">
            <v>10</v>
          </cell>
        </row>
        <row r="24035">
          <cell r="A24035">
            <v>10</v>
          </cell>
        </row>
        <row r="24036">
          <cell r="A24036">
            <v>10</v>
          </cell>
        </row>
        <row r="24037">
          <cell r="A24037">
            <v>10</v>
          </cell>
        </row>
        <row r="24038">
          <cell r="A24038">
            <v>10</v>
          </cell>
        </row>
        <row r="24039">
          <cell r="A24039">
            <v>10</v>
          </cell>
        </row>
        <row r="24040">
          <cell r="A24040">
            <v>10</v>
          </cell>
        </row>
        <row r="24041">
          <cell r="A24041">
            <v>10</v>
          </cell>
        </row>
        <row r="24042">
          <cell r="A24042">
            <v>10</v>
          </cell>
        </row>
        <row r="24043">
          <cell r="A24043">
            <v>10</v>
          </cell>
        </row>
        <row r="24044">
          <cell r="A24044">
            <v>10</v>
          </cell>
        </row>
        <row r="24045">
          <cell r="A24045">
            <v>10</v>
          </cell>
        </row>
        <row r="24046">
          <cell r="A24046">
            <v>10</v>
          </cell>
        </row>
        <row r="24047">
          <cell r="A24047">
            <v>10</v>
          </cell>
        </row>
        <row r="24048">
          <cell r="A24048">
            <v>10</v>
          </cell>
        </row>
        <row r="24049">
          <cell r="A24049">
            <v>10</v>
          </cell>
        </row>
        <row r="24050">
          <cell r="A24050">
            <v>10</v>
          </cell>
        </row>
        <row r="24051">
          <cell r="A24051">
            <v>10</v>
          </cell>
        </row>
        <row r="24052">
          <cell r="A24052">
            <v>10</v>
          </cell>
        </row>
        <row r="24053">
          <cell r="A24053">
            <v>10</v>
          </cell>
        </row>
        <row r="24054">
          <cell r="A24054">
            <v>10</v>
          </cell>
        </row>
        <row r="24055">
          <cell r="A24055">
            <v>10</v>
          </cell>
        </row>
        <row r="24056">
          <cell r="A24056">
            <v>10</v>
          </cell>
        </row>
        <row r="24057">
          <cell r="A24057">
            <v>10</v>
          </cell>
        </row>
        <row r="24058">
          <cell r="A24058">
            <v>10</v>
          </cell>
        </row>
        <row r="24059">
          <cell r="A24059">
            <v>10</v>
          </cell>
        </row>
        <row r="24060">
          <cell r="A24060">
            <v>10</v>
          </cell>
        </row>
        <row r="24061">
          <cell r="A24061">
            <v>10</v>
          </cell>
        </row>
        <row r="24062">
          <cell r="A24062">
            <v>10</v>
          </cell>
        </row>
        <row r="24063">
          <cell r="A24063">
            <v>10</v>
          </cell>
        </row>
        <row r="24064">
          <cell r="A24064">
            <v>10</v>
          </cell>
        </row>
        <row r="24065">
          <cell r="A24065">
            <v>10</v>
          </cell>
        </row>
        <row r="24066">
          <cell r="A24066">
            <v>10</v>
          </cell>
        </row>
        <row r="24067">
          <cell r="A24067">
            <v>10</v>
          </cell>
        </row>
        <row r="24068">
          <cell r="A24068">
            <v>10</v>
          </cell>
        </row>
        <row r="24069">
          <cell r="A24069">
            <v>10</v>
          </cell>
        </row>
        <row r="24070">
          <cell r="A24070">
            <v>10</v>
          </cell>
        </row>
        <row r="24071">
          <cell r="A24071">
            <v>10</v>
          </cell>
        </row>
        <row r="24072">
          <cell r="A24072">
            <v>10</v>
          </cell>
        </row>
        <row r="24073">
          <cell r="A24073">
            <v>10</v>
          </cell>
        </row>
        <row r="24074">
          <cell r="A24074">
            <v>10</v>
          </cell>
        </row>
        <row r="24075">
          <cell r="A24075">
            <v>10</v>
          </cell>
        </row>
        <row r="24076">
          <cell r="A24076">
            <v>10</v>
          </cell>
        </row>
        <row r="24077">
          <cell r="A24077">
            <v>10</v>
          </cell>
        </row>
        <row r="24078">
          <cell r="A24078">
            <v>10</v>
          </cell>
        </row>
        <row r="24079">
          <cell r="A24079">
            <v>10</v>
          </cell>
        </row>
        <row r="24080">
          <cell r="A24080">
            <v>10</v>
          </cell>
        </row>
        <row r="24081">
          <cell r="A24081">
            <v>10</v>
          </cell>
        </row>
        <row r="24082">
          <cell r="A24082">
            <v>10</v>
          </cell>
        </row>
        <row r="24083">
          <cell r="A24083">
            <v>10</v>
          </cell>
        </row>
        <row r="24084">
          <cell r="A24084">
            <v>10</v>
          </cell>
        </row>
        <row r="24085">
          <cell r="A24085">
            <v>10</v>
          </cell>
        </row>
        <row r="24086">
          <cell r="A24086">
            <v>10</v>
          </cell>
        </row>
        <row r="24087">
          <cell r="A24087">
            <v>10</v>
          </cell>
        </row>
        <row r="24088">
          <cell r="A24088">
            <v>10</v>
          </cell>
        </row>
        <row r="24089">
          <cell r="A24089">
            <v>10</v>
          </cell>
        </row>
        <row r="24090">
          <cell r="A24090">
            <v>10</v>
          </cell>
        </row>
        <row r="24091">
          <cell r="A24091">
            <v>10</v>
          </cell>
        </row>
        <row r="24092">
          <cell r="A24092">
            <v>10</v>
          </cell>
        </row>
        <row r="24093">
          <cell r="A24093">
            <v>10</v>
          </cell>
        </row>
        <row r="24094">
          <cell r="A24094">
            <v>10</v>
          </cell>
        </row>
        <row r="24095">
          <cell r="A24095">
            <v>10</v>
          </cell>
        </row>
        <row r="24096">
          <cell r="A24096">
            <v>10</v>
          </cell>
        </row>
        <row r="24097">
          <cell r="A24097">
            <v>10</v>
          </cell>
        </row>
        <row r="24098">
          <cell r="A24098">
            <v>10</v>
          </cell>
        </row>
        <row r="24099">
          <cell r="A24099">
            <v>10</v>
          </cell>
        </row>
        <row r="24100">
          <cell r="A24100">
            <v>10</v>
          </cell>
        </row>
        <row r="24101">
          <cell r="A24101">
            <v>10</v>
          </cell>
        </row>
        <row r="24102">
          <cell r="A24102">
            <v>10</v>
          </cell>
        </row>
        <row r="24103">
          <cell r="A24103">
            <v>10</v>
          </cell>
        </row>
        <row r="24104">
          <cell r="A24104">
            <v>10</v>
          </cell>
        </row>
        <row r="24105">
          <cell r="A24105">
            <v>10</v>
          </cell>
        </row>
        <row r="24106">
          <cell r="A24106">
            <v>10</v>
          </cell>
        </row>
        <row r="24107">
          <cell r="A24107">
            <v>10</v>
          </cell>
        </row>
        <row r="24108">
          <cell r="A24108">
            <v>10</v>
          </cell>
        </row>
        <row r="24109">
          <cell r="A24109">
            <v>10</v>
          </cell>
        </row>
        <row r="24110">
          <cell r="A24110">
            <v>10</v>
          </cell>
        </row>
        <row r="24111">
          <cell r="A24111">
            <v>10</v>
          </cell>
        </row>
        <row r="24112">
          <cell r="A24112">
            <v>10</v>
          </cell>
        </row>
        <row r="24113">
          <cell r="A24113">
            <v>10</v>
          </cell>
        </row>
        <row r="24114">
          <cell r="A24114">
            <v>10</v>
          </cell>
        </row>
        <row r="24115">
          <cell r="A24115">
            <v>10</v>
          </cell>
        </row>
        <row r="24116">
          <cell r="A24116">
            <v>10</v>
          </cell>
        </row>
        <row r="24117">
          <cell r="A24117">
            <v>10</v>
          </cell>
        </row>
        <row r="24118">
          <cell r="A24118">
            <v>10</v>
          </cell>
        </row>
        <row r="24119">
          <cell r="A24119">
            <v>10</v>
          </cell>
        </row>
        <row r="24120">
          <cell r="A24120">
            <v>10</v>
          </cell>
        </row>
        <row r="24121">
          <cell r="A24121">
            <v>10</v>
          </cell>
        </row>
        <row r="24122">
          <cell r="A24122">
            <v>10</v>
          </cell>
        </row>
        <row r="24123">
          <cell r="A24123">
            <v>10</v>
          </cell>
        </row>
        <row r="24124">
          <cell r="A24124">
            <v>10</v>
          </cell>
        </row>
        <row r="24125">
          <cell r="A24125">
            <v>10</v>
          </cell>
        </row>
        <row r="24126">
          <cell r="A24126">
            <v>10</v>
          </cell>
        </row>
        <row r="24127">
          <cell r="A24127">
            <v>10</v>
          </cell>
        </row>
        <row r="24128">
          <cell r="A24128">
            <v>10</v>
          </cell>
        </row>
        <row r="24129">
          <cell r="A24129">
            <v>10</v>
          </cell>
        </row>
        <row r="24130">
          <cell r="A24130">
            <v>10</v>
          </cell>
        </row>
        <row r="24131">
          <cell r="A24131">
            <v>10</v>
          </cell>
        </row>
        <row r="24132">
          <cell r="A24132">
            <v>10</v>
          </cell>
        </row>
        <row r="24133">
          <cell r="A24133">
            <v>10</v>
          </cell>
        </row>
        <row r="24134">
          <cell r="A24134">
            <v>10</v>
          </cell>
        </row>
        <row r="24135">
          <cell r="A24135">
            <v>10</v>
          </cell>
        </row>
        <row r="24136">
          <cell r="A24136">
            <v>10</v>
          </cell>
        </row>
        <row r="24137">
          <cell r="A24137">
            <v>10</v>
          </cell>
        </row>
        <row r="24138">
          <cell r="A24138">
            <v>10</v>
          </cell>
        </row>
        <row r="24139">
          <cell r="A24139">
            <v>10</v>
          </cell>
        </row>
        <row r="24140">
          <cell r="A24140">
            <v>10</v>
          </cell>
        </row>
        <row r="24141">
          <cell r="A24141">
            <v>10</v>
          </cell>
        </row>
        <row r="24142">
          <cell r="A24142">
            <v>10</v>
          </cell>
        </row>
        <row r="24143">
          <cell r="A24143">
            <v>10</v>
          </cell>
        </row>
        <row r="24144">
          <cell r="A24144">
            <v>10</v>
          </cell>
        </row>
        <row r="24145">
          <cell r="A24145">
            <v>10</v>
          </cell>
        </row>
        <row r="24146">
          <cell r="A24146">
            <v>10</v>
          </cell>
        </row>
        <row r="24147">
          <cell r="A24147">
            <v>10</v>
          </cell>
        </row>
        <row r="24148">
          <cell r="A24148">
            <v>10</v>
          </cell>
        </row>
        <row r="24149">
          <cell r="A24149">
            <v>10</v>
          </cell>
        </row>
        <row r="24150">
          <cell r="A24150">
            <v>10</v>
          </cell>
        </row>
        <row r="24151">
          <cell r="A24151">
            <v>10</v>
          </cell>
        </row>
        <row r="24152">
          <cell r="A24152">
            <v>10</v>
          </cell>
        </row>
        <row r="24153">
          <cell r="A24153">
            <v>10</v>
          </cell>
        </row>
        <row r="24154">
          <cell r="A24154">
            <v>10</v>
          </cell>
        </row>
        <row r="24155">
          <cell r="A24155">
            <v>10</v>
          </cell>
        </row>
        <row r="24156">
          <cell r="A24156">
            <v>10</v>
          </cell>
        </row>
        <row r="24157">
          <cell r="A24157">
            <v>10</v>
          </cell>
        </row>
        <row r="24158">
          <cell r="A24158">
            <v>10</v>
          </cell>
        </row>
        <row r="24159">
          <cell r="A24159">
            <v>10</v>
          </cell>
        </row>
        <row r="24160">
          <cell r="A24160">
            <v>10</v>
          </cell>
        </row>
        <row r="24161">
          <cell r="A24161">
            <v>10</v>
          </cell>
        </row>
        <row r="24162">
          <cell r="A24162">
            <v>10</v>
          </cell>
        </row>
        <row r="24163">
          <cell r="A24163">
            <v>10</v>
          </cell>
        </row>
        <row r="24164">
          <cell r="A24164">
            <v>10</v>
          </cell>
        </row>
        <row r="24165">
          <cell r="A24165">
            <v>10</v>
          </cell>
        </row>
        <row r="24166">
          <cell r="A24166">
            <v>10</v>
          </cell>
        </row>
        <row r="24167">
          <cell r="A24167">
            <v>10</v>
          </cell>
        </row>
        <row r="24168">
          <cell r="A24168">
            <v>10</v>
          </cell>
        </row>
        <row r="24169">
          <cell r="A24169">
            <v>10</v>
          </cell>
        </row>
        <row r="24170">
          <cell r="A24170">
            <v>10</v>
          </cell>
        </row>
        <row r="24171">
          <cell r="A24171">
            <v>10</v>
          </cell>
        </row>
        <row r="24172">
          <cell r="A24172">
            <v>10</v>
          </cell>
        </row>
        <row r="24173">
          <cell r="A24173">
            <v>10</v>
          </cell>
        </row>
        <row r="24174">
          <cell r="A24174">
            <v>10</v>
          </cell>
        </row>
        <row r="24175">
          <cell r="A24175">
            <v>10</v>
          </cell>
        </row>
        <row r="24176">
          <cell r="A24176">
            <v>10</v>
          </cell>
        </row>
        <row r="24177">
          <cell r="A24177">
            <v>10</v>
          </cell>
        </row>
        <row r="24178">
          <cell r="A24178">
            <v>10</v>
          </cell>
        </row>
        <row r="24179">
          <cell r="A24179">
            <v>10</v>
          </cell>
        </row>
        <row r="24180">
          <cell r="A24180">
            <v>10</v>
          </cell>
        </row>
        <row r="24181">
          <cell r="A24181">
            <v>10</v>
          </cell>
        </row>
        <row r="24182">
          <cell r="A24182">
            <v>10</v>
          </cell>
        </row>
        <row r="24183">
          <cell r="A24183">
            <v>10</v>
          </cell>
        </row>
        <row r="24184">
          <cell r="A24184">
            <v>10</v>
          </cell>
        </row>
        <row r="24185">
          <cell r="A24185">
            <v>10</v>
          </cell>
        </row>
        <row r="24186">
          <cell r="A24186">
            <v>10</v>
          </cell>
        </row>
        <row r="24187">
          <cell r="A24187">
            <v>10</v>
          </cell>
        </row>
        <row r="24188">
          <cell r="A24188">
            <v>10</v>
          </cell>
        </row>
        <row r="24189">
          <cell r="A24189">
            <v>10</v>
          </cell>
        </row>
        <row r="24190">
          <cell r="A24190">
            <v>10</v>
          </cell>
        </row>
        <row r="24191">
          <cell r="A24191">
            <v>10</v>
          </cell>
        </row>
        <row r="24192">
          <cell r="A24192">
            <v>10</v>
          </cell>
        </row>
        <row r="24193">
          <cell r="A24193">
            <v>10</v>
          </cell>
        </row>
        <row r="24194">
          <cell r="A24194">
            <v>10</v>
          </cell>
        </row>
        <row r="24195">
          <cell r="A24195">
            <v>10</v>
          </cell>
        </row>
        <row r="24196">
          <cell r="A24196">
            <v>10</v>
          </cell>
        </row>
        <row r="24197">
          <cell r="A24197">
            <v>10</v>
          </cell>
        </row>
        <row r="24198">
          <cell r="A24198">
            <v>10</v>
          </cell>
        </row>
        <row r="24199">
          <cell r="A24199">
            <v>10</v>
          </cell>
        </row>
        <row r="24200">
          <cell r="A24200">
            <v>10</v>
          </cell>
        </row>
        <row r="24201">
          <cell r="A24201">
            <v>10</v>
          </cell>
        </row>
        <row r="24202">
          <cell r="A24202">
            <v>10</v>
          </cell>
        </row>
        <row r="24203">
          <cell r="A24203">
            <v>10</v>
          </cell>
        </row>
        <row r="24204">
          <cell r="A24204">
            <v>10</v>
          </cell>
        </row>
        <row r="24205">
          <cell r="A24205">
            <v>10</v>
          </cell>
        </row>
        <row r="24206">
          <cell r="A24206">
            <v>10</v>
          </cell>
        </row>
        <row r="24207">
          <cell r="A24207">
            <v>10</v>
          </cell>
        </row>
        <row r="24208">
          <cell r="A24208">
            <v>10</v>
          </cell>
        </row>
        <row r="24209">
          <cell r="A24209">
            <v>10</v>
          </cell>
        </row>
        <row r="24210">
          <cell r="A24210">
            <v>10</v>
          </cell>
        </row>
        <row r="24211">
          <cell r="A24211">
            <v>10</v>
          </cell>
        </row>
        <row r="24212">
          <cell r="A24212">
            <v>10</v>
          </cell>
        </row>
        <row r="24213">
          <cell r="A24213">
            <v>10</v>
          </cell>
        </row>
        <row r="24214">
          <cell r="A24214">
            <v>10</v>
          </cell>
        </row>
        <row r="24215">
          <cell r="A24215">
            <v>10</v>
          </cell>
        </row>
        <row r="24216">
          <cell r="A24216">
            <v>10</v>
          </cell>
        </row>
        <row r="24217">
          <cell r="A24217">
            <v>10</v>
          </cell>
        </row>
        <row r="24218">
          <cell r="A24218">
            <v>10</v>
          </cell>
        </row>
        <row r="24219">
          <cell r="A24219">
            <v>10</v>
          </cell>
        </row>
        <row r="24220">
          <cell r="A24220">
            <v>10</v>
          </cell>
        </row>
        <row r="24221">
          <cell r="A24221">
            <v>10</v>
          </cell>
        </row>
        <row r="24222">
          <cell r="A24222">
            <v>10</v>
          </cell>
        </row>
        <row r="24223">
          <cell r="A24223">
            <v>10</v>
          </cell>
        </row>
        <row r="24224">
          <cell r="A24224">
            <v>10</v>
          </cell>
        </row>
        <row r="24225">
          <cell r="A24225">
            <v>10</v>
          </cell>
        </row>
        <row r="24226">
          <cell r="A24226">
            <v>10</v>
          </cell>
        </row>
        <row r="24227">
          <cell r="A24227">
            <v>10</v>
          </cell>
        </row>
        <row r="24228">
          <cell r="A24228">
            <v>10</v>
          </cell>
        </row>
        <row r="24229">
          <cell r="A24229">
            <v>10</v>
          </cell>
        </row>
        <row r="24230">
          <cell r="A24230">
            <v>10</v>
          </cell>
        </row>
        <row r="24231">
          <cell r="A24231">
            <v>10</v>
          </cell>
        </row>
        <row r="24232">
          <cell r="A24232">
            <v>10</v>
          </cell>
        </row>
        <row r="24233">
          <cell r="A24233">
            <v>10</v>
          </cell>
        </row>
        <row r="24234">
          <cell r="A24234">
            <v>10</v>
          </cell>
        </row>
        <row r="24235">
          <cell r="A24235">
            <v>10</v>
          </cell>
        </row>
        <row r="24236">
          <cell r="A24236">
            <v>10</v>
          </cell>
        </row>
        <row r="24237">
          <cell r="A24237">
            <v>10</v>
          </cell>
        </row>
        <row r="24238">
          <cell r="A24238">
            <v>10</v>
          </cell>
        </row>
        <row r="24239">
          <cell r="A24239">
            <v>10</v>
          </cell>
        </row>
        <row r="24240">
          <cell r="A24240">
            <v>10</v>
          </cell>
        </row>
        <row r="24241">
          <cell r="A24241">
            <v>10</v>
          </cell>
        </row>
        <row r="24242">
          <cell r="A24242">
            <v>10</v>
          </cell>
        </row>
        <row r="24243">
          <cell r="A24243">
            <v>10</v>
          </cell>
        </row>
        <row r="24244">
          <cell r="A24244">
            <v>10</v>
          </cell>
        </row>
        <row r="24245">
          <cell r="A24245">
            <v>10</v>
          </cell>
        </row>
        <row r="24246">
          <cell r="A24246">
            <v>10</v>
          </cell>
        </row>
        <row r="24247">
          <cell r="A24247">
            <v>10</v>
          </cell>
        </row>
        <row r="24248">
          <cell r="A24248">
            <v>10</v>
          </cell>
        </row>
        <row r="24249">
          <cell r="A24249">
            <v>10</v>
          </cell>
        </row>
        <row r="24250">
          <cell r="A24250">
            <v>10</v>
          </cell>
        </row>
        <row r="24251">
          <cell r="A24251">
            <v>10</v>
          </cell>
        </row>
        <row r="24252">
          <cell r="A24252">
            <v>10</v>
          </cell>
        </row>
        <row r="24253">
          <cell r="A24253">
            <v>10</v>
          </cell>
        </row>
        <row r="24254">
          <cell r="A24254">
            <v>10</v>
          </cell>
        </row>
        <row r="24255">
          <cell r="A24255">
            <v>10</v>
          </cell>
        </row>
        <row r="24256">
          <cell r="A24256">
            <v>10</v>
          </cell>
        </row>
        <row r="24257">
          <cell r="A24257">
            <v>10</v>
          </cell>
        </row>
        <row r="24258">
          <cell r="A24258">
            <v>10</v>
          </cell>
        </row>
        <row r="24259">
          <cell r="A24259">
            <v>10</v>
          </cell>
        </row>
        <row r="24260">
          <cell r="A24260">
            <v>10</v>
          </cell>
        </row>
        <row r="24261">
          <cell r="A24261">
            <v>10</v>
          </cell>
        </row>
        <row r="24262">
          <cell r="A24262">
            <v>10</v>
          </cell>
        </row>
        <row r="24263">
          <cell r="A24263">
            <v>10</v>
          </cell>
        </row>
        <row r="24264">
          <cell r="A24264">
            <v>10</v>
          </cell>
        </row>
        <row r="24265">
          <cell r="A24265">
            <v>10</v>
          </cell>
        </row>
        <row r="24266">
          <cell r="A24266">
            <v>10</v>
          </cell>
        </row>
        <row r="24267">
          <cell r="A24267">
            <v>10</v>
          </cell>
        </row>
        <row r="24268">
          <cell r="A24268">
            <v>10</v>
          </cell>
        </row>
        <row r="24269">
          <cell r="A24269">
            <v>10</v>
          </cell>
        </row>
        <row r="24270">
          <cell r="A24270">
            <v>10</v>
          </cell>
        </row>
        <row r="24271">
          <cell r="A24271">
            <v>10</v>
          </cell>
        </row>
        <row r="24272">
          <cell r="A24272">
            <v>10</v>
          </cell>
        </row>
        <row r="24273">
          <cell r="A24273">
            <v>10</v>
          </cell>
        </row>
        <row r="24274">
          <cell r="A24274">
            <v>10</v>
          </cell>
        </row>
        <row r="24275">
          <cell r="A24275">
            <v>10</v>
          </cell>
        </row>
        <row r="24276">
          <cell r="A24276">
            <v>10</v>
          </cell>
        </row>
        <row r="24277">
          <cell r="A24277">
            <v>10</v>
          </cell>
        </row>
        <row r="24278">
          <cell r="A24278">
            <v>10</v>
          </cell>
        </row>
        <row r="24279">
          <cell r="A24279">
            <v>10</v>
          </cell>
        </row>
        <row r="24280">
          <cell r="A24280">
            <v>10</v>
          </cell>
        </row>
        <row r="24281">
          <cell r="A24281">
            <v>10</v>
          </cell>
        </row>
        <row r="24282">
          <cell r="A24282">
            <v>10</v>
          </cell>
        </row>
        <row r="24283">
          <cell r="A24283">
            <v>10</v>
          </cell>
        </row>
        <row r="24284">
          <cell r="A24284">
            <v>10</v>
          </cell>
        </row>
        <row r="24285">
          <cell r="A24285">
            <v>10</v>
          </cell>
        </row>
        <row r="24286">
          <cell r="A24286">
            <v>10</v>
          </cell>
        </row>
        <row r="24287">
          <cell r="A24287">
            <v>10</v>
          </cell>
        </row>
        <row r="24288">
          <cell r="A24288">
            <v>10</v>
          </cell>
        </row>
        <row r="24289">
          <cell r="A24289">
            <v>10</v>
          </cell>
        </row>
        <row r="24290">
          <cell r="A24290">
            <v>10</v>
          </cell>
        </row>
        <row r="24291">
          <cell r="A24291">
            <v>10</v>
          </cell>
        </row>
        <row r="24292">
          <cell r="A24292">
            <v>10</v>
          </cell>
        </row>
        <row r="24293">
          <cell r="A24293">
            <v>10</v>
          </cell>
        </row>
        <row r="24294">
          <cell r="A24294">
            <v>10</v>
          </cell>
        </row>
        <row r="24295">
          <cell r="A24295">
            <v>10</v>
          </cell>
        </row>
        <row r="24296">
          <cell r="A24296">
            <v>10</v>
          </cell>
        </row>
        <row r="24297">
          <cell r="A24297">
            <v>10</v>
          </cell>
        </row>
        <row r="24298">
          <cell r="A24298">
            <v>10</v>
          </cell>
        </row>
        <row r="24299">
          <cell r="A24299">
            <v>10</v>
          </cell>
        </row>
        <row r="24300">
          <cell r="A24300">
            <v>10</v>
          </cell>
        </row>
        <row r="24301">
          <cell r="A24301">
            <v>10</v>
          </cell>
        </row>
        <row r="24302">
          <cell r="A24302">
            <v>10</v>
          </cell>
        </row>
        <row r="24303">
          <cell r="A24303">
            <v>10</v>
          </cell>
        </row>
        <row r="24304">
          <cell r="A24304">
            <v>10</v>
          </cell>
        </row>
        <row r="24305">
          <cell r="A24305">
            <v>10</v>
          </cell>
        </row>
        <row r="24306">
          <cell r="A24306">
            <v>10</v>
          </cell>
        </row>
        <row r="24307">
          <cell r="A24307">
            <v>10</v>
          </cell>
        </row>
        <row r="24308">
          <cell r="A24308">
            <v>10</v>
          </cell>
        </row>
        <row r="24309">
          <cell r="A24309">
            <v>10</v>
          </cell>
        </row>
        <row r="24310">
          <cell r="A24310">
            <v>10</v>
          </cell>
        </row>
        <row r="24311">
          <cell r="A24311">
            <v>10</v>
          </cell>
        </row>
        <row r="24312">
          <cell r="A24312">
            <v>10</v>
          </cell>
        </row>
        <row r="24313">
          <cell r="A24313">
            <v>10</v>
          </cell>
        </row>
        <row r="24314">
          <cell r="A24314">
            <v>10</v>
          </cell>
        </row>
        <row r="24315">
          <cell r="A24315">
            <v>10</v>
          </cell>
        </row>
        <row r="24316">
          <cell r="A24316">
            <v>10</v>
          </cell>
        </row>
        <row r="24317">
          <cell r="A24317">
            <v>10</v>
          </cell>
        </row>
        <row r="24318">
          <cell r="A24318">
            <v>10</v>
          </cell>
        </row>
        <row r="24319">
          <cell r="A24319">
            <v>10</v>
          </cell>
        </row>
        <row r="24320">
          <cell r="A24320">
            <v>10</v>
          </cell>
        </row>
        <row r="24321">
          <cell r="A24321">
            <v>10</v>
          </cell>
        </row>
        <row r="24322">
          <cell r="A24322">
            <v>10</v>
          </cell>
        </row>
        <row r="24323">
          <cell r="A24323">
            <v>10</v>
          </cell>
        </row>
        <row r="24324">
          <cell r="A24324">
            <v>10</v>
          </cell>
        </row>
        <row r="24325">
          <cell r="A24325">
            <v>10</v>
          </cell>
        </row>
        <row r="24326">
          <cell r="A24326">
            <v>10</v>
          </cell>
        </row>
        <row r="24327">
          <cell r="A24327">
            <v>10</v>
          </cell>
        </row>
        <row r="24328">
          <cell r="A24328">
            <v>10</v>
          </cell>
        </row>
        <row r="24329">
          <cell r="A24329">
            <v>10</v>
          </cell>
        </row>
        <row r="24330">
          <cell r="A24330">
            <v>10</v>
          </cell>
        </row>
        <row r="24331">
          <cell r="A24331">
            <v>10</v>
          </cell>
        </row>
        <row r="24332">
          <cell r="A24332">
            <v>10</v>
          </cell>
        </row>
        <row r="24333">
          <cell r="A24333">
            <v>10</v>
          </cell>
        </row>
        <row r="24334">
          <cell r="A24334">
            <v>10</v>
          </cell>
        </row>
        <row r="24335">
          <cell r="A24335">
            <v>10</v>
          </cell>
        </row>
        <row r="24336">
          <cell r="A24336">
            <v>10</v>
          </cell>
        </row>
        <row r="24337">
          <cell r="A24337">
            <v>10</v>
          </cell>
        </row>
        <row r="24338">
          <cell r="A24338">
            <v>10</v>
          </cell>
        </row>
        <row r="24339">
          <cell r="A24339">
            <v>10</v>
          </cell>
        </row>
        <row r="24340">
          <cell r="A24340">
            <v>10</v>
          </cell>
        </row>
        <row r="24341">
          <cell r="A24341">
            <v>10</v>
          </cell>
        </row>
        <row r="24342">
          <cell r="A24342">
            <v>10</v>
          </cell>
        </row>
        <row r="24343">
          <cell r="A24343">
            <v>10</v>
          </cell>
        </row>
        <row r="24344">
          <cell r="A24344">
            <v>10</v>
          </cell>
        </row>
        <row r="24345">
          <cell r="A24345">
            <v>10</v>
          </cell>
        </row>
        <row r="24346">
          <cell r="A24346">
            <v>10</v>
          </cell>
        </row>
        <row r="24347">
          <cell r="A24347">
            <v>10</v>
          </cell>
        </row>
        <row r="24348">
          <cell r="A24348">
            <v>10</v>
          </cell>
        </row>
        <row r="24349">
          <cell r="A24349">
            <v>10</v>
          </cell>
        </row>
        <row r="24350">
          <cell r="A24350">
            <v>10</v>
          </cell>
        </row>
        <row r="24351">
          <cell r="A24351">
            <v>10</v>
          </cell>
        </row>
        <row r="24352">
          <cell r="A24352">
            <v>10</v>
          </cell>
        </row>
        <row r="24353">
          <cell r="A24353">
            <v>10</v>
          </cell>
        </row>
        <row r="24354">
          <cell r="A24354">
            <v>10</v>
          </cell>
        </row>
        <row r="24355">
          <cell r="A24355">
            <v>10</v>
          </cell>
        </row>
        <row r="24356">
          <cell r="A24356">
            <v>10</v>
          </cell>
        </row>
        <row r="24357">
          <cell r="A24357">
            <v>10</v>
          </cell>
        </row>
        <row r="24358">
          <cell r="A24358">
            <v>10</v>
          </cell>
        </row>
        <row r="24359">
          <cell r="A24359">
            <v>10</v>
          </cell>
        </row>
        <row r="24360">
          <cell r="A24360">
            <v>10</v>
          </cell>
        </row>
        <row r="24361">
          <cell r="A24361">
            <v>10</v>
          </cell>
        </row>
        <row r="24362">
          <cell r="A24362">
            <v>10</v>
          </cell>
        </row>
        <row r="24363">
          <cell r="A24363">
            <v>10</v>
          </cell>
        </row>
        <row r="24364">
          <cell r="A24364">
            <v>10</v>
          </cell>
        </row>
        <row r="24365">
          <cell r="A24365">
            <v>10</v>
          </cell>
        </row>
        <row r="24366">
          <cell r="A24366">
            <v>10</v>
          </cell>
        </row>
        <row r="24367">
          <cell r="A24367">
            <v>10</v>
          </cell>
        </row>
        <row r="24368">
          <cell r="A24368">
            <v>10</v>
          </cell>
        </row>
        <row r="24369">
          <cell r="A24369">
            <v>10</v>
          </cell>
        </row>
        <row r="24370">
          <cell r="A24370">
            <v>10</v>
          </cell>
        </row>
        <row r="24371">
          <cell r="A24371">
            <v>10</v>
          </cell>
        </row>
        <row r="24372">
          <cell r="A24372">
            <v>10</v>
          </cell>
        </row>
        <row r="24373">
          <cell r="A24373">
            <v>10</v>
          </cell>
        </row>
        <row r="24374">
          <cell r="A24374">
            <v>10</v>
          </cell>
        </row>
        <row r="24375">
          <cell r="A24375">
            <v>10</v>
          </cell>
        </row>
        <row r="24376">
          <cell r="A24376">
            <v>10</v>
          </cell>
        </row>
        <row r="24377">
          <cell r="A24377">
            <v>10</v>
          </cell>
        </row>
        <row r="24378">
          <cell r="A24378">
            <v>10</v>
          </cell>
        </row>
        <row r="24379">
          <cell r="A24379">
            <v>10</v>
          </cell>
        </row>
        <row r="24380">
          <cell r="A24380">
            <v>10</v>
          </cell>
        </row>
        <row r="24381">
          <cell r="A24381">
            <v>10</v>
          </cell>
        </row>
        <row r="24382">
          <cell r="A24382">
            <v>10</v>
          </cell>
        </row>
        <row r="24383">
          <cell r="A24383">
            <v>10</v>
          </cell>
        </row>
        <row r="24384">
          <cell r="A24384">
            <v>10</v>
          </cell>
        </row>
        <row r="24385">
          <cell r="A24385">
            <v>10</v>
          </cell>
        </row>
        <row r="24386">
          <cell r="A24386">
            <v>10</v>
          </cell>
        </row>
        <row r="24387">
          <cell r="A24387">
            <v>10</v>
          </cell>
        </row>
        <row r="24388">
          <cell r="A24388">
            <v>10</v>
          </cell>
        </row>
        <row r="24389">
          <cell r="A24389">
            <v>10</v>
          </cell>
        </row>
        <row r="24390">
          <cell r="A24390">
            <v>10</v>
          </cell>
        </row>
        <row r="24391">
          <cell r="A24391">
            <v>10</v>
          </cell>
        </row>
        <row r="24392">
          <cell r="A24392">
            <v>10</v>
          </cell>
        </row>
        <row r="24393">
          <cell r="A24393">
            <v>10</v>
          </cell>
        </row>
        <row r="24394">
          <cell r="A24394">
            <v>10</v>
          </cell>
        </row>
        <row r="24395">
          <cell r="A24395">
            <v>10</v>
          </cell>
        </row>
        <row r="24396">
          <cell r="A24396">
            <v>10</v>
          </cell>
        </row>
        <row r="24397">
          <cell r="A24397">
            <v>10</v>
          </cell>
        </row>
        <row r="24398">
          <cell r="A24398">
            <v>10</v>
          </cell>
        </row>
        <row r="24399">
          <cell r="A24399">
            <v>10</v>
          </cell>
        </row>
        <row r="24400">
          <cell r="A24400">
            <v>10</v>
          </cell>
        </row>
        <row r="24401">
          <cell r="A24401">
            <v>10</v>
          </cell>
        </row>
        <row r="24402">
          <cell r="A24402">
            <v>10</v>
          </cell>
        </row>
        <row r="24403">
          <cell r="A24403">
            <v>10</v>
          </cell>
        </row>
        <row r="24404">
          <cell r="A24404">
            <v>10</v>
          </cell>
        </row>
        <row r="24405">
          <cell r="A24405">
            <v>10</v>
          </cell>
        </row>
        <row r="24406">
          <cell r="A24406">
            <v>10</v>
          </cell>
        </row>
        <row r="24407">
          <cell r="A24407">
            <v>10</v>
          </cell>
        </row>
        <row r="24408">
          <cell r="A24408">
            <v>10</v>
          </cell>
        </row>
        <row r="24409">
          <cell r="A24409">
            <v>10</v>
          </cell>
        </row>
        <row r="24410">
          <cell r="A24410">
            <v>10</v>
          </cell>
        </row>
        <row r="24411">
          <cell r="A24411">
            <v>10</v>
          </cell>
        </row>
        <row r="24412">
          <cell r="A24412">
            <v>10</v>
          </cell>
        </row>
        <row r="24413">
          <cell r="A24413">
            <v>10</v>
          </cell>
        </row>
        <row r="24414">
          <cell r="A24414">
            <v>10</v>
          </cell>
        </row>
        <row r="24415">
          <cell r="A24415">
            <v>10</v>
          </cell>
        </row>
        <row r="24416">
          <cell r="A24416">
            <v>10</v>
          </cell>
        </row>
        <row r="24417">
          <cell r="A24417">
            <v>10</v>
          </cell>
        </row>
        <row r="24418">
          <cell r="A24418">
            <v>10</v>
          </cell>
        </row>
        <row r="24419">
          <cell r="A24419">
            <v>10</v>
          </cell>
        </row>
        <row r="24420">
          <cell r="A24420">
            <v>10</v>
          </cell>
        </row>
        <row r="24421">
          <cell r="A24421">
            <v>10</v>
          </cell>
        </row>
        <row r="24422">
          <cell r="A24422">
            <v>10</v>
          </cell>
        </row>
        <row r="24423">
          <cell r="A24423">
            <v>10</v>
          </cell>
        </row>
        <row r="24424">
          <cell r="A24424">
            <v>10</v>
          </cell>
        </row>
        <row r="24425">
          <cell r="A24425">
            <v>10</v>
          </cell>
        </row>
        <row r="24426">
          <cell r="A24426">
            <v>10</v>
          </cell>
        </row>
        <row r="24427">
          <cell r="A24427">
            <v>10</v>
          </cell>
        </row>
        <row r="24428">
          <cell r="A24428">
            <v>10</v>
          </cell>
        </row>
        <row r="24429">
          <cell r="A24429">
            <v>10</v>
          </cell>
        </row>
        <row r="24430">
          <cell r="A24430">
            <v>10</v>
          </cell>
        </row>
        <row r="24431">
          <cell r="A24431">
            <v>10</v>
          </cell>
        </row>
        <row r="24432">
          <cell r="A24432">
            <v>10</v>
          </cell>
        </row>
        <row r="24433">
          <cell r="A24433">
            <v>10</v>
          </cell>
        </row>
        <row r="24434">
          <cell r="A24434">
            <v>10</v>
          </cell>
        </row>
        <row r="24435">
          <cell r="A24435">
            <v>10</v>
          </cell>
        </row>
        <row r="24436">
          <cell r="A24436">
            <v>10</v>
          </cell>
        </row>
        <row r="24437">
          <cell r="A24437">
            <v>10</v>
          </cell>
        </row>
        <row r="24438">
          <cell r="A24438">
            <v>10</v>
          </cell>
        </row>
        <row r="24439">
          <cell r="A24439">
            <v>10</v>
          </cell>
        </row>
        <row r="24440">
          <cell r="A24440">
            <v>10</v>
          </cell>
        </row>
        <row r="24441">
          <cell r="A24441">
            <v>10</v>
          </cell>
        </row>
        <row r="24442">
          <cell r="A24442">
            <v>10</v>
          </cell>
        </row>
        <row r="24443">
          <cell r="A24443">
            <v>10</v>
          </cell>
        </row>
        <row r="24444">
          <cell r="A24444">
            <v>10</v>
          </cell>
        </row>
        <row r="24445">
          <cell r="A24445">
            <v>10</v>
          </cell>
        </row>
        <row r="24446">
          <cell r="A24446">
            <v>10</v>
          </cell>
        </row>
        <row r="24447">
          <cell r="A24447">
            <v>10</v>
          </cell>
        </row>
        <row r="24448">
          <cell r="A24448">
            <v>10</v>
          </cell>
        </row>
        <row r="24449">
          <cell r="A24449">
            <v>10</v>
          </cell>
        </row>
        <row r="24450">
          <cell r="A24450">
            <v>10</v>
          </cell>
        </row>
        <row r="24451">
          <cell r="A24451">
            <v>10</v>
          </cell>
        </row>
        <row r="24452">
          <cell r="A24452">
            <v>10</v>
          </cell>
        </row>
        <row r="24453">
          <cell r="A24453">
            <v>10</v>
          </cell>
        </row>
        <row r="24454">
          <cell r="A24454">
            <v>10</v>
          </cell>
        </row>
        <row r="24455">
          <cell r="A24455">
            <v>10</v>
          </cell>
        </row>
        <row r="24456">
          <cell r="A24456">
            <v>10</v>
          </cell>
        </row>
        <row r="24457">
          <cell r="A24457">
            <v>10</v>
          </cell>
        </row>
        <row r="24458">
          <cell r="A24458">
            <v>10</v>
          </cell>
        </row>
        <row r="24459">
          <cell r="A24459">
            <v>10</v>
          </cell>
        </row>
        <row r="24460">
          <cell r="A24460">
            <v>10</v>
          </cell>
        </row>
        <row r="24461">
          <cell r="A24461">
            <v>10</v>
          </cell>
        </row>
        <row r="24462">
          <cell r="A24462">
            <v>10</v>
          </cell>
        </row>
        <row r="24463">
          <cell r="A24463">
            <v>10</v>
          </cell>
        </row>
        <row r="24464">
          <cell r="A24464">
            <v>10</v>
          </cell>
        </row>
        <row r="24465">
          <cell r="A24465">
            <v>10</v>
          </cell>
        </row>
        <row r="24466">
          <cell r="A24466">
            <v>10</v>
          </cell>
        </row>
        <row r="24467">
          <cell r="A24467">
            <v>10</v>
          </cell>
        </row>
        <row r="24468">
          <cell r="A24468">
            <v>10</v>
          </cell>
        </row>
        <row r="24469">
          <cell r="A24469">
            <v>10</v>
          </cell>
        </row>
        <row r="24470">
          <cell r="A24470">
            <v>10</v>
          </cell>
        </row>
        <row r="24471">
          <cell r="A24471">
            <v>10</v>
          </cell>
        </row>
        <row r="24472">
          <cell r="A24472">
            <v>10</v>
          </cell>
        </row>
        <row r="24473">
          <cell r="A24473">
            <v>10</v>
          </cell>
        </row>
        <row r="24474">
          <cell r="A24474">
            <v>10</v>
          </cell>
        </row>
        <row r="24475">
          <cell r="A24475">
            <v>10</v>
          </cell>
        </row>
        <row r="24476">
          <cell r="A24476">
            <v>10</v>
          </cell>
        </row>
        <row r="24477">
          <cell r="A24477">
            <v>10</v>
          </cell>
        </row>
        <row r="24478">
          <cell r="A24478">
            <v>10</v>
          </cell>
        </row>
        <row r="24479">
          <cell r="A24479">
            <v>10</v>
          </cell>
        </row>
        <row r="24480">
          <cell r="A24480">
            <v>10</v>
          </cell>
        </row>
        <row r="24481">
          <cell r="A24481">
            <v>10</v>
          </cell>
        </row>
        <row r="24482">
          <cell r="A24482">
            <v>10</v>
          </cell>
        </row>
        <row r="24483">
          <cell r="A24483">
            <v>10</v>
          </cell>
        </row>
        <row r="24484">
          <cell r="A24484">
            <v>10</v>
          </cell>
        </row>
        <row r="24485">
          <cell r="A24485">
            <v>10</v>
          </cell>
        </row>
        <row r="24486">
          <cell r="A24486">
            <v>10</v>
          </cell>
        </row>
        <row r="24487">
          <cell r="A24487">
            <v>10</v>
          </cell>
        </row>
        <row r="24488">
          <cell r="A24488">
            <v>10</v>
          </cell>
        </row>
        <row r="24489">
          <cell r="A24489">
            <v>10</v>
          </cell>
        </row>
        <row r="24490">
          <cell r="A24490">
            <v>10</v>
          </cell>
        </row>
        <row r="24491">
          <cell r="A24491">
            <v>10</v>
          </cell>
        </row>
        <row r="24492">
          <cell r="A24492">
            <v>10</v>
          </cell>
        </row>
        <row r="24493">
          <cell r="A24493">
            <v>10</v>
          </cell>
        </row>
        <row r="24494">
          <cell r="A24494">
            <v>10</v>
          </cell>
        </row>
        <row r="24495">
          <cell r="A24495">
            <v>10</v>
          </cell>
        </row>
        <row r="24496">
          <cell r="A24496">
            <v>10</v>
          </cell>
        </row>
        <row r="24497">
          <cell r="A24497">
            <v>10</v>
          </cell>
        </row>
        <row r="24498">
          <cell r="A24498">
            <v>10</v>
          </cell>
        </row>
        <row r="24499">
          <cell r="A24499">
            <v>10</v>
          </cell>
        </row>
        <row r="24500">
          <cell r="A24500">
            <v>10</v>
          </cell>
        </row>
        <row r="24501">
          <cell r="A24501">
            <v>10</v>
          </cell>
        </row>
        <row r="24502">
          <cell r="A24502">
            <v>10</v>
          </cell>
        </row>
        <row r="24503">
          <cell r="A24503">
            <v>10</v>
          </cell>
        </row>
        <row r="24504">
          <cell r="A24504">
            <v>10</v>
          </cell>
        </row>
        <row r="24505">
          <cell r="A24505">
            <v>10</v>
          </cell>
        </row>
        <row r="24506">
          <cell r="A24506">
            <v>10</v>
          </cell>
        </row>
        <row r="24507">
          <cell r="A24507">
            <v>10</v>
          </cell>
        </row>
        <row r="24508">
          <cell r="A24508">
            <v>10</v>
          </cell>
        </row>
        <row r="24509">
          <cell r="A24509">
            <v>10</v>
          </cell>
        </row>
        <row r="24510">
          <cell r="A24510">
            <v>10</v>
          </cell>
        </row>
        <row r="24511">
          <cell r="A24511">
            <v>10</v>
          </cell>
        </row>
        <row r="24512">
          <cell r="A24512">
            <v>10</v>
          </cell>
        </row>
        <row r="24513">
          <cell r="A24513">
            <v>10</v>
          </cell>
        </row>
        <row r="24514">
          <cell r="A24514">
            <v>10</v>
          </cell>
        </row>
        <row r="24515">
          <cell r="A24515">
            <v>10</v>
          </cell>
        </row>
        <row r="24516">
          <cell r="A24516">
            <v>10</v>
          </cell>
        </row>
        <row r="24517">
          <cell r="A24517">
            <v>10</v>
          </cell>
        </row>
        <row r="24518">
          <cell r="A24518">
            <v>10</v>
          </cell>
        </row>
        <row r="24519">
          <cell r="A24519">
            <v>10</v>
          </cell>
        </row>
        <row r="24520">
          <cell r="A24520">
            <v>10</v>
          </cell>
        </row>
        <row r="24521">
          <cell r="A24521">
            <v>10</v>
          </cell>
        </row>
        <row r="24522">
          <cell r="A24522">
            <v>10</v>
          </cell>
        </row>
        <row r="24523">
          <cell r="A24523">
            <v>10</v>
          </cell>
        </row>
        <row r="24524">
          <cell r="A24524">
            <v>10</v>
          </cell>
        </row>
        <row r="24525">
          <cell r="A24525">
            <v>10</v>
          </cell>
        </row>
        <row r="24526">
          <cell r="A24526">
            <v>10</v>
          </cell>
        </row>
        <row r="24527">
          <cell r="A24527">
            <v>10</v>
          </cell>
        </row>
        <row r="24528">
          <cell r="A24528">
            <v>10</v>
          </cell>
        </row>
        <row r="24529">
          <cell r="A24529">
            <v>10</v>
          </cell>
        </row>
        <row r="24530">
          <cell r="A24530">
            <v>10</v>
          </cell>
        </row>
        <row r="24531">
          <cell r="A24531">
            <v>10</v>
          </cell>
        </row>
        <row r="24532">
          <cell r="A24532">
            <v>10</v>
          </cell>
        </row>
        <row r="24533">
          <cell r="A24533">
            <v>10</v>
          </cell>
        </row>
        <row r="24534">
          <cell r="A24534">
            <v>10</v>
          </cell>
        </row>
        <row r="24535">
          <cell r="A24535">
            <v>10</v>
          </cell>
        </row>
        <row r="24536">
          <cell r="A24536">
            <v>10</v>
          </cell>
        </row>
        <row r="24537">
          <cell r="A24537">
            <v>10</v>
          </cell>
        </row>
        <row r="24538">
          <cell r="A24538">
            <v>10</v>
          </cell>
        </row>
        <row r="24539">
          <cell r="A24539">
            <v>10</v>
          </cell>
        </row>
        <row r="24540">
          <cell r="A24540">
            <v>10</v>
          </cell>
        </row>
        <row r="24541">
          <cell r="A24541">
            <v>10</v>
          </cell>
        </row>
        <row r="24542">
          <cell r="A24542">
            <v>10</v>
          </cell>
        </row>
        <row r="24543">
          <cell r="A24543">
            <v>10</v>
          </cell>
        </row>
        <row r="24544">
          <cell r="A24544">
            <v>10</v>
          </cell>
        </row>
        <row r="24545">
          <cell r="A24545">
            <v>10</v>
          </cell>
        </row>
        <row r="24546">
          <cell r="A24546">
            <v>10</v>
          </cell>
        </row>
        <row r="24547">
          <cell r="A24547">
            <v>10</v>
          </cell>
        </row>
        <row r="24548">
          <cell r="A24548">
            <v>10</v>
          </cell>
        </row>
        <row r="24549">
          <cell r="A24549">
            <v>10</v>
          </cell>
        </row>
        <row r="24550">
          <cell r="A24550">
            <v>10</v>
          </cell>
        </row>
        <row r="24551">
          <cell r="A24551">
            <v>10</v>
          </cell>
        </row>
        <row r="24552">
          <cell r="A24552">
            <v>10</v>
          </cell>
        </row>
        <row r="24553">
          <cell r="A24553">
            <v>10</v>
          </cell>
        </row>
        <row r="24554">
          <cell r="A24554">
            <v>10</v>
          </cell>
        </row>
        <row r="24555">
          <cell r="A24555">
            <v>10</v>
          </cell>
        </row>
        <row r="24556">
          <cell r="A24556">
            <v>10</v>
          </cell>
        </row>
        <row r="24557">
          <cell r="A24557">
            <v>10</v>
          </cell>
        </row>
        <row r="24558">
          <cell r="A24558">
            <v>10</v>
          </cell>
        </row>
        <row r="24559">
          <cell r="A24559">
            <v>10</v>
          </cell>
        </row>
        <row r="24560">
          <cell r="A24560">
            <v>10</v>
          </cell>
        </row>
        <row r="24561">
          <cell r="A24561">
            <v>10</v>
          </cell>
        </row>
        <row r="24562">
          <cell r="A24562">
            <v>10</v>
          </cell>
        </row>
        <row r="24563">
          <cell r="A24563">
            <v>10</v>
          </cell>
        </row>
        <row r="24564">
          <cell r="A24564">
            <v>10</v>
          </cell>
        </row>
        <row r="24565">
          <cell r="A24565">
            <v>10</v>
          </cell>
        </row>
        <row r="24566">
          <cell r="A24566">
            <v>10</v>
          </cell>
        </row>
        <row r="24567">
          <cell r="A24567">
            <v>10</v>
          </cell>
        </row>
        <row r="24568">
          <cell r="A24568">
            <v>10</v>
          </cell>
        </row>
        <row r="24569">
          <cell r="A24569">
            <v>10</v>
          </cell>
        </row>
        <row r="24570">
          <cell r="A24570">
            <v>10</v>
          </cell>
        </row>
        <row r="24571">
          <cell r="A24571">
            <v>10</v>
          </cell>
        </row>
        <row r="24572">
          <cell r="A24572">
            <v>10</v>
          </cell>
        </row>
        <row r="24573">
          <cell r="A24573">
            <v>10</v>
          </cell>
        </row>
        <row r="24574">
          <cell r="A24574">
            <v>10</v>
          </cell>
        </row>
        <row r="24575">
          <cell r="A24575">
            <v>10</v>
          </cell>
        </row>
        <row r="24576">
          <cell r="A24576">
            <v>10</v>
          </cell>
        </row>
        <row r="24577">
          <cell r="A24577">
            <v>10</v>
          </cell>
        </row>
        <row r="24578">
          <cell r="A24578">
            <v>10</v>
          </cell>
        </row>
        <row r="24579">
          <cell r="A24579">
            <v>10</v>
          </cell>
        </row>
        <row r="24580">
          <cell r="A24580">
            <v>10</v>
          </cell>
        </row>
        <row r="24581">
          <cell r="A24581">
            <v>10</v>
          </cell>
        </row>
        <row r="24582">
          <cell r="A24582">
            <v>10</v>
          </cell>
        </row>
        <row r="24583">
          <cell r="A24583">
            <v>10</v>
          </cell>
        </row>
        <row r="24584">
          <cell r="A24584">
            <v>10</v>
          </cell>
        </row>
        <row r="24585">
          <cell r="A24585">
            <v>10</v>
          </cell>
        </row>
        <row r="24586">
          <cell r="A24586">
            <v>10</v>
          </cell>
        </row>
        <row r="24587">
          <cell r="A24587">
            <v>10</v>
          </cell>
        </row>
        <row r="24588">
          <cell r="A24588">
            <v>10</v>
          </cell>
        </row>
        <row r="24589">
          <cell r="A24589">
            <v>10</v>
          </cell>
        </row>
        <row r="24590">
          <cell r="A24590">
            <v>10</v>
          </cell>
        </row>
        <row r="24591">
          <cell r="A24591">
            <v>10</v>
          </cell>
        </row>
        <row r="24592">
          <cell r="A24592">
            <v>10</v>
          </cell>
        </row>
        <row r="24593">
          <cell r="A24593">
            <v>10</v>
          </cell>
        </row>
        <row r="24594">
          <cell r="A24594">
            <v>10</v>
          </cell>
        </row>
        <row r="24595">
          <cell r="A24595">
            <v>10</v>
          </cell>
        </row>
        <row r="24596">
          <cell r="A24596">
            <v>10</v>
          </cell>
        </row>
        <row r="24597">
          <cell r="A24597">
            <v>10</v>
          </cell>
        </row>
        <row r="24598">
          <cell r="A24598">
            <v>10</v>
          </cell>
        </row>
        <row r="24599">
          <cell r="A24599">
            <v>10</v>
          </cell>
        </row>
        <row r="24600">
          <cell r="A24600">
            <v>10</v>
          </cell>
        </row>
        <row r="24601">
          <cell r="A24601">
            <v>10</v>
          </cell>
        </row>
        <row r="24602">
          <cell r="A24602">
            <v>10</v>
          </cell>
        </row>
        <row r="24603">
          <cell r="A24603">
            <v>10</v>
          </cell>
        </row>
        <row r="24604">
          <cell r="A24604">
            <v>10</v>
          </cell>
        </row>
        <row r="24605">
          <cell r="A24605">
            <v>10</v>
          </cell>
        </row>
        <row r="24606">
          <cell r="A24606">
            <v>10</v>
          </cell>
        </row>
        <row r="24607">
          <cell r="A24607">
            <v>10</v>
          </cell>
        </row>
        <row r="24608">
          <cell r="A24608">
            <v>10</v>
          </cell>
        </row>
        <row r="24609">
          <cell r="A24609">
            <v>10</v>
          </cell>
        </row>
        <row r="24610">
          <cell r="A24610">
            <v>10</v>
          </cell>
        </row>
        <row r="24611">
          <cell r="A24611">
            <v>10</v>
          </cell>
        </row>
        <row r="24612">
          <cell r="A24612">
            <v>10</v>
          </cell>
        </row>
        <row r="24613">
          <cell r="A24613">
            <v>10</v>
          </cell>
        </row>
        <row r="24614">
          <cell r="A24614">
            <v>10</v>
          </cell>
        </row>
        <row r="24615">
          <cell r="A24615">
            <v>10</v>
          </cell>
        </row>
        <row r="24616">
          <cell r="A24616">
            <v>10</v>
          </cell>
        </row>
        <row r="24617">
          <cell r="A24617">
            <v>10</v>
          </cell>
        </row>
        <row r="24618">
          <cell r="A24618">
            <v>10</v>
          </cell>
        </row>
        <row r="24619">
          <cell r="A24619">
            <v>10</v>
          </cell>
        </row>
        <row r="24620">
          <cell r="A24620">
            <v>10</v>
          </cell>
        </row>
        <row r="24621">
          <cell r="A24621">
            <v>10</v>
          </cell>
        </row>
        <row r="24622">
          <cell r="A24622">
            <v>10</v>
          </cell>
        </row>
        <row r="24623">
          <cell r="A24623">
            <v>10</v>
          </cell>
        </row>
        <row r="24624">
          <cell r="A24624">
            <v>10</v>
          </cell>
        </row>
        <row r="24625">
          <cell r="A24625">
            <v>10</v>
          </cell>
        </row>
        <row r="24626">
          <cell r="A24626">
            <v>10</v>
          </cell>
        </row>
        <row r="24627">
          <cell r="A24627">
            <v>10</v>
          </cell>
        </row>
        <row r="24628">
          <cell r="A24628">
            <v>10</v>
          </cell>
        </row>
        <row r="24629">
          <cell r="A24629">
            <v>10</v>
          </cell>
        </row>
        <row r="24630">
          <cell r="A24630">
            <v>10</v>
          </cell>
        </row>
        <row r="24631">
          <cell r="A24631">
            <v>10</v>
          </cell>
        </row>
        <row r="24632">
          <cell r="A24632">
            <v>10</v>
          </cell>
        </row>
        <row r="24633">
          <cell r="A24633">
            <v>10</v>
          </cell>
        </row>
        <row r="24634">
          <cell r="A24634">
            <v>10</v>
          </cell>
        </row>
        <row r="24635">
          <cell r="A24635">
            <v>10</v>
          </cell>
        </row>
        <row r="24636">
          <cell r="A24636">
            <v>10</v>
          </cell>
        </row>
        <row r="24637">
          <cell r="A24637">
            <v>10</v>
          </cell>
        </row>
        <row r="24638">
          <cell r="A24638">
            <v>10</v>
          </cell>
        </row>
        <row r="24639">
          <cell r="A24639">
            <v>10</v>
          </cell>
        </row>
        <row r="24640">
          <cell r="A24640">
            <v>10</v>
          </cell>
        </row>
        <row r="24641">
          <cell r="A24641">
            <v>10</v>
          </cell>
        </row>
        <row r="24642">
          <cell r="A24642">
            <v>10</v>
          </cell>
        </row>
        <row r="24643">
          <cell r="A24643">
            <v>10</v>
          </cell>
        </row>
        <row r="24644">
          <cell r="A24644">
            <v>10</v>
          </cell>
        </row>
        <row r="24645">
          <cell r="A24645">
            <v>10</v>
          </cell>
        </row>
        <row r="24646">
          <cell r="A24646">
            <v>0</v>
          </cell>
        </row>
        <row r="24647">
          <cell r="A24647">
            <v>0</v>
          </cell>
        </row>
        <row r="24648">
          <cell r="A24648">
            <v>0</v>
          </cell>
        </row>
        <row r="24649">
          <cell r="A24649">
            <v>0</v>
          </cell>
        </row>
        <row r="24650">
          <cell r="A24650">
            <v>0</v>
          </cell>
        </row>
        <row r="24651">
          <cell r="A24651">
            <v>0</v>
          </cell>
        </row>
        <row r="24652">
          <cell r="A24652">
            <v>0</v>
          </cell>
        </row>
        <row r="24653">
          <cell r="A24653">
            <v>0</v>
          </cell>
        </row>
        <row r="24654">
          <cell r="A24654">
            <v>0</v>
          </cell>
        </row>
        <row r="24655">
          <cell r="A24655">
            <v>0</v>
          </cell>
        </row>
        <row r="24656">
          <cell r="A24656">
            <v>0</v>
          </cell>
        </row>
        <row r="24657">
          <cell r="A24657">
            <v>0</v>
          </cell>
        </row>
        <row r="24658">
          <cell r="A24658">
            <v>0</v>
          </cell>
        </row>
        <row r="24659">
          <cell r="A24659">
            <v>0</v>
          </cell>
        </row>
        <row r="24660">
          <cell r="A24660">
            <v>0</v>
          </cell>
        </row>
        <row r="24661">
          <cell r="A24661">
            <v>0</v>
          </cell>
        </row>
        <row r="24662">
          <cell r="A24662">
            <v>0</v>
          </cell>
        </row>
        <row r="24663">
          <cell r="A24663">
            <v>0</v>
          </cell>
        </row>
        <row r="24664">
          <cell r="A24664">
            <v>0</v>
          </cell>
        </row>
        <row r="24665">
          <cell r="A24665">
            <v>0</v>
          </cell>
        </row>
        <row r="24666">
          <cell r="A24666">
            <v>0</v>
          </cell>
        </row>
        <row r="24667">
          <cell r="A24667">
            <v>0</v>
          </cell>
        </row>
        <row r="24668">
          <cell r="A24668">
            <v>0</v>
          </cell>
        </row>
        <row r="24669">
          <cell r="A24669">
            <v>0</v>
          </cell>
        </row>
        <row r="24670">
          <cell r="A24670">
            <v>0</v>
          </cell>
        </row>
        <row r="24671">
          <cell r="A24671">
            <v>0</v>
          </cell>
        </row>
        <row r="24672">
          <cell r="A24672">
            <v>0</v>
          </cell>
        </row>
        <row r="24673">
          <cell r="A24673">
            <v>0</v>
          </cell>
        </row>
        <row r="24674">
          <cell r="A24674">
            <v>0</v>
          </cell>
        </row>
        <row r="24675">
          <cell r="A24675">
            <v>0</v>
          </cell>
        </row>
        <row r="24676">
          <cell r="A24676">
            <v>0</v>
          </cell>
        </row>
        <row r="24677">
          <cell r="A24677">
            <v>0</v>
          </cell>
        </row>
        <row r="24678">
          <cell r="A24678">
            <v>0</v>
          </cell>
        </row>
        <row r="24679">
          <cell r="A24679">
            <v>0</v>
          </cell>
        </row>
        <row r="24680">
          <cell r="A24680">
            <v>0</v>
          </cell>
        </row>
        <row r="24681">
          <cell r="A24681">
            <v>0</v>
          </cell>
        </row>
        <row r="24682">
          <cell r="A24682">
            <v>0</v>
          </cell>
        </row>
        <row r="24683">
          <cell r="A24683">
            <v>0</v>
          </cell>
        </row>
        <row r="24684">
          <cell r="A24684">
            <v>0</v>
          </cell>
        </row>
        <row r="24685">
          <cell r="A24685">
            <v>0</v>
          </cell>
        </row>
        <row r="24686">
          <cell r="A24686">
            <v>0</v>
          </cell>
        </row>
        <row r="24687">
          <cell r="A24687">
            <v>0</v>
          </cell>
        </row>
        <row r="24688">
          <cell r="A24688">
            <v>0</v>
          </cell>
        </row>
        <row r="24689">
          <cell r="A24689">
            <v>0</v>
          </cell>
        </row>
        <row r="24690">
          <cell r="A24690">
            <v>0</v>
          </cell>
        </row>
        <row r="24691">
          <cell r="A24691">
            <v>0</v>
          </cell>
        </row>
        <row r="24692">
          <cell r="A24692">
            <v>0</v>
          </cell>
        </row>
        <row r="24693">
          <cell r="A24693">
            <v>0</v>
          </cell>
        </row>
        <row r="24694">
          <cell r="A24694">
            <v>0</v>
          </cell>
        </row>
        <row r="24695">
          <cell r="A24695">
            <v>0</v>
          </cell>
        </row>
        <row r="24696">
          <cell r="A24696">
            <v>0</v>
          </cell>
        </row>
        <row r="24697">
          <cell r="A24697">
            <v>0</v>
          </cell>
        </row>
        <row r="24698">
          <cell r="A24698">
            <v>0</v>
          </cell>
        </row>
        <row r="24699">
          <cell r="A24699">
            <v>0</v>
          </cell>
        </row>
        <row r="24700">
          <cell r="A24700">
            <v>0</v>
          </cell>
        </row>
        <row r="24701">
          <cell r="A24701">
            <v>0</v>
          </cell>
        </row>
        <row r="24702">
          <cell r="A24702">
            <v>0</v>
          </cell>
        </row>
        <row r="24703">
          <cell r="A24703">
            <v>0</v>
          </cell>
        </row>
        <row r="24704">
          <cell r="A24704">
            <v>0</v>
          </cell>
        </row>
        <row r="24705">
          <cell r="A24705">
            <v>0</v>
          </cell>
        </row>
        <row r="24706">
          <cell r="A24706">
            <v>0</v>
          </cell>
        </row>
        <row r="24707">
          <cell r="A24707">
            <v>0</v>
          </cell>
        </row>
        <row r="24708">
          <cell r="A24708">
            <v>0</v>
          </cell>
        </row>
        <row r="24709">
          <cell r="A24709">
            <v>0</v>
          </cell>
        </row>
        <row r="24710">
          <cell r="A24710">
            <v>0</v>
          </cell>
        </row>
        <row r="24711">
          <cell r="A24711">
            <v>0</v>
          </cell>
        </row>
        <row r="24712">
          <cell r="A24712">
            <v>0</v>
          </cell>
        </row>
        <row r="24713">
          <cell r="A24713">
            <v>0</v>
          </cell>
        </row>
        <row r="24714">
          <cell r="A24714">
            <v>0</v>
          </cell>
        </row>
        <row r="24715">
          <cell r="A24715">
            <v>0</v>
          </cell>
        </row>
        <row r="24716">
          <cell r="A24716">
            <v>0</v>
          </cell>
        </row>
        <row r="24717">
          <cell r="A24717">
            <v>0</v>
          </cell>
        </row>
        <row r="24718">
          <cell r="A24718">
            <v>0</v>
          </cell>
        </row>
        <row r="24719">
          <cell r="A24719">
            <v>0</v>
          </cell>
        </row>
        <row r="24720">
          <cell r="A24720">
            <v>0</v>
          </cell>
        </row>
        <row r="24721">
          <cell r="A24721">
            <v>0</v>
          </cell>
        </row>
        <row r="24722">
          <cell r="A24722">
            <v>0</v>
          </cell>
        </row>
        <row r="24723">
          <cell r="A24723">
            <v>0</v>
          </cell>
        </row>
        <row r="24724">
          <cell r="A24724">
            <v>0</v>
          </cell>
        </row>
        <row r="24725">
          <cell r="A24725">
            <v>0</v>
          </cell>
        </row>
        <row r="24726">
          <cell r="A24726">
            <v>0</v>
          </cell>
        </row>
        <row r="24727">
          <cell r="A24727">
            <v>0</v>
          </cell>
        </row>
        <row r="24728">
          <cell r="A24728">
            <v>0</v>
          </cell>
        </row>
        <row r="24729">
          <cell r="A24729">
            <v>0</v>
          </cell>
        </row>
        <row r="24730">
          <cell r="A24730">
            <v>0</v>
          </cell>
        </row>
        <row r="24731">
          <cell r="A24731">
            <v>0</v>
          </cell>
        </row>
        <row r="24732">
          <cell r="A24732">
            <v>0</v>
          </cell>
        </row>
        <row r="24733">
          <cell r="A24733">
            <v>0</v>
          </cell>
        </row>
        <row r="24734">
          <cell r="A24734">
            <v>0</v>
          </cell>
        </row>
        <row r="24735">
          <cell r="A24735">
            <v>0</v>
          </cell>
        </row>
        <row r="24736">
          <cell r="A24736">
            <v>0</v>
          </cell>
        </row>
        <row r="24737">
          <cell r="A24737">
            <v>0</v>
          </cell>
        </row>
        <row r="24738">
          <cell r="A24738">
            <v>0</v>
          </cell>
        </row>
        <row r="24739">
          <cell r="A24739">
            <v>0</v>
          </cell>
        </row>
        <row r="24740">
          <cell r="A24740">
            <v>0</v>
          </cell>
        </row>
        <row r="24741">
          <cell r="A24741">
            <v>0</v>
          </cell>
        </row>
        <row r="24742">
          <cell r="A24742">
            <v>0</v>
          </cell>
        </row>
        <row r="24743">
          <cell r="A24743">
            <v>0</v>
          </cell>
        </row>
        <row r="24744">
          <cell r="A24744">
            <v>0</v>
          </cell>
        </row>
        <row r="24745">
          <cell r="A24745">
            <v>0</v>
          </cell>
        </row>
        <row r="24746">
          <cell r="A24746">
            <v>0</v>
          </cell>
        </row>
        <row r="24747">
          <cell r="A24747">
            <v>0</v>
          </cell>
        </row>
        <row r="24748">
          <cell r="A24748">
            <v>0</v>
          </cell>
        </row>
        <row r="24749">
          <cell r="A24749">
            <v>0</v>
          </cell>
        </row>
        <row r="24750">
          <cell r="A24750">
            <v>0</v>
          </cell>
        </row>
        <row r="24751">
          <cell r="A24751">
            <v>0</v>
          </cell>
        </row>
        <row r="24752">
          <cell r="A24752">
            <v>0</v>
          </cell>
        </row>
        <row r="24753">
          <cell r="A24753">
            <v>0</v>
          </cell>
        </row>
        <row r="24754">
          <cell r="A24754">
            <v>0</v>
          </cell>
        </row>
        <row r="24755">
          <cell r="A24755">
            <v>0</v>
          </cell>
        </row>
        <row r="24756">
          <cell r="A24756">
            <v>0</v>
          </cell>
        </row>
        <row r="24757">
          <cell r="A24757">
            <v>0</v>
          </cell>
        </row>
        <row r="24758">
          <cell r="A24758">
            <v>0</v>
          </cell>
        </row>
        <row r="24759">
          <cell r="A24759">
            <v>0</v>
          </cell>
        </row>
        <row r="24760">
          <cell r="A24760">
            <v>0</v>
          </cell>
        </row>
        <row r="24761">
          <cell r="A24761">
            <v>0</v>
          </cell>
        </row>
        <row r="24762">
          <cell r="A24762">
            <v>0</v>
          </cell>
        </row>
        <row r="24763">
          <cell r="A24763">
            <v>0</v>
          </cell>
        </row>
        <row r="24764">
          <cell r="A24764">
            <v>0</v>
          </cell>
        </row>
        <row r="24765">
          <cell r="A24765">
            <v>0</v>
          </cell>
        </row>
        <row r="24766">
          <cell r="A24766">
            <v>0</v>
          </cell>
        </row>
        <row r="24767">
          <cell r="A24767">
            <v>0</v>
          </cell>
        </row>
        <row r="24768">
          <cell r="A24768">
            <v>0</v>
          </cell>
        </row>
        <row r="24769">
          <cell r="A24769">
            <v>0</v>
          </cell>
        </row>
        <row r="24770">
          <cell r="A24770">
            <v>0</v>
          </cell>
        </row>
        <row r="24771">
          <cell r="A24771">
            <v>0</v>
          </cell>
        </row>
        <row r="24772">
          <cell r="A24772">
            <v>0</v>
          </cell>
        </row>
        <row r="24773">
          <cell r="A24773">
            <v>0</v>
          </cell>
        </row>
        <row r="24774">
          <cell r="A24774">
            <v>0</v>
          </cell>
        </row>
        <row r="24775">
          <cell r="A24775">
            <v>0</v>
          </cell>
        </row>
        <row r="24776">
          <cell r="A24776">
            <v>0</v>
          </cell>
        </row>
        <row r="24777">
          <cell r="A24777">
            <v>0</v>
          </cell>
        </row>
        <row r="24778">
          <cell r="A24778">
            <v>0</v>
          </cell>
        </row>
        <row r="24779">
          <cell r="A24779">
            <v>0</v>
          </cell>
        </row>
        <row r="24780">
          <cell r="A24780">
            <v>0</v>
          </cell>
        </row>
        <row r="24781">
          <cell r="A24781">
            <v>0</v>
          </cell>
        </row>
        <row r="24782">
          <cell r="A24782">
            <v>0</v>
          </cell>
        </row>
        <row r="24783">
          <cell r="A24783">
            <v>0</v>
          </cell>
        </row>
        <row r="24784">
          <cell r="A24784">
            <v>0</v>
          </cell>
        </row>
        <row r="24785">
          <cell r="A24785">
            <v>0</v>
          </cell>
        </row>
        <row r="24786">
          <cell r="A24786">
            <v>0</v>
          </cell>
        </row>
        <row r="24787">
          <cell r="A24787">
            <v>0</v>
          </cell>
        </row>
        <row r="24788">
          <cell r="A24788">
            <v>0</v>
          </cell>
        </row>
        <row r="24789">
          <cell r="A24789">
            <v>0</v>
          </cell>
        </row>
        <row r="24790">
          <cell r="A24790">
            <v>0</v>
          </cell>
        </row>
        <row r="24791">
          <cell r="A24791">
            <v>0</v>
          </cell>
        </row>
        <row r="24792">
          <cell r="A24792">
            <v>0</v>
          </cell>
        </row>
        <row r="24793">
          <cell r="A24793">
            <v>0</v>
          </cell>
        </row>
        <row r="24794">
          <cell r="A24794">
            <v>0</v>
          </cell>
        </row>
        <row r="24795">
          <cell r="A24795">
            <v>0</v>
          </cell>
        </row>
        <row r="24796">
          <cell r="A24796">
            <v>0</v>
          </cell>
        </row>
        <row r="24797">
          <cell r="A24797">
            <v>0</v>
          </cell>
        </row>
        <row r="24798">
          <cell r="A24798">
            <v>0</v>
          </cell>
        </row>
        <row r="24799">
          <cell r="A24799">
            <v>0</v>
          </cell>
        </row>
        <row r="24800">
          <cell r="A24800">
            <v>0</v>
          </cell>
        </row>
        <row r="24801">
          <cell r="A24801">
            <v>0</v>
          </cell>
        </row>
        <row r="24802">
          <cell r="A24802">
            <v>0</v>
          </cell>
        </row>
        <row r="24803">
          <cell r="A24803">
            <v>0</v>
          </cell>
        </row>
        <row r="24804">
          <cell r="A24804">
            <v>0</v>
          </cell>
        </row>
        <row r="24805">
          <cell r="A24805">
            <v>0</v>
          </cell>
        </row>
        <row r="24806">
          <cell r="A24806">
            <v>0</v>
          </cell>
        </row>
        <row r="24807">
          <cell r="A24807">
            <v>0</v>
          </cell>
        </row>
        <row r="24808">
          <cell r="A24808">
            <v>0</v>
          </cell>
        </row>
        <row r="24809">
          <cell r="A24809">
            <v>0</v>
          </cell>
        </row>
        <row r="24810">
          <cell r="A24810">
            <v>0</v>
          </cell>
        </row>
        <row r="24811">
          <cell r="A24811">
            <v>0</v>
          </cell>
        </row>
        <row r="24812">
          <cell r="A24812">
            <v>0</v>
          </cell>
        </row>
        <row r="24813">
          <cell r="A24813">
            <v>0</v>
          </cell>
        </row>
        <row r="24814">
          <cell r="A24814">
            <v>0</v>
          </cell>
        </row>
        <row r="24815">
          <cell r="A24815">
            <v>0</v>
          </cell>
        </row>
        <row r="24816">
          <cell r="A24816">
            <v>0</v>
          </cell>
        </row>
        <row r="24817">
          <cell r="A24817">
            <v>0</v>
          </cell>
        </row>
        <row r="24818">
          <cell r="A24818">
            <v>0</v>
          </cell>
        </row>
        <row r="24819">
          <cell r="A24819">
            <v>0</v>
          </cell>
        </row>
        <row r="24820">
          <cell r="A24820">
            <v>0</v>
          </cell>
        </row>
        <row r="24821">
          <cell r="A24821">
            <v>0</v>
          </cell>
        </row>
        <row r="24822">
          <cell r="A24822">
            <v>0</v>
          </cell>
        </row>
        <row r="24823">
          <cell r="A24823">
            <v>0</v>
          </cell>
        </row>
        <row r="24824">
          <cell r="A24824">
            <v>0</v>
          </cell>
        </row>
        <row r="24825">
          <cell r="A24825">
            <v>0</v>
          </cell>
        </row>
        <row r="24826">
          <cell r="A24826">
            <v>0</v>
          </cell>
        </row>
        <row r="24827">
          <cell r="A24827">
            <v>0</v>
          </cell>
        </row>
        <row r="24828">
          <cell r="A24828">
            <v>0</v>
          </cell>
        </row>
        <row r="24829">
          <cell r="A24829">
            <v>0</v>
          </cell>
        </row>
        <row r="24830">
          <cell r="A24830">
            <v>0</v>
          </cell>
        </row>
        <row r="24831">
          <cell r="A24831">
            <v>0</v>
          </cell>
        </row>
        <row r="24832">
          <cell r="A24832">
            <v>0</v>
          </cell>
        </row>
        <row r="24833">
          <cell r="A24833">
            <v>0</v>
          </cell>
        </row>
        <row r="24834">
          <cell r="A24834">
            <v>0</v>
          </cell>
        </row>
        <row r="24835">
          <cell r="A24835">
            <v>0</v>
          </cell>
        </row>
        <row r="24836">
          <cell r="A24836">
            <v>0</v>
          </cell>
        </row>
        <row r="24837">
          <cell r="A24837">
            <v>0</v>
          </cell>
        </row>
        <row r="24838">
          <cell r="A24838">
            <v>0</v>
          </cell>
        </row>
        <row r="24839">
          <cell r="A24839">
            <v>0</v>
          </cell>
        </row>
        <row r="24840">
          <cell r="A24840">
            <v>0</v>
          </cell>
        </row>
        <row r="24841">
          <cell r="A24841">
            <v>0</v>
          </cell>
        </row>
        <row r="24842">
          <cell r="A24842">
            <v>0</v>
          </cell>
        </row>
        <row r="24843">
          <cell r="A24843">
            <v>0</v>
          </cell>
        </row>
        <row r="24844">
          <cell r="A24844">
            <v>0</v>
          </cell>
        </row>
        <row r="24845">
          <cell r="A24845">
            <v>0</v>
          </cell>
        </row>
        <row r="24846">
          <cell r="A24846">
            <v>0</v>
          </cell>
        </row>
        <row r="24847">
          <cell r="A24847">
            <v>0</v>
          </cell>
        </row>
        <row r="24848">
          <cell r="A24848">
            <v>0</v>
          </cell>
        </row>
        <row r="24849">
          <cell r="A24849">
            <v>0</v>
          </cell>
        </row>
        <row r="24850">
          <cell r="A24850">
            <v>0</v>
          </cell>
        </row>
        <row r="24851">
          <cell r="A24851">
            <v>0</v>
          </cell>
        </row>
        <row r="24852">
          <cell r="A24852">
            <v>0</v>
          </cell>
        </row>
        <row r="24853">
          <cell r="A24853">
            <v>0</v>
          </cell>
        </row>
        <row r="24854">
          <cell r="A24854">
            <v>0</v>
          </cell>
        </row>
        <row r="24855">
          <cell r="A24855">
            <v>0</v>
          </cell>
        </row>
        <row r="24856">
          <cell r="A24856">
            <v>0</v>
          </cell>
        </row>
        <row r="24857">
          <cell r="A24857">
            <v>0</v>
          </cell>
        </row>
        <row r="24858">
          <cell r="A24858">
            <v>0</v>
          </cell>
        </row>
        <row r="24859">
          <cell r="A24859">
            <v>0</v>
          </cell>
        </row>
        <row r="24860">
          <cell r="A24860">
            <v>0</v>
          </cell>
        </row>
        <row r="24861">
          <cell r="A24861">
            <v>0</v>
          </cell>
        </row>
        <row r="24862">
          <cell r="A24862">
            <v>0</v>
          </cell>
        </row>
        <row r="24863">
          <cell r="A24863">
            <v>0</v>
          </cell>
        </row>
        <row r="24864">
          <cell r="A24864">
            <v>0</v>
          </cell>
        </row>
        <row r="24865">
          <cell r="A24865">
            <v>0</v>
          </cell>
        </row>
        <row r="24866">
          <cell r="A24866">
            <v>0</v>
          </cell>
        </row>
        <row r="24867">
          <cell r="A24867">
            <v>0</v>
          </cell>
        </row>
        <row r="24868">
          <cell r="A24868">
            <v>0</v>
          </cell>
        </row>
        <row r="24869">
          <cell r="A24869">
            <v>0</v>
          </cell>
        </row>
        <row r="24870">
          <cell r="A24870">
            <v>0</v>
          </cell>
        </row>
        <row r="24871">
          <cell r="A24871">
            <v>0</v>
          </cell>
        </row>
        <row r="24872">
          <cell r="A24872">
            <v>0</v>
          </cell>
        </row>
        <row r="24873">
          <cell r="A24873">
            <v>0</v>
          </cell>
        </row>
        <row r="24874">
          <cell r="A24874">
            <v>0</v>
          </cell>
        </row>
        <row r="24875">
          <cell r="A24875">
            <v>0</v>
          </cell>
        </row>
        <row r="24876">
          <cell r="A24876">
            <v>0</v>
          </cell>
        </row>
        <row r="24877">
          <cell r="A24877">
            <v>0</v>
          </cell>
        </row>
        <row r="24878">
          <cell r="A24878">
            <v>0</v>
          </cell>
        </row>
        <row r="24879">
          <cell r="A24879">
            <v>0</v>
          </cell>
        </row>
        <row r="24880">
          <cell r="A24880">
            <v>0</v>
          </cell>
        </row>
        <row r="24881">
          <cell r="A24881">
            <v>0</v>
          </cell>
        </row>
        <row r="24882">
          <cell r="A24882">
            <v>0</v>
          </cell>
        </row>
        <row r="24883">
          <cell r="A24883">
            <v>0</v>
          </cell>
        </row>
        <row r="24884">
          <cell r="A24884">
            <v>0</v>
          </cell>
        </row>
        <row r="24885">
          <cell r="A24885">
            <v>0</v>
          </cell>
        </row>
        <row r="24886">
          <cell r="A24886">
            <v>0</v>
          </cell>
        </row>
        <row r="24887">
          <cell r="A24887">
            <v>0</v>
          </cell>
        </row>
        <row r="24888">
          <cell r="A24888">
            <v>0</v>
          </cell>
        </row>
        <row r="24889">
          <cell r="A24889">
            <v>0</v>
          </cell>
        </row>
        <row r="24890">
          <cell r="A24890">
            <v>0</v>
          </cell>
        </row>
        <row r="24891">
          <cell r="A24891">
            <v>0</v>
          </cell>
        </row>
        <row r="24892">
          <cell r="A24892">
            <v>0</v>
          </cell>
        </row>
        <row r="24893">
          <cell r="A24893">
            <v>0</v>
          </cell>
        </row>
        <row r="24894">
          <cell r="A24894">
            <v>0</v>
          </cell>
        </row>
        <row r="24895">
          <cell r="A24895">
            <v>0</v>
          </cell>
        </row>
        <row r="24896">
          <cell r="A24896">
            <v>0</v>
          </cell>
        </row>
        <row r="24897">
          <cell r="A24897">
            <v>0</v>
          </cell>
        </row>
        <row r="24898">
          <cell r="A24898">
            <v>0</v>
          </cell>
        </row>
        <row r="24899">
          <cell r="A24899">
            <v>0</v>
          </cell>
        </row>
        <row r="24900">
          <cell r="A24900">
            <v>0</v>
          </cell>
        </row>
        <row r="24901">
          <cell r="A24901">
            <v>0</v>
          </cell>
        </row>
        <row r="24902">
          <cell r="A24902">
            <v>0</v>
          </cell>
        </row>
        <row r="24903">
          <cell r="A24903">
            <v>0</v>
          </cell>
        </row>
        <row r="24904">
          <cell r="A24904">
            <v>0</v>
          </cell>
        </row>
        <row r="24905">
          <cell r="A24905">
            <v>0</v>
          </cell>
        </row>
        <row r="24906">
          <cell r="A24906">
            <v>0</v>
          </cell>
        </row>
        <row r="24907">
          <cell r="A24907">
            <v>0</v>
          </cell>
        </row>
        <row r="24908">
          <cell r="A24908">
            <v>0</v>
          </cell>
        </row>
        <row r="24909">
          <cell r="A24909">
            <v>0</v>
          </cell>
        </row>
        <row r="24910">
          <cell r="A24910">
            <v>0</v>
          </cell>
        </row>
        <row r="24911">
          <cell r="A24911">
            <v>0</v>
          </cell>
        </row>
        <row r="24912">
          <cell r="A24912">
            <v>0</v>
          </cell>
        </row>
        <row r="24913">
          <cell r="A24913">
            <v>0</v>
          </cell>
        </row>
        <row r="24914">
          <cell r="A24914">
            <v>0</v>
          </cell>
        </row>
        <row r="24915">
          <cell r="A24915">
            <v>0</v>
          </cell>
        </row>
        <row r="24916">
          <cell r="A24916">
            <v>0</v>
          </cell>
        </row>
        <row r="24917">
          <cell r="A24917">
            <v>0</v>
          </cell>
        </row>
        <row r="24918">
          <cell r="A24918">
            <v>0</v>
          </cell>
        </row>
        <row r="24919">
          <cell r="A24919">
            <v>0</v>
          </cell>
        </row>
        <row r="24920">
          <cell r="A24920">
            <v>0</v>
          </cell>
        </row>
        <row r="24921">
          <cell r="A24921">
            <v>0</v>
          </cell>
        </row>
        <row r="24922">
          <cell r="A24922">
            <v>0</v>
          </cell>
        </row>
        <row r="24923">
          <cell r="A24923">
            <v>0</v>
          </cell>
        </row>
        <row r="24924">
          <cell r="A24924">
            <v>0</v>
          </cell>
        </row>
        <row r="24925">
          <cell r="A24925">
            <v>0</v>
          </cell>
        </row>
        <row r="24926">
          <cell r="A24926">
            <v>0</v>
          </cell>
        </row>
        <row r="24927">
          <cell r="A24927">
            <v>0</v>
          </cell>
        </row>
        <row r="24928">
          <cell r="A24928">
            <v>0</v>
          </cell>
        </row>
        <row r="24929">
          <cell r="A24929">
            <v>0</v>
          </cell>
        </row>
        <row r="24930">
          <cell r="A24930">
            <v>0</v>
          </cell>
        </row>
        <row r="24931">
          <cell r="A24931">
            <v>0</v>
          </cell>
        </row>
        <row r="24932">
          <cell r="A24932">
            <v>0</v>
          </cell>
        </row>
        <row r="24933">
          <cell r="A24933">
            <v>0</v>
          </cell>
        </row>
        <row r="24934">
          <cell r="A24934">
            <v>0</v>
          </cell>
        </row>
        <row r="24935">
          <cell r="A24935">
            <v>0</v>
          </cell>
        </row>
        <row r="24936">
          <cell r="A24936">
            <v>0</v>
          </cell>
        </row>
        <row r="24937">
          <cell r="A24937">
            <v>0</v>
          </cell>
        </row>
        <row r="24938">
          <cell r="A24938">
            <v>0</v>
          </cell>
        </row>
        <row r="24939">
          <cell r="A24939">
            <v>0</v>
          </cell>
        </row>
        <row r="24940">
          <cell r="A24940">
            <v>0</v>
          </cell>
        </row>
        <row r="24941">
          <cell r="A24941">
            <v>0</v>
          </cell>
        </row>
        <row r="24942">
          <cell r="A24942">
            <v>0</v>
          </cell>
        </row>
        <row r="24943">
          <cell r="A24943">
            <v>0</v>
          </cell>
        </row>
        <row r="24944">
          <cell r="A24944">
            <v>0</v>
          </cell>
        </row>
        <row r="24945">
          <cell r="A24945">
            <v>0</v>
          </cell>
        </row>
        <row r="24946">
          <cell r="A24946">
            <v>0</v>
          </cell>
        </row>
        <row r="24947">
          <cell r="A24947">
            <v>0</v>
          </cell>
        </row>
        <row r="24948">
          <cell r="A24948">
            <v>0</v>
          </cell>
        </row>
        <row r="24949">
          <cell r="A24949">
            <v>0</v>
          </cell>
        </row>
        <row r="24950">
          <cell r="A24950">
            <v>0</v>
          </cell>
        </row>
        <row r="24951">
          <cell r="A24951">
            <v>0</v>
          </cell>
        </row>
        <row r="24952">
          <cell r="A24952">
            <v>0</v>
          </cell>
        </row>
        <row r="24953">
          <cell r="A24953">
            <v>0</v>
          </cell>
        </row>
        <row r="24954">
          <cell r="A24954">
            <v>0</v>
          </cell>
        </row>
        <row r="24955">
          <cell r="A24955">
            <v>0</v>
          </cell>
        </row>
        <row r="24956">
          <cell r="A24956">
            <v>0</v>
          </cell>
        </row>
        <row r="24957">
          <cell r="A24957">
            <v>0</v>
          </cell>
        </row>
        <row r="24958">
          <cell r="A24958">
            <v>0</v>
          </cell>
        </row>
        <row r="24959">
          <cell r="A24959">
            <v>0</v>
          </cell>
        </row>
        <row r="24960">
          <cell r="A24960">
            <v>0</v>
          </cell>
        </row>
        <row r="24961">
          <cell r="A24961">
            <v>0</v>
          </cell>
        </row>
        <row r="24962">
          <cell r="A24962">
            <v>0</v>
          </cell>
        </row>
        <row r="24963">
          <cell r="A24963">
            <v>0</v>
          </cell>
        </row>
        <row r="24964">
          <cell r="A24964">
            <v>0</v>
          </cell>
        </row>
        <row r="24965">
          <cell r="A24965">
            <v>0</v>
          </cell>
        </row>
        <row r="24966">
          <cell r="A24966">
            <v>0</v>
          </cell>
        </row>
        <row r="24967">
          <cell r="A24967">
            <v>0</v>
          </cell>
        </row>
        <row r="24968">
          <cell r="A24968">
            <v>0</v>
          </cell>
        </row>
        <row r="24969">
          <cell r="A24969">
            <v>0</v>
          </cell>
        </row>
        <row r="24970">
          <cell r="A24970">
            <v>0</v>
          </cell>
        </row>
        <row r="24971">
          <cell r="A24971">
            <v>0</v>
          </cell>
        </row>
        <row r="24972">
          <cell r="A24972">
            <v>0</v>
          </cell>
        </row>
        <row r="24973">
          <cell r="A24973">
            <v>0</v>
          </cell>
        </row>
        <row r="24974">
          <cell r="A24974">
            <v>0</v>
          </cell>
        </row>
        <row r="24975">
          <cell r="A24975">
            <v>0</v>
          </cell>
        </row>
        <row r="24976">
          <cell r="A24976">
            <v>0</v>
          </cell>
        </row>
        <row r="24977">
          <cell r="A24977">
            <v>0</v>
          </cell>
        </row>
        <row r="24978">
          <cell r="A24978">
            <v>0</v>
          </cell>
        </row>
        <row r="24979">
          <cell r="A24979">
            <v>0</v>
          </cell>
        </row>
        <row r="24980">
          <cell r="A24980">
            <v>0</v>
          </cell>
        </row>
        <row r="24981">
          <cell r="A24981">
            <v>0</v>
          </cell>
        </row>
        <row r="24982">
          <cell r="A24982">
            <v>0</v>
          </cell>
        </row>
        <row r="24983">
          <cell r="A24983">
            <v>0</v>
          </cell>
        </row>
        <row r="24984">
          <cell r="A24984">
            <v>0</v>
          </cell>
        </row>
        <row r="24985">
          <cell r="A24985">
            <v>0</v>
          </cell>
        </row>
        <row r="24986">
          <cell r="A24986">
            <v>0</v>
          </cell>
        </row>
        <row r="24987">
          <cell r="A24987">
            <v>0</v>
          </cell>
        </row>
        <row r="24988">
          <cell r="A24988">
            <v>0</v>
          </cell>
        </row>
        <row r="24989">
          <cell r="A24989">
            <v>0</v>
          </cell>
        </row>
        <row r="24990">
          <cell r="A24990">
            <v>0</v>
          </cell>
        </row>
        <row r="24991">
          <cell r="A24991">
            <v>0</v>
          </cell>
        </row>
        <row r="24992">
          <cell r="A24992">
            <v>0</v>
          </cell>
        </row>
        <row r="24993">
          <cell r="A24993">
            <v>0</v>
          </cell>
        </row>
        <row r="24994">
          <cell r="A24994">
            <v>0</v>
          </cell>
        </row>
        <row r="24995">
          <cell r="A24995">
            <v>0</v>
          </cell>
        </row>
        <row r="24996">
          <cell r="A24996">
            <v>0</v>
          </cell>
        </row>
        <row r="24997">
          <cell r="A24997">
            <v>0</v>
          </cell>
        </row>
        <row r="24998">
          <cell r="A24998">
            <v>0</v>
          </cell>
        </row>
        <row r="24999">
          <cell r="A24999">
            <v>0</v>
          </cell>
        </row>
        <row r="25000">
          <cell r="A25000">
            <v>0</v>
          </cell>
        </row>
        <row r="25001">
          <cell r="A25001">
            <v>0</v>
          </cell>
        </row>
        <row r="25002">
          <cell r="A25002">
            <v>0</v>
          </cell>
        </row>
        <row r="25003">
          <cell r="A25003">
            <v>0</v>
          </cell>
        </row>
        <row r="25004">
          <cell r="A25004">
            <v>0</v>
          </cell>
        </row>
        <row r="25005">
          <cell r="A25005">
            <v>0</v>
          </cell>
        </row>
        <row r="25006">
          <cell r="A25006">
            <v>0</v>
          </cell>
        </row>
        <row r="25007">
          <cell r="A25007">
            <v>0</v>
          </cell>
        </row>
        <row r="25008">
          <cell r="A25008">
            <v>0</v>
          </cell>
        </row>
        <row r="25009">
          <cell r="A25009">
            <v>0</v>
          </cell>
        </row>
        <row r="25010">
          <cell r="A25010">
            <v>0</v>
          </cell>
        </row>
        <row r="25011">
          <cell r="A25011">
            <v>0</v>
          </cell>
        </row>
        <row r="25012">
          <cell r="A25012">
            <v>0</v>
          </cell>
        </row>
        <row r="25013">
          <cell r="A25013">
            <v>0</v>
          </cell>
        </row>
        <row r="25014">
          <cell r="A25014">
            <v>0</v>
          </cell>
        </row>
        <row r="25015">
          <cell r="A25015">
            <v>0</v>
          </cell>
        </row>
        <row r="25016">
          <cell r="A25016">
            <v>0</v>
          </cell>
        </row>
        <row r="25017">
          <cell r="A25017">
            <v>0</v>
          </cell>
        </row>
        <row r="25018">
          <cell r="A25018">
            <v>0</v>
          </cell>
        </row>
        <row r="25019">
          <cell r="A25019">
            <v>0</v>
          </cell>
        </row>
        <row r="25020">
          <cell r="A25020">
            <v>0</v>
          </cell>
        </row>
        <row r="25021">
          <cell r="A25021">
            <v>0</v>
          </cell>
        </row>
        <row r="25022">
          <cell r="A25022">
            <v>0</v>
          </cell>
        </row>
        <row r="25023">
          <cell r="A25023">
            <v>0</v>
          </cell>
        </row>
        <row r="25024">
          <cell r="A25024">
            <v>0</v>
          </cell>
        </row>
        <row r="25025">
          <cell r="A25025">
            <v>0</v>
          </cell>
        </row>
        <row r="25026">
          <cell r="A25026">
            <v>0</v>
          </cell>
        </row>
        <row r="25027">
          <cell r="A25027">
            <v>0</v>
          </cell>
        </row>
        <row r="25028">
          <cell r="A25028">
            <v>0</v>
          </cell>
        </row>
        <row r="25029">
          <cell r="A25029">
            <v>0</v>
          </cell>
        </row>
        <row r="25030">
          <cell r="A25030">
            <v>0</v>
          </cell>
        </row>
        <row r="25031">
          <cell r="A25031">
            <v>0</v>
          </cell>
        </row>
        <row r="25032">
          <cell r="A25032">
            <v>0</v>
          </cell>
        </row>
        <row r="25033">
          <cell r="A25033">
            <v>0</v>
          </cell>
        </row>
        <row r="25034">
          <cell r="A25034">
            <v>0</v>
          </cell>
        </row>
        <row r="25035">
          <cell r="A25035">
            <v>0</v>
          </cell>
        </row>
        <row r="25036">
          <cell r="A25036">
            <v>0</v>
          </cell>
        </row>
        <row r="25037">
          <cell r="A25037">
            <v>0</v>
          </cell>
        </row>
        <row r="25038">
          <cell r="A25038">
            <v>0</v>
          </cell>
        </row>
        <row r="25039">
          <cell r="A25039">
            <v>0</v>
          </cell>
        </row>
        <row r="25040">
          <cell r="A25040">
            <v>0</v>
          </cell>
        </row>
        <row r="25041">
          <cell r="A25041">
            <v>0</v>
          </cell>
        </row>
        <row r="25042">
          <cell r="A25042">
            <v>0</v>
          </cell>
        </row>
        <row r="25043">
          <cell r="A25043">
            <v>0</v>
          </cell>
        </row>
        <row r="25044">
          <cell r="A25044">
            <v>0</v>
          </cell>
        </row>
        <row r="25045">
          <cell r="A25045">
            <v>0</v>
          </cell>
        </row>
        <row r="25046">
          <cell r="A25046">
            <v>0</v>
          </cell>
        </row>
        <row r="25047">
          <cell r="A25047">
            <v>0</v>
          </cell>
        </row>
        <row r="25048">
          <cell r="A25048">
            <v>0</v>
          </cell>
        </row>
        <row r="25049">
          <cell r="A25049">
            <v>0</v>
          </cell>
        </row>
        <row r="25050">
          <cell r="A25050">
            <v>0</v>
          </cell>
        </row>
        <row r="25051">
          <cell r="A25051">
            <v>0</v>
          </cell>
        </row>
        <row r="25052">
          <cell r="A25052">
            <v>0</v>
          </cell>
        </row>
        <row r="25053">
          <cell r="A25053">
            <v>0</v>
          </cell>
        </row>
        <row r="25054">
          <cell r="A25054">
            <v>0</v>
          </cell>
        </row>
        <row r="25055">
          <cell r="A25055">
            <v>0</v>
          </cell>
        </row>
        <row r="25056">
          <cell r="A25056">
            <v>0</v>
          </cell>
        </row>
        <row r="25057">
          <cell r="A25057">
            <v>0</v>
          </cell>
        </row>
        <row r="25058">
          <cell r="A25058">
            <v>0</v>
          </cell>
        </row>
        <row r="25059">
          <cell r="A25059">
            <v>0</v>
          </cell>
        </row>
        <row r="25060">
          <cell r="A25060">
            <v>0</v>
          </cell>
        </row>
        <row r="25061">
          <cell r="A25061">
            <v>0</v>
          </cell>
        </row>
        <row r="25062">
          <cell r="A25062">
            <v>0</v>
          </cell>
        </row>
        <row r="25063">
          <cell r="A25063">
            <v>0</v>
          </cell>
        </row>
        <row r="25064">
          <cell r="A25064">
            <v>0</v>
          </cell>
        </row>
        <row r="25065">
          <cell r="A25065">
            <v>0</v>
          </cell>
        </row>
        <row r="25066">
          <cell r="A25066">
            <v>0</v>
          </cell>
        </row>
        <row r="25067">
          <cell r="A25067">
            <v>0</v>
          </cell>
        </row>
        <row r="25068">
          <cell r="A25068">
            <v>0</v>
          </cell>
        </row>
        <row r="25069">
          <cell r="A25069">
            <v>0</v>
          </cell>
        </row>
        <row r="25070">
          <cell r="A25070">
            <v>0</v>
          </cell>
        </row>
        <row r="25071">
          <cell r="A25071">
            <v>0</v>
          </cell>
        </row>
        <row r="25072">
          <cell r="A25072">
            <v>0</v>
          </cell>
        </row>
        <row r="25073">
          <cell r="A25073">
            <v>0</v>
          </cell>
        </row>
        <row r="25074">
          <cell r="A25074">
            <v>0</v>
          </cell>
        </row>
        <row r="25075">
          <cell r="A25075">
            <v>0</v>
          </cell>
        </row>
        <row r="25076">
          <cell r="A25076">
            <v>0</v>
          </cell>
        </row>
        <row r="25077">
          <cell r="A25077">
            <v>0</v>
          </cell>
        </row>
        <row r="25078">
          <cell r="A25078">
            <v>0</v>
          </cell>
        </row>
        <row r="25079">
          <cell r="A25079">
            <v>0</v>
          </cell>
        </row>
        <row r="25080">
          <cell r="A25080">
            <v>0</v>
          </cell>
        </row>
        <row r="25081">
          <cell r="A25081">
            <v>0</v>
          </cell>
        </row>
        <row r="25082">
          <cell r="A25082">
            <v>0</v>
          </cell>
        </row>
        <row r="25083">
          <cell r="A25083">
            <v>0</v>
          </cell>
        </row>
        <row r="25084">
          <cell r="A25084">
            <v>0</v>
          </cell>
        </row>
        <row r="25085">
          <cell r="A25085">
            <v>0</v>
          </cell>
        </row>
        <row r="25086">
          <cell r="A25086">
            <v>0</v>
          </cell>
        </row>
        <row r="25087">
          <cell r="A25087">
            <v>0</v>
          </cell>
        </row>
        <row r="25088">
          <cell r="A25088">
            <v>0</v>
          </cell>
        </row>
        <row r="25089">
          <cell r="A25089">
            <v>0</v>
          </cell>
        </row>
        <row r="25090">
          <cell r="A25090">
            <v>0</v>
          </cell>
        </row>
        <row r="25091">
          <cell r="A25091">
            <v>0</v>
          </cell>
        </row>
        <row r="25092">
          <cell r="A25092">
            <v>0</v>
          </cell>
        </row>
        <row r="25093">
          <cell r="A25093">
            <v>0</v>
          </cell>
        </row>
        <row r="25094">
          <cell r="A25094">
            <v>0</v>
          </cell>
        </row>
        <row r="25095">
          <cell r="A25095">
            <v>0</v>
          </cell>
        </row>
        <row r="25096">
          <cell r="A25096">
            <v>0</v>
          </cell>
        </row>
        <row r="25097">
          <cell r="A25097">
            <v>0</v>
          </cell>
        </row>
        <row r="25098">
          <cell r="A25098">
            <v>0</v>
          </cell>
        </row>
        <row r="25099">
          <cell r="A25099">
            <v>0</v>
          </cell>
        </row>
        <row r="25100">
          <cell r="A25100">
            <v>0</v>
          </cell>
        </row>
        <row r="25101">
          <cell r="A25101">
            <v>0</v>
          </cell>
        </row>
        <row r="25102">
          <cell r="A25102">
            <v>0</v>
          </cell>
        </row>
        <row r="25103">
          <cell r="A25103">
            <v>0</v>
          </cell>
        </row>
        <row r="25104">
          <cell r="A25104">
            <v>0</v>
          </cell>
        </row>
        <row r="25105">
          <cell r="A25105">
            <v>0</v>
          </cell>
        </row>
        <row r="25106">
          <cell r="A25106">
            <v>0</v>
          </cell>
        </row>
        <row r="25107">
          <cell r="A25107">
            <v>0</v>
          </cell>
        </row>
        <row r="25108">
          <cell r="A25108">
            <v>0</v>
          </cell>
        </row>
        <row r="25109">
          <cell r="A25109">
            <v>0</v>
          </cell>
        </row>
        <row r="25110">
          <cell r="A25110">
            <v>0</v>
          </cell>
        </row>
        <row r="25111">
          <cell r="A25111">
            <v>0</v>
          </cell>
        </row>
        <row r="25112">
          <cell r="A25112">
            <v>0</v>
          </cell>
        </row>
        <row r="25113">
          <cell r="A25113">
            <v>0</v>
          </cell>
        </row>
        <row r="25114">
          <cell r="A25114">
            <v>0</v>
          </cell>
        </row>
        <row r="25115">
          <cell r="A25115">
            <v>0</v>
          </cell>
        </row>
        <row r="25116">
          <cell r="A25116">
            <v>0</v>
          </cell>
        </row>
        <row r="25117">
          <cell r="A25117">
            <v>0</v>
          </cell>
        </row>
        <row r="25118">
          <cell r="A25118">
            <v>0</v>
          </cell>
        </row>
        <row r="25119">
          <cell r="A25119">
            <v>0</v>
          </cell>
        </row>
        <row r="25120">
          <cell r="A25120">
            <v>0</v>
          </cell>
        </row>
        <row r="25121">
          <cell r="A25121">
            <v>0</v>
          </cell>
        </row>
        <row r="25122">
          <cell r="A25122">
            <v>0</v>
          </cell>
        </row>
        <row r="25123">
          <cell r="A25123">
            <v>0</v>
          </cell>
        </row>
        <row r="25124">
          <cell r="A25124">
            <v>0</v>
          </cell>
        </row>
        <row r="25125">
          <cell r="A25125">
            <v>0</v>
          </cell>
        </row>
        <row r="25126">
          <cell r="A25126">
            <v>0</v>
          </cell>
        </row>
        <row r="25127">
          <cell r="A25127">
            <v>0</v>
          </cell>
        </row>
        <row r="25128">
          <cell r="A25128">
            <v>0</v>
          </cell>
        </row>
        <row r="25129">
          <cell r="A25129">
            <v>0</v>
          </cell>
        </row>
        <row r="25130">
          <cell r="A25130">
            <v>0</v>
          </cell>
        </row>
        <row r="25131">
          <cell r="A25131">
            <v>0</v>
          </cell>
        </row>
        <row r="25132">
          <cell r="A25132">
            <v>0</v>
          </cell>
        </row>
        <row r="25133">
          <cell r="A25133">
            <v>0</v>
          </cell>
        </row>
        <row r="25134">
          <cell r="A25134">
            <v>0</v>
          </cell>
        </row>
        <row r="25135">
          <cell r="A25135">
            <v>0</v>
          </cell>
        </row>
        <row r="25136">
          <cell r="A25136">
            <v>0</v>
          </cell>
        </row>
        <row r="25137">
          <cell r="A25137">
            <v>0</v>
          </cell>
        </row>
        <row r="25138">
          <cell r="A25138">
            <v>0</v>
          </cell>
        </row>
        <row r="25139">
          <cell r="A25139">
            <v>0</v>
          </cell>
        </row>
        <row r="25140">
          <cell r="A25140">
            <v>0</v>
          </cell>
        </row>
        <row r="25141">
          <cell r="A25141">
            <v>0</v>
          </cell>
        </row>
        <row r="25142">
          <cell r="A25142">
            <v>0</v>
          </cell>
        </row>
        <row r="25143">
          <cell r="A25143">
            <v>0</v>
          </cell>
        </row>
        <row r="25144">
          <cell r="A25144">
            <v>0</v>
          </cell>
        </row>
        <row r="25145">
          <cell r="A25145">
            <v>0</v>
          </cell>
        </row>
        <row r="25146">
          <cell r="A25146">
            <v>0</v>
          </cell>
        </row>
        <row r="25147">
          <cell r="A25147">
            <v>0</v>
          </cell>
        </row>
        <row r="25148">
          <cell r="A25148">
            <v>0</v>
          </cell>
        </row>
        <row r="25149">
          <cell r="A25149">
            <v>0</v>
          </cell>
        </row>
        <row r="25150">
          <cell r="A25150">
            <v>0</v>
          </cell>
        </row>
        <row r="25151">
          <cell r="A25151">
            <v>0</v>
          </cell>
        </row>
        <row r="25152">
          <cell r="A25152">
            <v>0</v>
          </cell>
        </row>
        <row r="25153">
          <cell r="A25153">
            <v>0</v>
          </cell>
        </row>
        <row r="25154">
          <cell r="A25154">
            <v>0</v>
          </cell>
        </row>
        <row r="25155">
          <cell r="A25155">
            <v>0</v>
          </cell>
        </row>
        <row r="25156">
          <cell r="A25156">
            <v>0</v>
          </cell>
        </row>
        <row r="25157">
          <cell r="A25157">
            <v>0</v>
          </cell>
        </row>
        <row r="25158">
          <cell r="A25158">
            <v>0</v>
          </cell>
        </row>
        <row r="25159">
          <cell r="A25159">
            <v>0</v>
          </cell>
        </row>
        <row r="25160">
          <cell r="A25160">
            <v>0</v>
          </cell>
        </row>
        <row r="25161">
          <cell r="A25161">
            <v>0</v>
          </cell>
        </row>
        <row r="25162">
          <cell r="A25162">
            <v>0</v>
          </cell>
        </row>
        <row r="25163">
          <cell r="A25163">
            <v>0</v>
          </cell>
        </row>
        <row r="25164">
          <cell r="A25164">
            <v>0</v>
          </cell>
        </row>
        <row r="25165">
          <cell r="A25165">
            <v>0</v>
          </cell>
        </row>
        <row r="25166">
          <cell r="A25166">
            <v>0</v>
          </cell>
        </row>
        <row r="25167">
          <cell r="A25167">
            <v>0</v>
          </cell>
        </row>
        <row r="25168">
          <cell r="A25168">
            <v>0</v>
          </cell>
        </row>
        <row r="25169">
          <cell r="A25169">
            <v>0</v>
          </cell>
        </row>
        <row r="25170">
          <cell r="A25170">
            <v>0</v>
          </cell>
        </row>
        <row r="25171">
          <cell r="A25171">
            <v>0</v>
          </cell>
        </row>
        <row r="25172">
          <cell r="A25172">
            <v>0</v>
          </cell>
        </row>
        <row r="25173">
          <cell r="A25173">
            <v>0</v>
          </cell>
        </row>
        <row r="25174">
          <cell r="A25174">
            <v>0</v>
          </cell>
        </row>
        <row r="25175">
          <cell r="A25175">
            <v>0</v>
          </cell>
        </row>
        <row r="25176">
          <cell r="A25176">
            <v>0</v>
          </cell>
        </row>
        <row r="25177">
          <cell r="A25177">
            <v>0</v>
          </cell>
        </row>
        <row r="25178">
          <cell r="A25178">
            <v>0</v>
          </cell>
        </row>
        <row r="25179">
          <cell r="A25179">
            <v>0</v>
          </cell>
        </row>
        <row r="25180">
          <cell r="A25180">
            <v>0</v>
          </cell>
        </row>
        <row r="25181">
          <cell r="A25181">
            <v>0</v>
          </cell>
        </row>
        <row r="25182">
          <cell r="A25182">
            <v>0</v>
          </cell>
        </row>
        <row r="25183">
          <cell r="A25183">
            <v>0</v>
          </cell>
        </row>
        <row r="25184">
          <cell r="A25184">
            <v>0</v>
          </cell>
        </row>
        <row r="25185">
          <cell r="A25185">
            <v>0</v>
          </cell>
        </row>
        <row r="25186">
          <cell r="A25186">
            <v>0</v>
          </cell>
        </row>
        <row r="25187">
          <cell r="A25187">
            <v>0</v>
          </cell>
        </row>
        <row r="25188">
          <cell r="A25188">
            <v>0</v>
          </cell>
        </row>
        <row r="25189">
          <cell r="A25189">
            <v>0</v>
          </cell>
        </row>
        <row r="25190">
          <cell r="A25190">
            <v>0</v>
          </cell>
        </row>
        <row r="25191">
          <cell r="A25191">
            <v>0</v>
          </cell>
        </row>
        <row r="25192">
          <cell r="A25192">
            <v>0</v>
          </cell>
        </row>
        <row r="25193">
          <cell r="A25193">
            <v>0</v>
          </cell>
        </row>
        <row r="25194">
          <cell r="A25194">
            <v>0</v>
          </cell>
        </row>
        <row r="25195">
          <cell r="A25195">
            <v>0</v>
          </cell>
        </row>
        <row r="25196">
          <cell r="A25196">
            <v>0</v>
          </cell>
        </row>
        <row r="25197">
          <cell r="A25197">
            <v>0</v>
          </cell>
        </row>
        <row r="25198">
          <cell r="A25198">
            <v>0</v>
          </cell>
        </row>
        <row r="25199">
          <cell r="A25199">
            <v>0</v>
          </cell>
        </row>
        <row r="25200">
          <cell r="A25200">
            <v>0</v>
          </cell>
        </row>
        <row r="25201">
          <cell r="A25201">
            <v>0</v>
          </cell>
        </row>
        <row r="25202">
          <cell r="A25202">
            <v>0</v>
          </cell>
        </row>
        <row r="25203">
          <cell r="A25203">
            <v>0</v>
          </cell>
        </row>
        <row r="25204">
          <cell r="A25204">
            <v>0</v>
          </cell>
        </row>
        <row r="25205">
          <cell r="A25205">
            <v>0</v>
          </cell>
        </row>
        <row r="25206">
          <cell r="A25206">
            <v>0</v>
          </cell>
        </row>
        <row r="25207">
          <cell r="A25207">
            <v>0</v>
          </cell>
        </row>
        <row r="25208">
          <cell r="A25208">
            <v>0</v>
          </cell>
        </row>
        <row r="25209">
          <cell r="A25209">
            <v>0</v>
          </cell>
        </row>
        <row r="25210">
          <cell r="A25210">
            <v>0</v>
          </cell>
        </row>
        <row r="25211">
          <cell r="A25211">
            <v>0</v>
          </cell>
        </row>
        <row r="25212">
          <cell r="A25212">
            <v>0</v>
          </cell>
        </row>
        <row r="25213">
          <cell r="A25213">
            <v>0</v>
          </cell>
        </row>
        <row r="25214">
          <cell r="A25214">
            <v>0</v>
          </cell>
        </row>
        <row r="25215">
          <cell r="A25215">
            <v>0</v>
          </cell>
        </row>
        <row r="25216">
          <cell r="A25216">
            <v>0</v>
          </cell>
        </row>
        <row r="25217">
          <cell r="A25217">
            <v>0</v>
          </cell>
        </row>
        <row r="25218">
          <cell r="A25218">
            <v>0</v>
          </cell>
        </row>
        <row r="25219">
          <cell r="A25219">
            <v>0</v>
          </cell>
        </row>
        <row r="25220">
          <cell r="A25220">
            <v>0</v>
          </cell>
        </row>
        <row r="25221">
          <cell r="A25221">
            <v>0</v>
          </cell>
        </row>
        <row r="25222">
          <cell r="A25222">
            <v>0</v>
          </cell>
        </row>
        <row r="25223">
          <cell r="A25223">
            <v>0</v>
          </cell>
        </row>
        <row r="25224">
          <cell r="A25224">
            <v>0</v>
          </cell>
        </row>
        <row r="25225">
          <cell r="A25225">
            <v>0</v>
          </cell>
        </row>
        <row r="25226">
          <cell r="A25226">
            <v>0</v>
          </cell>
        </row>
        <row r="25227">
          <cell r="A25227">
            <v>0</v>
          </cell>
        </row>
        <row r="25228">
          <cell r="A25228">
            <v>0</v>
          </cell>
        </row>
        <row r="25229">
          <cell r="A25229">
            <v>0</v>
          </cell>
        </row>
        <row r="25230">
          <cell r="A25230">
            <v>0</v>
          </cell>
        </row>
        <row r="25231">
          <cell r="A25231">
            <v>0</v>
          </cell>
        </row>
        <row r="25232">
          <cell r="A25232">
            <v>0</v>
          </cell>
        </row>
        <row r="25233">
          <cell r="A25233">
            <v>0</v>
          </cell>
        </row>
        <row r="25234">
          <cell r="A25234">
            <v>0</v>
          </cell>
        </row>
        <row r="25235">
          <cell r="A25235">
            <v>0</v>
          </cell>
        </row>
        <row r="25236">
          <cell r="A25236">
            <v>0</v>
          </cell>
        </row>
        <row r="25237">
          <cell r="A25237">
            <v>0</v>
          </cell>
        </row>
        <row r="25238">
          <cell r="A25238">
            <v>0</v>
          </cell>
        </row>
        <row r="25239">
          <cell r="A25239">
            <v>0</v>
          </cell>
        </row>
        <row r="25240">
          <cell r="A25240">
            <v>0</v>
          </cell>
        </row>
        <row r="25241">
          <cell r="A25241">
            <v>0</v>
          </cell>
        </row>
        <row r="25242">
          <cell r="A25242">
            <v>0</v>
          </cell>
        </row>
        <row r="25243">
          <cell r="A25243">
            <v>0</v>
          </cell>
        </row>
        <row r="25244">
          <cell r="A25244">
            <v>0</v>
          </cell>
        </row>
        <row r="25245">
          <cell r="A25245">
            <v>0</v>
          </cell>
        </row>
        <row r="25246">
          <cell r="A25246">
            <v>0</v>
          </cell>
        </row>
        <row r="25247">
          <cell r="A25247">
            <v>0</v>
          </cell>
        </row>
        <row r="25248">
          <cell r="A25248">
            <v>0</v>
          </cell>
        </row>
        <row r="25249">
          <cell r="A25249">
            <v>0</v>
          </cell>
        </row>
        <row r="25250">
          <cell r="A25250">
            <v>0</v>
          </cell>
        </row>
        <row r="25251">
          <cell r="A25251">
            <v>0</v>
          </cell>
        </row>
        <row r="25252">
          <cell r="A25252">
            <v>0</v>
          </cell>
        </row>
        <row r="25253">
          <cell r="A25253">
            <v>0</v>
          </cell>
        </row>
        <row r="25254">
          <cell r="A25254">
            <v>0</v>
          </cell>
        </row>
        <row r="25255">
          <cell r="A25255">
            <v>0</v>
          </cell>
        </row>
        <row r="25256">
          <cell r="A25256">
            <v>0</v>
          </cell>
        </row>
        <row r="25257">
          <cell r="A25257">
            <v>0</v>
          </cell>
        </row>
        <row r="25258">
          <cell r="A25258">
            <v>0</v>
          </cell>
        </row>
        <row r="25259">
          <cell r="A25259">
            <v>0</v>
          </cell>
        </row>
        <row r="25260">
          <cell r="A25260">
            <v>0</v>
          </cell>
        </row>
        <row r="25261">
          <cell r="A25261">
            <v>0</v>
          </cell>
        </row>
        <row r="25262">
          <cell r="A25262">
            <v>0</v>
          </cell>
        </row>
        <row r="25263">
          <cell r="A25263">
            <v>0</v>
          </cell>
        </row>
        <row r="25264">
          <cell r="A25264">
            <v>0</v>
          </cell>
        </row>
        <row r="25265">
          <cell r="A25265">
            <v>0</v>
          </cell>
        </row>
        <row r="25266">
          <cell r="A25266">
            <v>0</v>
          </cell>
        </row>
        <row r="25267">
          <cell r="A25267">
            <v>0</v>
          </cell>
        </row>
        <row r="25268">
          <cell r="A25268">
            <v>0</v>
          </cell>
        </row>
        <row r="25269">
          <cell r="A25269">
            <v>0</v>
          </cell>
        </row>
        <row r="25270">
          <cell r="A25270">
            <v>0</v>
          </cell>
        </row>
        <row r="25271">
          <cell r="A25271">
            <v>0</v>
          </cell>
        </row>
        <row r="25272">
          <cell r="A25272">
            <v>0</v>
          </cell>
        </row>
        <row r="25273">
          <cell r="A25273">
            <v>0</v>
          </cell>
        </row>
        <row r="25274">
          <cell r="A25274">
            <v>0</v>
          </cell>
        </row>
        <row r="25275">
          <cell r="A25275">
            <v>0</v>
          </cell>
        </row>
        <row r="25276">
          <cell r="A25276">
            <v>0</v>
          </cell>
        </row>
        <row r="25277">
          <cell r="A25277">
            <v>0</v>
          </cell>
        </row>
        <row r="25278">
          <cell r="A25278">
            <v>0</v>
          </cell>
        </row>
        <row r="25279">
          <cell r="A25279">
            <v>0</v>
          </cell>
        </row>
        <row r="25280">
          <cell r="A25280">
            <v>0</v>
          </cell>
        </row>
        <row r="25281">
          <cell r="A25281">
            <v>0</v>
          </cell>
        </row>
        <row r="25282">
          <cell r="A25282">
            <v>0</v>
          </cell>
        </row>
        <row r="25283">
          <cell r="A25283">
            <v>0</v>
          </cell>
        </row>
        <row r="25284">
          <cell r="A25284">
            <v>0</v>
          </cell>
        </row>
        <row r="25285">
          <cell r="A25285">
            <v>0</v>
          </cell>
        </row>
        <row r="25286">
          <cell r="A25286">
            <v>0</v>
          </cell>
        </row>
        <row r="25287">
          <cell r="A25287">
            <v>0</v>
          </cell>
        </row>
        <row r="25288">
          <cell r="A25288">
            <v>0</v>
          </cell>
        </row>
        <row r="25289">
          <cell r="A25289">
            <v>0</v>
          </cell>
        </row>
        <row r="25290">
          <cell r="A25290">
            <v>0</v>
          </cell>
        </row>
        <row r="25291">
          <cell r="A25291">
            <v>0</v>
          </cell>
        </row>
        <row r="25292">
          <cell r="A25292">
            <v>0</v>
          </cell>
        </row>
        <row r="25293">
          <cell r="A25293">
            <v>0</v>
          </cell>
        </row>
        <row r="25294">
          <cell r="A25294">
            <v>0</v>
          </cell>
        </row>
        <row r="25295">
          <cell r="A25295">
            <v>0</v>
          </cell>
        </row>
        <row r="25296">
          <cell r="A25296">
            <v>0</v>
          </cell>
        </row>
        <row r="25297">
          <cell r="A25297">
            <v>0</v>
          </cell>
        </row>
        <row r="25298">
          <cell r="A25298">
            <v>0</v>
          </cell>
        </row>
        <row r="25299">
          <cell r="A25299">
            <v>0</v>
          </cell>
        </row>
        <row r="25300">
          <cell r="A25300">
            <v>0</v>
          </cell>
        </row>
        <row r="25301">
          <cell r="A25301">
            <v>0</v>
          </cell>
        </row>
        <row r="25302">
          <cell r="A25302">
            <v>0</v>
          </cell>
        </row>
        <row r="25303">
          <cell r="A25303">
            <v>0</v>
          </cell>
        </row>
        <row r="25304">
          <cell r="A25304">
            <v>0</v>
          </cell>
        </row>
        <row r="25305">
          <cell r="A25305">
            <v>0</v>
          </cell>
        </row>
        <row r="25306">
          <cell r="A25306">
            <v>0</v>
          </cell>
        </row>
        <row r="25307">
          <cell r="A25307">
            <v>0</v>
          </cell>
        </row>
        <row r="25308">
          <cell r="A25308">
            <v>0</v>
          </cell>
        </row>
        <row r="25309">
          <cell r="A25309">
            <v>0</v>
          </cell>
        </row>
        <row r="25310">
          <cell r="A25310">
            <v>0</v>
          </cell>
        </row>
        <row r="25311">
          <cell r="A25311">
            <v>0</v>
          </cell>
        </row>
        <row r="25312">
          <cell r="A25312">
            <v>0</v>
          </cell>
        </row>
        <row r="25313">
          <cell r="A25313">
            <v>0</v>
          </cell>
        </row>
        <row r="25314">
          <cell r="A25314">
            <v>0</v>
          </cell>
        </row>
        <row r="25315">
          <cell r="A25315">
            <v>0</v>
          </cell>
        </row>
        <row r="25316">
          <cell r="A25316">
            <v>0</v>
          </cell>
        </row>
        <row r="25317">
          <cell r="A25317">
            <v>0</v>
          </cell>
        </row>
        <row r="25318">
          <cell r="A25318">
            <v>0</v>
          </cell>
        </row>
        <row r="25319">
          <cell r="A25319">
            <v>0</v>
          </cell>
        </row>
        <row r="25320">
          <cell r="A25320">
            <v>0</v>
          </cell>
        </row>
        <row r="25321">
          <cell r="A25321">
            <v>0</v>
          </cell>
        </row>
        <row r="25322">
          <cell r="A25322">
            <v>0</v>
          </cell>
        </row>
        <row r="25323">
          <cell r="A25323">
            <v>0</v>
          </cell>
        </row>
        <row r="25324">
          <cell r="A25324">
            <v>0</v>
          </cell>
        </row>
        <row r="25325">
          <cell r="A25325">
            <v>0</v>
          </cell>
        </row>
        <row r="25326">
          <cell r="A25326">
            <v>0</v>
          </cell>
        </row>
        <row r="25327">
          <cell r="A25327">
            <v>0</v>
          </cell>
        </row>
        <row r="25328">
          <cell r="A25328">
            <v>0</v>
          </cell>
        </row>
        <row r="25329">
          <cell r="A25329">
            <v>0</v>
          </cell>
        </row>
        <row r="25330">
          <cell r="A25330">
            <v>0</v>
          </cell>
        </row>
        <row r="25331">
          <cell r="A25331">
            <v>0</v>
          </cell>
        </row>
        <row r="25332">
          <cell r="A25332">
            <v>0</v>
          </cell>
        </row>
        <row r="25333">
          <cell r="A25333">
            <v>0</v>
          </cell>
        </row>
        <row r="25334">
          <cell r="A25334">
            <v>0</v>
          </cell>
        </row>
        <row r="25335">
          <cell r="A25335">
            <v>0</v>
          </cell>
        </row>
        <row r="25336">
          <cell r="A25336">
            <v>0</v>
          </cell>
        </row>
        <row r="25337">
          <cell r="A25337">
            <v>0</v>
          </cell>
        </row>
        <row r="25338">
          <cell r="A25338">
            <v>0</v>
          </cell>
        </row>
        <row r="25339">
          <cell r="A25339">
            <v>0</v>
          </cell>
        </row>
        <row r="25340">
          <cell r="A25340">
            <v>0</v>
          </cell>
        </row>
        <row r="25341">
          <cell r="A25341">
            <v>0</v>
          </cell>
        </row>
        <row r="25342">
          <cell r="A25342">
            <v>0</v>
          </cell>
        </row>
        <row r="25343">
          <cell r="A25343">
            <v>0</v>
          </cell>
        </row>
        <row r="25344">
          <cell r="A25344">
            <v>0</v>
          </cell>
        </row>
        <row r="25345">
          <cell r="A25345">
            <v>0</v>
          </cell>
        </row>
        <row r="25346">
          <cell r="A25346">
            <v>0</v>
          </cell>
        </row>
        <row r="25347">
          <cell r="A25347">
            <v>0</v>
          </cell>
        </row>
        <row r="25348">
          <cell r="A25348">
            <v>0</v>
          </cell>
        </row>
        <row r="25349">
          <cell r="A25349">
            <v>0</v>
          </cell>
        </row>
        <row r="25350">
          <cell r="A25350">
            <v>0</v>
          </cell>
        </row>
        <row r="25351">
          <cell r="A25351">
            <v>0</v>
          </cell>
        </row>
        <row r="25352">
          <cell r="A25352">
            <v>0</v>
          </cell>
        </row>
        <row r="25353">
          <cell r="A25353">
            <v>0</v>
          </cell>
        </row>
        <row r="25354">
          <cell r="A25354">
            <v>0</v>
          </cell>
        </row>
        <row r="25355">
          <cell r="A25355">
            <v>0</v>
          </cell>
        </row>
        <row r="25356">
          <cell r="A25356">
            <v>0</v>
          </cell>
        </row>
        <row r="25357">
          <cell r="A25357">
            <v>0</v>
          </cell>
        </row>
        <row r="25358">
          <cell r="A25358">
            <v>0</v>
          </cell>
        </row>
        <row r="25359">
          <cell r="A25359">
            <v>0</v>
          </cell>
        </row>
        <row r="25360">
          <cell r="A25360">
            <v>0</v>
          </cell>
        </row>
        <row r="25361">
          <cell r="A25361">
            <v>0</v>
          </cell>
        </row>
        <row r="25362">
          <cell r="A25362">
            <v>0</v>
          </cell>
        </row>
        <row r="25363">
          <cell r="A25363">
            <v>0</v>
          </cell>
        </row>
        <row r="25364">
          <cell r="A25364">
            <v>0</v>
          </cell>
        </row>
        <row r="25365">
          <cell r="A25365">
            <v>0</v>
          </cell>
        </row>
        <row r="25366">
          <cell r="A25366">
            <v>0</v>
          </cell>
        </row>
        <row r="25367">
          <cell r="A25367">
            <v>0</v>
          </cell>
        </row>
        <row r="25368">
          <cell r="A25368">
            <v>0</v>
          </cell>
        </row>
        <row r="25369">
          <cell r="A25369">
            <v>0</v>
          </cell>
        </row>
        <row r="25370">
          <cell r="A25370">
            <v>0</v>
          </cell>
        </row>
        <row r="25371">
          <cell r="A25371">
            <v>0</v>
          </cell>
        </row>
        <row r="25372">
          <cell r="A25372">
            <v>0</v>
          </cell>
        </row>
        <row r="25373">
          <cell r="A25373">
            <v>0</v>
          </cell>
        </row>
        <row r="25374">
          <cell r="A25374">
            <v>0</v>
          </cell>
        </row>
        <row r="25375">
          <cell r="A25375">
            <v>0</v>
          </cell>
        </row>
        <row r="25376">
          <cell r="A25376">
            <v>0</v>
          </cell>
        </row>
        <row r="25377">
          <cell r="A25377">
            <v>0</v>
          </cell>
        </row>
        <row r="25378">
          <cell r="A25378">
            <v>0</v>
          </cell>
        </row>
        <row r="25379">
          <cell r="A25379">
            <v>0</v>
          </cell>
        </row>
        <row r="25380">
          <cell r="A25380">
            <v>0</v>
          </cell>
        </row>
        <row r="25381">
          <cell r="A25381">
            <v>0</v>
          </cell>
        </row>
        <row r="25382">
          <cell r="A25382">
            <v>0</v>
          </cell>
        </row>
        <row r="25383">
          <cell r="A25383">
            <v>0</v>
          </cell>
        </row>
        <row r="25384">
          <cell r="A25384">
            <v>0</v>
          </cell>
        </row>
        <row r="25385">
          <cell r="A25385">
            <v>0</v>
          </cell>
        </row>
        <row r="25386">
          <cell r="A25386">
            <v>0</v>
          </cell>
        </row>
        <row r="25387">
          <cell r="A25387">
            <v>0</v>
          </cell>
        </row>
        <row r="25388">
          <cell r="A25388">
            <v>0</v>
          </cell>
        </row>
        <row r="25389">
          <cell r="A25389">
            <v>0</v>
          </cell>
        </row>
        <row r="25390">
          <cell r="A25390">
            <v>0</v>
          </cell>
        </row>
        <row r="25391">
          <cell r="A25391">
            <v>0</v>
          </cell>
        </row>
        <row r="25392">
          <cell r="A25392">
            <v>0</v>
          </cell>
        </row>
        <row r="25393">
          <cell r="A25393">
            <v>0</v>
          </cell>
        </row>
        <row r="25394">
          <cell r="A25394">
            <v>0</v>
          </cell>
        </row>
        <row r="25395">
          <cell r="A25395">
            <v>0</v>
          </cell>
        </row>
        <row r="25396">
          <cell r="A25396">
            <v>0</v>
          </cell>
        </row>
        <row r="25397">
          <cell r="A25397">
            <v>0</v>
          </cell>
        </row>
        <row r="25398">
          <cell r="A25398">
            <v>0</v>
          </cell>
        </row>
        <row r="25399">
          <cell r="A25399">
            <v>0</v>
          </cell>
        </row>
        <row r="25400">
          <cell r="A25400">
            <v>0</v>
          </cell>
        </row>
        <row r="25401">
          <cell r="A25401">
            <v>0</v>
          </cell>
        </row>
        <row r="25402">
          <cell r="A25402">
            <v>0</v>
          </cell>
        </row>
        <row r="25403">
          <cell r="A25403">
            <v>0</v>
          </cell>
        </row>
        <row r="25404">
          <cell r="A25404">
            <v>0</v>
          </cell>
        </row>
        <row r="25405">
          <cell r="A25405">
            <v>0</v>
          </cell>
        </row>
        <row r="25406">
          <cell r="A25406">
            <v>0</v>
          </cell>
        </row>
        <row r="25407">
          <cell r="A25407">
            <v>0</v>
          </cell>
        </row>
        <row r="25408">
          <cell r="A25408">
            <v>0</v>
          </cell>
        </row>
        <row r="25409">
          <cell r="A25409">
            <v>0</v>
          </cell>
        </row>
        <row r="25410">
          <cell r="A25410">
            <v>0</v>
          </cell>
        </row>
        <row r="25411">
          <cell r="A25411">
            <v>0</v>
          </cell>
        </row>
        <row r="25412">
          <cell r="A25412">
            <v>0</v>
          </cell>
        </row>
        <row r="25413">
          <cell r="A25413">
            <v>0</v>
          </cell>
        </row>
        <row r="25414">
          <cell r="A25414">
            <v>0</v>
          </cell>
        </row>
        <row r="25415">
          <cell r="A25415">
            <v>0</v>
          </cell>
        </row>
        <row r="25416">
          <cell r="A25416">
            <v>0</v>
          </cell>
        </row>
        <row r="25417">
          <cell r="A25417">
            <v>0</v>
          </cell>
        </row>
        <row r="25418">
          <cell r="A25418">
            <v>0</v>
          </cell>
        </row>
        <row r="25419">
          <cell r="A25419">
            <v>0</v>
          </cell>
        </row>
        <row r="25420">
          <cell r="A25420">
            <v>0</v>
          </cell>
        </row>
        <row r="25421">
          <cell r="A25421">
            <v>0</v>
          </cell>
        </row>
        <row r="25422">
          <cell r="A25422">
            <v>0</v>
          </cell>
        </row>
        <row r="25423">
          <cell r="A25423">
            <v>0</v>
          </cell>
        </row>
        <row r="25424">
          <cell r="A25424">
            <v>0</v>
          </cell>
        </row>
        <row r="25425">
          <cell r="A25425">
            <v>0</v>
          </cell>
        </row>
        <row r="25426">
          <cell r="A25426">
            <v>0</v>
          </cell>
        </row>
        <row r="25427">
          <cell r="A25427">
            <v>0</v>
          </cell>
        </row>
        <row r="25428">
          <cell r="A25428">
            <v>0</v>
          </cell>
        </row>
        <row r="25429">
          <cell r="A25429">
            <v>0</v>
          </cell>
        </row>
        <row r="25430">
          <cell r="A25430">
            <v>0</v>
          </cell>
        </row>
        <row r="25431">
          <cell r="A25431">
            <v>0</v>
          </cell>
        </row>
        <row r="25432">
          <cell r="A25432">
            <v>0</v>
          </cell>
        </row>
        <row r="25433">
          <cell r="A25433">
            <v>0</v>
          </cell>
        </row>
        <row r="25434">
          <cell r="A25434">
            <v>0</v>
          </cell>
        </row>
        <row r="25435">
          <cell r="A25435">
            <v>0</v>
          </cell>
        </row>
        <row r="25436">
          <cell r="A25436">
            <v>0</v>
          </cell>
        </row>
        <row r="25437">
          <cell r="A25437">
            <v>0</v>
          </cell>
        </row>
        <row r="25438">
          <cell r="A25438">
            <v>0</v>
          </cell>
        </row>
        <row r="25439">
          <cell r="A25439">
            <v>0</v>
          </cell>
        </row>
        <row r="25440">
          <cell r="A25440">
            <v>0</v>
          </cell>
        </row>
        <row r="25441">
          <cell r="A25441">
            <v>0</v>
          </cell>
        </row>
        <row r="25442">
          <cell r="A25442">
            <v>0</v>
          </cell>
        </row>
        <row r="25443">
          <cell r="A25443">
            <v>0</v>
          </cell>
        </row>
        <row r="25444">
          <cell r="A25444">
            <v>0</v>
          </cell>
        </row>
        <row r="25445">
          <cell r="A25445">
            <v>0</v>
          </cell>
        </row>
        <row r="25446">
          <cell r="A25446">
            <v>0</v>
          </cell>
        </row>
        <row r="25447">
          <cell r="A25447">
            <v>0</v>
          </cell>
        </row>
        <row r="25448">
          <cell r="A25448">
            <v>0</v>
          </cell>
        </row>
        <row r="25449">
          <cell r="A25449">
            <v>0</v>
          </cell>
        </row>
        <row r="25450">
          <cell r="A25450">
            <v>0</v>
          </cell>
        </row>
        <row r="25451">
          <cell r="A25451">
            <v>0</v>
          </cell>
        </row>
        <row r="25452">
          <cell r="A25452">
            <v>0</v>
          </cell>
        </row>
        <row r="25453">
          <cell r="A25453">
            <v>0</v>
          </cell>
        </row>
        <row r="25454">
          <cell r="A25454">
            <v>0</v>
          </cell>
        </row>
        <row r="25455">
          <cell r="A25455">
            <v>0</v>
          </cell>
        </row>
        <row r="25456">
          <cell r="A25456">
            <v>0</v>
          </cell>
        </row>
        <row r="25457">
          <cell r="A25457">
            <v>0</v>
          </cell>
        </row>
        <row r="25458">
          <cell r="A25458">
            <v>0</v>
          </cell>
        </row>
        <row r="25459">
          <cell r="A25459">
            <v>0</v>
          </cell>
        </row>
        <row r="25460">
          <cell r="A25460">
            <v>0</v>
          </cell>
        </row>
        <row r="25461">
          <cell r="A25461">
            <v>0</v>
          </cell>
        </row>
        <row r="25462">
          <cell r="A25462">
            <v>0</v>
          </cell>
        </row>
        <row r="25463">
          <cell r="A25463">
            <v>0</v>
          </cell>
        </row>
        <row r="25464">
          <cell r="A25464">
            <v>0</v>
          </cell>
        </row>
        <row r="25465">
          <cell r="A25465">
            <v>0</v>
          </cell>
        </row>
        <row r="25466">
          <cell r="A25466">
            <v>0</v>
          </cell>
        </row>
        <row r="25467">
          <cell r="A25467">
            <v>0</v>
          </cell>
        </row>
        <row r="25468">
          <cell r="A25468">
            <v>0</v>
          </cell>
        </row>
        <row r="25469">
          <cell r="A25469">
            <v>0</v>
          </cell>
        </row>
        <row r="25470">
          <cell r="A25470">
            <v>0</v>
          </cell>
        </row>
        <row r="25471">
          <cell r="A25471">
            <v>0</v>
          </cell>
        </row>
        <row r="25472">
          <cell r="A25472">
            <v>0</v>
          </cell>
        </row>
        <row r="25473">
          <cell r="A25473">
            <v>0</v>
          </cell>
        </row>
        <row r="25474">
          <cell r="A25474">
            <v>0</v>
          </cell>
        </row>
        <row r="25475">
          <cell r="A25475">
            <v>0</v>
          </cell>
        </row>
        <row r="25476">
          <cell r="A25476">
            <v>0</v>
          </cell>
        </row>
        <row r="25477">
          <cell r="A25477">
            <v>0</v>
          </cell>
        </row>
        <row r="25478">
          <cell r="A25478">
            <v>0</v>
          </cell>
        </row>
        <row r="25479">
          <cell r="A25479">
            <v>0</v>
          </cell>
        </row>
        <row r="25480">
          <cell r="A25480">
            <v>0</v>
          </cell>
        </row>
        <row r="25481">
          <cell r="A25481">
            <v>0</v>
          </cell>
        </row>
        <row r="25482">
          <cell r="A25482">
            <v>0</v>
          </cell>
        </row>
        <row r="25483">
          <cell r="A25483">
            <v>0</v>
          </cell>
        </row>
        <row r="25484">
          <cell r="A25484">
            <v>0</v>
          </cell>
        </row>
        <row r="25485">
          <cell r="A25485">
            <v>0</v>
          </cell>
        </row>
        <row r="25486">
          <cell r="A25486">
            <v>0</v>
          </cell>
        </row>
        <row r="25487">
          <cell r="A25487">
            <v>0</v>
          </cell>
        </row>
        <row r="25488">
          <cell r="A25488">
            <v>0</v>
          </cell>
        </row>
        <row r="25489">
          <cell r="A25489">
            <v>0</v>
          </cell>
        </row>
        <row r="25490">
          <cell r="A25490">
            <v>0</v>
          </cell>
        </row>
        <row r="25491">
          <cell r="A25491">
            <v>0</v>
          </cell>
        </row>
        <row r="25492">
          <cell r="A25492">
            <v>0</v>
          </cell>
        </row>
        <row r="25493">
          <cell r="A25493">
            <v>0</v>
          </cell>
        </row>
        <row r="25494">
          <cell r="A25494">
            <v>0</v>
          </cell>
        </row>
        <row r="25495">
          <cell r="A25495">
            <v>0</v>
          </cell>
        </row>
        <row r="25496">
          <cell r="A25496">
            <v>0</v>
          </cell>
        </row>
        <row r="25497">
          <cell r="A25497">
            <v>0</v>
          </cell>
        </row>
        <row r="25498">
          <cell r="A25498">
            <v>0</v>
          </cell>
        </row>
        <row r="25499">
          <cell r="A25499">
            <v>0</v>
          </cell>
        </row>
        <row r="25500">
          <cell r="A25500">
            <v>0</v>
          </cell>
        </row>
        <row r="25501">
          <cell r="A25501">
            <v>0</v>
          </cell>
        </row>
        <row r="25502">
          <cell r="A25502">
            <v>0</v>
          </cell>
        </row>
        <row r="25503">
          <cell r="A25503">
            <v>0</v>
          </cell>
        </row>
        <row r="25504">
          <cell r="A25504">
            <v>0</v>
          </cell>
        </row>
        <row r="25505">
          <cell r="A25505">
            <v>0</v>
          </cell>
        </row>
        <row r="25506">
          <cell r="A25506">
            <v>0</v>
          </cell>
        </row>
        <row r="25507">
          <cell r="A25507">
            <v>0</v>
          </cell>
        </row>
        <row r="25508">
          <cell r="A25508">
            <v>0</v>
          </cell>
        </row>
        <row r="25509">
          <cell r="A25509">
            <v>0</v>
          </cell>
        </row>
        <row r="25510">
          <cell r="A25510">
            <v>0</v>
          </cell>
        </row>
        <row r="25511">
          <cell r="A25511">
            <v>0</v>
          </cell>
        </row>
        <row r="25512">
          <cell r="A25512">
            <v>0</v>
          </cell>
        </row>
        <row r="25513">
          <cell r="A25513">
            <v>0</v>
          </cell>
        </row>
        <row r="25514">
          <cell r="A25514">
            <v>0</v>
          </cell>
        </row>
        <row r="25515">
          <cell r="A25515">
            <v>0</v>
          </cell>
        </row>
        <row r="25516">
          <cell r="A25516">
            <v>0</v>
          </cell>
        </row>
        <row r="25517">
          <cell r="A25517">
            <v>0</v>
          </cell>
        </row>
        <row r="25518">
          <cell r="A25518">
            <v>0</v>
          </cell>
        </row>
        <row r="25519">
          <cell r="A25519">
            <v>0</v>
          </cell>
        </row>
        <row r="25520">
          <cell r="A25520">
            <v>0</v>
          </cell>
        </row>
        <row r="25521">
          <cell r="A25521">
            <v>0</v>
          </cell>
        </row>
        <row r="25522">
          <cell r="A25522">
            <v>0</v>
          </cell>
        </row>
        <row r="25523">
          <cell r="A25523">
            <v>0</v>
          </cell>
        </row>
        <row r="25524">
          <cell r="A25524">
            <v>0</v>
          </cell>
        </row>
        <row r="25525">
          <cell r="A25525">
            <v>0</v>
          </cell>
        </row>
        <row r="25526">
          <cell r="A25526">
            <v>0</v>
          </cell>
        </row>
        <row r="25527">
          <cell r="A25527">
            <v>0</v>
          </cell>
        </row>
        <row r="25528">
          <cell r="A25528">
            <v>0</v>
          </cell>
        </row>
        <row r="25529">
          <cell r="A25529">
            <v>0</v>
          </cell>
        </row>
        <row r="25530">
          <cell r="A25530">
            <v>0</v>
          </cell>
        </row>
        <row r="25531">
          <cell r="A25531">
            <v>0</v>
          </cell>
        </row>
        <row r="25532">
          <cell r="A25532">
            <v>0</v>
          </cell>
        </row>
        <row r="25533">
          <cell r="A25533">
            <v>0</v>
          </cell>
        </row>
        <row r="25534">
          <cell r="A25534">
            <v>0</v>
          </cell>
        </row>
        <row r="25535">
          <cell r="A25535">
            <v>0</v>
          </cell>
        </row>
        <row r="25536">
          <cell r="A25536">
            <v>0</v>
          </cell>
        </row>
        <row r="25537">
          <cell r="A25537">
            <v>0</v>
          </cell>
        </row>
        <row r="25538">
          <cell r="A25538">
            <v>0</v>
          </cell>
        </row>
        <row r="25539">
          <cell r="A25539">
            <v>0</v>
          </cell>
        </row>
        <row r="25540">
          <cell r="A25540">
            <v>0</v>
          </cell>
        </row>
        <row r="25541">
          <cell r="A25541">
            <v>0</v>
          </cell>
        </row>
        <row r="25542">
          <cell r="A25542">
            <v>0</v>
          </cell>
        </row>
        <row r="25543">
          <cell r="A25543">
            <v>0</v>
          </cell>
        </row>
        <row r="25544">
          <cell r="A25544">
            <v>0</v>
          </cell>
        </row>
        <row r="25545">
          <cell r="A25545">
            <v>0</v>
          </cell>
        </row>
        <row r="25546">
          <cell r="A25546">
            <v>0</v>
          </cell>
        </row>
        <row r="25547">
          <cell r="A25547">
            <v>0</v>
          </cell>
        </row>
        <row r="25548">
          <cell r="A25548">
            <v>0</v>
          </cell>
        </row>
        <row r="25549">
          <cell r="A25549">
            <v>0</v>
          </cell>
        </row>
        <row r="25550">
          <cell r="A25550">
            <v>0</v>
          </cell>
        </row>
        <row r="25551">
          <cell r="A25551">
            <v>0</v>
          </cell>
        </row>
        <row r="25552">
          <cell r="A25552">
            <v>0</v>
          </cell>
        </row>
        <row r="25553">
          <cell r="A25553">
            <v>0</v>
          </cell>
        </row>
        <row r="25554">
          <cell r="A25554">
            <v>0</v>
          </cell>
        </row>
        <row r="25555">
          <cell r="A25555">
            <v>0</v>
          </cell>
        </row>
        <row r="25556">
          <cell r="A25556">
            <v>0</v>
          </cell>
        </row>
        <row r="25557">
          <cell r="A25557">
            <v>0</v>
          </cell>
        </row>
        <row r="25558">
          <cell r="A25558">
            <v>0</v>
          </cell>
        </row>
        <row r="25559">
          <cell r="A25559">
            <v>0</v>
          </cell>
        </row>
        <row r="25560">
          <cell r="A25560">
            <v>0</v>
          </cell>
        </row>
        <row r="25561">
          <cell r="A25561">
            <v>0</v>
          </cell>
        </row>
        <row r="25562">
          <cell r="A25562">
            <v>0</v>
          </cell>
        </row>
        <row r="25563">
          <cell r="A25563">
            <v>0</v>
          </cell>
        </row>
        <row r="25564">
          <cell r="A25564">
            <v>0</v>
          </cell>
        </row>
        <row r="25565">
          <cell r="A25565">
            <v>0</v>
          </cell>
        </row>
        <row r="25566">
          <cell r="A25566">
            <v>0</v>
          </cell>
        </row>
        <row r="25567">
          <cell r="A25567">
            <v>0</v>
          </cell>
        </row>
        <row r="25568">
          <cell r="A25568">
            <v>0</v>
          </cell>
        </row>
        <row r="25569">
          <cell r="A25569">
            <v>0</v>
          </cell>
        </row>
        <row r="25570">
          <cell r="A25570">
            <v>0</v>
          </cell>
        </row>
        <row r="25571">
          <cell r="A25571">
            <v>0</v>
          </cell>
        </row>
        <row r="25572">
          <cell r="A25572">
            <v>0</v>
          </cell>
        </row>
        <row r="25573">
          <cell r="A25573">
            <v>0</v>
          </cell>
        </row>
        <row r="25574">
          <cell r="A25574">
            <v>0</v>
          </cell>
        </row>
        <row r="25575">
          <cell r="A25575">
            <v>0</v>
          </cell>
        </row>
        <row r="25576">
          <cell r="A25576">
            <v>0</v>
          </cell>
        </row>
        <row r="25577">
          <cell r="A25577">
            <v>0</v>
          </cell>
        </row>
        <row r="25578">
          <cell r="A25578">
            <v>0</v>
          </cell>
        </row>
        <row r="25579">
          <cell r="A25579">
            <v>0</v>
          </cell>
        </row>
        <row r="25580">
          <cell r="A25580">
            <v>0</v>
          </cell>
        </row>
        <row r="25581">
          <cell r="A25581">
            <v>0</v>
          </cell>
        </row>
        <row r="25582">
          <cell r="A25582">
            <v>0</v>
          </cell>
        </row>
        <row r="25583">
          <cell r="A25583">
            <v>0</v>
          </cell>
        </row>
        <row r="25584">
          <cell r="A25584">
            <v>0</v>
          </cell>
        </row>
        <row r="25585">
          <cell r="A25585">
            <v>0</v>
          </cell>
        </row>
        <row r="25586">
          <cell r="A25586">
            <v>0</v>
          </cell>
        </row>
        <row r="25587">
          <cell r="A25587">
            <v>0</v>
          </cell>
        </row>
        <row r="25588">
          <cell r="A25588">
            <v>0</v>
          </cell>
        </row>
        <row r="25589">
          <cell r="A25589">
            <v>0</v>
          </cell>
        </row>
        <row r="25590">
          <cell r="A25590">
            <v>0</v>
          </cell>
        </row>
        <row r="25591">
          <cell r="A25591">
            <v>0</v>
          </cell>
        </row>
        <row r="25592">
          <cell r="A25592">
            <v>0</v>
          </cell>
        </row>
        <row r="25593">
          <cell r="A25593">
            <v>0</v>
          </cell>
        </row>
        <row r="25594">
          <cell r="A25594">
            <v>0</v>
          </cell>
        </row>
        <row r="25595">
          <cell r="A25595">
            <v>0</v>
          </cell>
        </row>
        <row r="25596">
          <cell r="A25596">
            <v>0</v>
          </cell>
        </row>
        <row r="25597">
          <cell r="A25597">
            <v>0</v>
          </cell>
        </row>
        <row r="25598">
          <cell r="A25598">
            <v>0</v>
          </cell>
        </row>
        <row r="25599">
          <cell r="A25599">
            <v>0</v>
          </cell>
        </row>
        <row r="25600">
          <cell r="A25600">
            <v>0</v>
          </cell>
        </row>
        <row r="25601">
          <cell r="A25601">
            <v>0</v>
          </cell>
        </row>
        <row r="25602">
          <cell r="A25602">
            <v>0</v>
          </cell>
        </row>
        <row r="25603">
          <cell r="A25603">
            <v>0</v>
          </cell>
        </row>
        <row r="25604">
          <cell r="A25604">
            <v>0</v>
          </cell>
        </row>
        <row r="25605">
          <cell r="A25605">
            <v>0</v>
          </cell>
        </row>
        <row r="25606">
          <cell r="A25606">
            <v>0</v>
          </cell>
        </row>
        <row r="25607">
          <cell r="A25607">
            <v>0</v>
          </cell>
        </row>
        <row r="25608">
          <cell r="A25608">
            <v>0</v>
          </cell>
        </row>
        <row r="25609">
          <cell r="A25609">
            <v>0</v>
          </cell>
        </row>
        <row r="25610">
          <cell r="A25610">
            <v>0</v>
          </cell>
        </row>
        <row r="25611">
          <cell r="A25611">
            <v>0</v>
          </cell>
        </row>
        <row r="25612">
          <cell r="A25612">
            <v>0</v>
          </cell>
        </row>
        <row r="25613">
          <cell r="A25613">
            <v>0</v>
          </cell>
        </row>
        <row r="25614">
          <cell r="A25614">
            <v>0</v>
          </cell>
        </row>
        <row r="25615">
          <cell r="A25615">
            <v>0</v>
          </cell>
        </row>
        <row r="25616">
          <cell r="A25616">
            <v>0</v>
          </cell>
        </row>
        <row r="25617">
          <cell r="A25617">
            <v>0</v>
          </cell>
        </row>
        <row r="25618">
          <cell r="A25618">
            <v>0</v>
          </cell>
        </row>
        <row r="25619">
          <cell r="A25619">
            <v>0</v>
          </cell>
        </row>
        <row r="25620">
          <cell r="A25620">
            <v>0</v>
          </cell>
        </row>
        <row r="25621">
          <cell r="A25621">
            <v>0</v>
          </cell>
        </row>
        <row r="25622">
          <cell r="A25622">
            <v>0</v>
          </cell>
        </row>
        <row r="25623">
          <cell r="A25623">
            <v>0</v>
          </cell>
        </row>
        <row r="25624">
          <cell r="A25624">
            <v>0</v>
          </cell>
        </row>
        <row r="25625">
          <cell r="A25625">
            <v>0</v>
          </cell>
        </row>
        <row r="25626">
          <cell r="A25626">
            <v>0</v>
          </cell>
        </row>
        <row r="25627">
          <cell r="A25627">
            <v>0</v>
          </cell>
        </row>
        <row r="25628">
          <cell r="A25628">
            <v>0</v>
          </cell>
        </row>
        <row r="25629">
          <cell r="A25629">
            <v>0</v>
          </cell>
        </row>
        <row r="25630">
          <cell r="A25630">
            <v>0</v>
          </cell>
        </row>
        <row r="25631">
          <cell r="A25631">
            <v>0</v>
          </cell>
        </row>
        <row r="25632">
          <cell r="A25632">
            <v>0</v>
          </cell>
        </row>
        <row r="25633">
          <cell r="A25633">
            <v>0</v>
          </cell>
        </row>
        <row r="25634">
          <cell r="A25634">
            <v>0</v>
          </cell>
        </row>
        <row r="25635">
          <cell r="A25635">
            <v>0</v>
          </cell>
        </row>
        <row r="25636">
          <cell r="A25636">
            <v>0</v>
          </cell>
        </row>
        <row r="25637">
          <cell r="A25637">
            <v>0</v>
          </cell>
        </row>
        <row r="25638">
          <cell r="A25638">
            <v>0</v>
          </cell>
        </row>
        <row r="25639">
          <cell r="A25639">
            <v>0</v>
          </cell>
        </row>
        <row r="25640">
          <cell r="A25640">
            <v>0</v>
          </cell>
        </row>
        <row r="25641">
          <cell r="A25641">
            <v>0</v>
          </cell>
        </row>
        <row r="25642">
          <cell r="A25642">
            <v>0</v>
          </cell>
        </row>
        <row r="25643">
          <cell r="A25643">
            <v>0</v>
          </cell>
        </row>
        <row r="25644">
          <cell r="A25644">
            <v>0</v>
          </cell>
        </row>
        <row r="25645">
          <cell r="A25645">
            <v>0</v>
          </cell>
        </row>
        <row r="25646">
          <cell r="A25646">
            <v>0</v>
          </cell>
        </row>
        <row r="25647">
          <cell r="A25647">
            <v>0</v>
          </cell>
        </row>
        <row r="25648">
          <cell r="A25648">
            <v>0</v>
          </cell>
        </row>
        <row r="25649">
          <cell r="A25649">
            <v>0</v>
          </cell>
        </row>
        <row r="25650">
          <cell r="A25650">
            <v>0</v>
          </cell>
        </row>
        <row r="25651">
          <cell r="A25651">
            <v>0</v>
          </cell>
        </row>
        <row r="25652">
          <cell r="A25652">
            <v>0</v>
          </cell>
        </row>
        <row r="25653">
          <cell r="A25653">
            <v>0</v>
          </cell>
        </row>
        <row r="25654">
          <cell r="A25654">
            <v>0</v>
          </cell>
        </row>
        <row r="25655">
          <cell r="A25655">
            <v>0</v>
          </cell>
        </row>
        <row r="25656">
          <cell r="A25656">
            <v>0</v>
          </cell>
        </row>
        <row r="25657">
          <cell r="A25657">
            <v>0</v>
          </cell>
        </row>
        <row r="25658">
          <cell r="A25658">
            <v>0</v>
          </cell>
        </row>
        <row r="25659">
          <cell r="A25659">
            <v>0</v>
          </cell>
        </row>
        <row r="25660">
          <cell r="A25660">
            <v>0</v>
          </cell>
        </row>
        <row r="25661">
          <cell r="A25661">
            <v>0</v>
          </cell>
        </row>
        <row r="25662">
          <cell r="A25662">
            <v>0</v>
          </cell>
        </row>
        <row r="25663">
          <cell r="A25663">
            <v>0</v>
          </cell>
        </row>
        <row r="25664">
          <cell r="A25664">
            <v>0</v>
          </cell>
        </row>
        <row r="25665">
          <cell r="A25665">
            <v>0</v>
          </cell>
        </row>
        <row r="25666">
          <cell r="A25666">
            <v>0</v>
          </cell>
        </row>
        <row r="25667">
          <cell r="A25667">
            <v>0</v>
          </cell>
        </row>
        <row r="25668">
          <cell r="A25668">
            <v>0</v>
          </cell>
        </row>
        <row r="25669">
          <cell r="A25669">
            <v>0</v>
          </cell>
        </row>
        <row r="25670">
          <cell r="A25670">
            <v>0</v>
          </cell>
        </row>
        <row r="25671">
          <cell r="A25671">
            <v>0</v>
          </cell>
        </row>
        <row r="25672">
          <cell r="A25672">
            <v>0</v>
          </cell>
        </row>
        <row r="25673">
          <cell r="A25673">
            <v>0</v>
          </cell>
        </row>
        <row r="25674">
          <cell r="A25674">
            <v>0</v>
          </cell>
        </row>
        <row r="25675">
          <cell r="A25675">
            <v>0</v>
          </cell>
        </row>
        <row r="25676">
          <cell r="A25676">
            <v>0</v>
          </cell>
        </row>
        <row r="25677">
          <cell r="A25677">
            <v>0</v>
          </cell>
        </row>
        <row r="25678">
          <cell r="A25678">
            <v>0</v>
          </cell>
        </row>
        <row r="25679">
          <cell r="A25679">
            <v>0</v>
          </cell>
        </row>
        <row r="25680">
          <cell r="A25680">
            <v>0</v>
          </cell>
        </row>
        <row r="25681">
          <cell r="A25681">
            <v>0</v>
          </cell>
        </row>
        <row r="25682">
          <cell r="A25682">
            <v>0</v>
          </cell>
        </row>
        <row r="25683">
          <cell r="A25683">
            <v>0</v>
          </cell>
        </row>
        <row r="25684">
          <cell r="A25684">
            <v>0</v>
          </cell>
        </row>
        <row r="25685">
          <cell r="A25685">
            <v>0</v>
          </cell>
        </row>
        <row r="25686">
          <cell r="A25686">
            <v>0</v>
          </cell>
        </row>
        <row r="25687">
          <cell r="A25687">
            <v>0</v>
          </cell>
        </row>
        <row r="25688">
          <cell r="A25688">
            <v>0</v>
          </cell>
        </row>
        <row r="25689">
          <cell r="A25689">
            <v>0</v>
          </cell>
        </row>
        <row r="25690">
          <cell r="A25690">
            <v>0</v>
          </cell>
        </row>
        <row r="25691">
          <cell r="A25691">
            <v>0</v>
          </cell>
        </row>
        <row r="25692">
          <cell r="A25692">
            <v>0</v>
          </cell>
        </row>
        <row r="25693">
          <cell r="A25693">
            <v>0</v>
          </cell>
        </row>
        <row r="25694">
          <cell r="A25694">
            <v>0</v>
          </cell>
        </row>
        <row r="25695">
          <cell r="A25695">
            <v>0</v>
          </cell>
        </row>
        <row r="25696">
          <cell r="A25696">
            <v>0</v>
          </cell>
        </row>
        <row r="25697">
          <cell r="A25697">
            <v>0</v>
          </cell>
        </row>
        <row r="25698">
          <cell r="A25698">
            <v>0</v>
          </cell>
        </row>
        <row r="25699">
          <cell r="A25699">
            <v>0</v>
          </cell>
        </row>
        <row r="25700">
          <cell r="A25700">
            <v>0</v>
          </cell>
        </row>
        <row r="25701">
          <cell r="A25701">
            <v>0</v>
          </cell>
        </row>
        <row r="25702">
          <cell r="A25702">
            <v>0</v>
          </cell>
        </row>
        <row r="25703">
          <cell r="A25703">
            <v>0</v>
          </cell>
        </row>
        <row r="25704">
          <cell r="A25704">
            <v>0</v>
          </cell>
        </row>
        <row r="25705">
          <cell r="A25705">
            <v>0</v>
          </cell>
        </row>
        <row r="25706">
          <cell r="A25706">
            <v>0</v>
          </cell>
        </row>
        <row r="25707">
          <cell r="A25707">
            <v>0</v>
          </cell>
        </row>
        <row r="25708">
          <cell r="A25708">
            <v>0</v>
          </cell>
        </row>
        <row r="25709">
          <cell r="A25709">
            <v>0</v>
          </cell>
        </row>
        <row r="25710">
          <cell r="A25710">
            <v>0</v>
          </cell>
        </row>
        <row r="25711">
          <cell r="A25711">
            <v>0</v>
          </cell>
        </row>
        <row r="25712">
          <cell r="A25712">
            <v>0</v>
          </cell>
        </row>
        <row r="25713">
          <cell r="A25713">
            <v>0</v>
          </cell>
        </row>
        <row r="25714">
          <cell r="A25714">
            <v>0</v>
          </cell>
        </row>
        <row r="25715">
          <cell r="A25715">
            <v>0</v>
          </cell>
        </row>
        <row r="25716">
          <cell r="A25716">
            <v>0</v>
          </cell>
        </row>
        <row r="25717">
          <cell r="A25717">
            <v>0</v>
          </cell>
        </row>
        <row r="25718">
          <cell r="A25718">
            <v>0</v>
          </cell>
        </row>
        <row r="25719">
          <cell r="A25719">
            <v>0</v>
          </cell>
        </row>
        <row r="25720">
          <cell r="A25720">
            <v>0</v>
          </cell>
        </row>
        <row r="25721">
          <cell r="A25721">
            <v>0</v>
          </cell>
        </row>
        <row r="25722">
          <cell r="A25722">
            <v>0</v>
          </cell>
        </row>
        <row r="25723">
          <cell r="A25723">
            <v>0</v>
          </cell>
        </row>
        <row r="25724">
          <cell r="A25724">
            <v>0</v>
          </cell>
        </row>
        <row r="25725">
          <cell r="A25725">
            <v>0</v>
          </cell>
        </row>
        <row r="25726">
          <cell r="A25726">
            <v>0</v>
          </cell>
        </row>
        <row r="25727">
          <cell r="A25727">
            <v>0</v>
          </cell>
        </row>
        <row r="25728">
          <cell r="A25728">
            <v>0</v>
          </cell>
        </row>
        <row r="25729">
          <cell r="A25729">
            <v>0</v>
          </cell>
        </row>
        <row r="25730">
          <cell r="A25730">
            <v>0</v>
          </cell>
        </row>
        <row r="25731">
          <cell r="A25731">
            <v>0</v>
          </cell>
        </row>
        <row r="25732">
          <cell r="A25732">
            <v>0</v>
          </cell>
        </row>
        <row r="25733">
          <cell r="A25733">
            <v>0</v>
          </cell>
        </row>
        <row r="25734">
          <cell r="A25734">
            <v>0</v>
          </cell>
        </row>
        <row r="25735">
          <cell r="A25735">
            <v>0</v>
          </cell>
        </row>
        <row r="25736">
          <cell r="A25736">
            <v>0</v>
          </cell>
        </row>
        <row r="25737">
          <cell r="A25737">
            <v>0</v>
          </cell>
        </row>
        <row r="25738">
          <cell r="A25738">
            <v>0</v>
          </cell>
        </row>
        <row r="25739">
          <cell r="A25739">
            <v>0</v>
          </cell>
        </row>
        <row r="25740">
          <cell r="A25740">
            <v>0</v>
          </cell>
        </row>
        <row r="25741">
          <cell r="A25741">
            <v>0</v>
          </cell>
        </row>
        <row r="25742">
          <cell r="A25742">
            <v>0</v>
          </cell>
        </row>
        <row r="25743">
          <cell r="A25743">
            <v>0</v>
          </cell>
        </row>
        <row r="25744">
          <cell r="A25744">
            <v>0</v>
          </cell>
        </row>
        <row r="25745">
          <cell r="A25745">
            <v>0</v>
          </cell>
        </row>
        <row r="25746">
          <cell r="A25746">
            <v>0</v>
          </cell>
        </row>
        <row r="25747">
          <cell r="A25747">
            <v>0</v>
          </cell>
        </row>
        <row r="25748">
          <cell r="A25748">
            <v>0</v>
          </cell>
        </row>
        <row r="25749">
          <cell r="A25749">
            <v>0</v>
          </cell>
        </row>
        <row r="25750">
          <cell r="A25750">
            <v>0</v>
          </cell>
        </row>
        <row r="25751">
          <cell r="A25751">
            <v>0</v>
          </cell>
        </row>
        <row r="25752">
          <cell r="A25752">
            <v>0</v>
          </cell>
        </row>
        <row r="25753">
          <cell r="A25753">
            <v>0</v>
          </cell>
        </row>
        <row r="25754">
          <cell r="A25754">
            <v>0</v>
          </cell>
        </row>
        <row r="25755">
          <cell r="A25755">
            <v>0</v>
          </cell>
        </row>
        <row r="25756">
          <cell r="A25756">
            <v>0</v>
          </cell>
        </row>
        <row r="25757">
          <cell r="A25757">
            <v>0</v>
          </cell>
        </row>
        <row r="25758">
          <cell r="A25758">
            <v>0</v>
          </cell>
        </row>
        <row r="25759">
          <cell r="A25759">
            <v>0</v>
          </cell>
        </row>
        <row r="25760">
          <cell r="A25760">
            <v>0</v>
          </cell>
        </row>
        <row r="25761">
          <cell r="A25761">
            <v>0</v>
          </cell>
        </row>
        <row r="25762">
          <cell r="A25762">
            <v>0</v>
          </cell>
        </row>
        <row r="25763">
          <cell r="A25763">
            <v>0</v>
          </cell>
        </row>
        <row r="25764">
          <cell r="A25764">
            <v>0</v>
          </cell>
        </row>
        <row r="25765">
          <cell r="A25765">
            <v>0</v>
          </cell>
        </row>
        <row r="25766">
          <cell r="A25766">
            <v>0</v>
          </cell>
        </row>
        <row r="25767">
          <cell r="A25767">
            <v>0</v>
          </cell>
        </row>
        <row r="25768">
          <cell r="A25768">
            <v>0</v>
          </cell>
        </row>
        <row r="25769">
          <cell r="A25769">
            <v>0</v>
          </cell>
        </row>
        <row r="25770">
          <cell r="A25770">
            <v>0</v>
          </cell>
        </row>
        <row r="25771">
          <cell r="A25771">
            <v>0</v>
          </cell>
        </row>
        <row r="25772">
          <cell r="A25772">
            <v>0</v>
          </cell>
        </row>
        <row r="25773">
          <cell r="A25773">
            <v>0</v>
          </cell>
        </row>
        <row r="25774">
          <cell r="A25774">
            <v>0</v>
          </cell>
        </row>
        <row r="25775">
          <cell r="A25775">
            <v>0</v>
          </cell>
        </row>
        <row r="25776">
          <cell r="A25776">
            <v>0</v>
          </cell>
        </row>
        <row r="25777">
          <cell r="A25777">
            <v>0</v>
          </cell>
        </row>
        <row r="25778">
          <cell r="A25778">
            <v>0</v>
          </cell>
        </row>
        <row r="25779">
          <cell r="A25779">
            <v>0</v>
          </cell>
        </row>
        <row r="25780">
          <cell r="A25780">
            <v>0</v>
          </cell>
        </row>
        <row r="25781">
          <cell r="A25781">
            <v>0</v>
          </cell>
        </row>
        <row r="25782">
          <cell r="A25782">
            <v>0</v>
          </cell>
        </row>
        <row r="25783">
          <cell r="A25783">
            <v>0</v>
          </cell>
        </row>
        <row r="25784">
          <cell r="A25784">
            <v>0</v>
          </cell>
        </row>
        <row r="25785">
          <cell r="A25785">
            <v>0</v>
          </cell>
        </row>
        <row r="25786">
          <cell r="A25786">
            <v>0</v>
          </cell>
        </row>
        <row r="25787">
          <cell r="A25787">
            <v>0</v>
          </cell>
        </row>
        <row r="25788">
          <cell r="A25788">
            <v>0</v>
          </cell>
        </row>
        <row r="25789">
          <cell r="A25789">
            <v>0</v>
          </cell>
        </row>
        <row r="25790">
          <cell r="A25790">
            <v>0</v>
          </cell>
        </row>
        <row r="25791">
          <cell r="A25791">
            <v>0</v>
          </cell>
        </row>
        <row r="25792">
          <cell r="A25792">
            <v>0</v>
          </cell>
        </row>
        <row r="25793">
          <cell r="A25793">
            <v>0</v>
          </cell>
        </row>
        <row r="25794">
          <cell r="A25794">
            <v>0</v>
          </cell>
        </row>
        <row r="25795">
          <cell r="A25795">
            <v>0</v>
          </cell>
        </row>
        <row r="25796">
          <cell r="A25796">
            <v>0</v>
          </cell>
        </row>
        <row r="25797">
          <cell r="A25797">
            <v>0</v>
          </cell>
        </row>
        <row r="25798">
          <cell r="A25798">
            <v>0</v>
          </cell>
        </row>
        <row r="25799">
          <cell r="A25799">
            <v>0</v>
          </cell>
        </row>
        <row r="25800">
          <cell r="A25800">
            <v>0</v>
          </cell>
        </row>
        <row r="25801">
          <cell r="A25801">
            <v>0</v>
          </cell>
        </row>
        <row r="25802">
          <cell r="A25802">
            <v>0</v>
          </cell>
        </row>
        <row r="25803">
          <cell r="A25803">
            <v>0</v>
          </cell>
        </row>
        <row r="25804">
          <cell r="A25804">
            <v>0</v>
          </cell>
        </row>
        <row r="25805">
          <cell r="A25805">
            <v>0</v>
          </cell>
        </row>
        <row r="25806">
          <cell r="A25806">
            <v>0</v>
          </cell>
        </row>
        <row r="25807">
          <cell r="A25807">
            <v>0</v>
          </cell>
        </row>
        <row r="25808">
          <cell r="A25808">
            <v>0</v>
          </cell>
        </row>
        <row r="25809">
          <cell r="A25809">
            <v>0</v>
          </cell>
        </row>
        <row r="25810">
          <cell r="A25810">
            <v>0</v>
          </cell>
        </row>
        <row r="25811">
          <cell r="A25811">
            <v>0</v>
          </cell>
        </row>
        <row r="25812">
          <cell r="A25812">
            <v>0</v>
          </cell>
        </row>
        <row r="25813">
          <cell r="A25813">
            <v>0</v>
          </cell>
        </row>
        <row r="25814">
          <cell r="A25814">
            <v>0</v>
          </cell>
        </row>
        <row r="25815">
          <cell r="A25815">
            <v>0</v>
          </cell>
        </row>
        <row r="25816">
          <cell r="A25816">
            <v>0</v>
          </cell>
        </row>
        <row r="25817">
          <cell r="A25817">
            <v>0</v>
          </cell>
        </row>
        <row r="25818">
          <cell r="A25818">
            <v>0</v>
          </cell>
        </row>
        <row r="25819">
          <cell r="A25819">
            <v>0</v>
          </cell>
        </row>
        <row r="25820">
          <cell r="A25820">
            <v>0</v>
          </cell>
        </row>
        <row r="25821">
          <cell r="A25821">
            <v>0</v>
          </cell>
        </row>
        <row r="25822">
          <cell r="A25822">
            <v>0</v>
          </cell>
        </row>
        <row r="25823">
          <cell r="A25823">
            <v>0</v>
          </cell>
        </row>
        <row r="25824">
          <cell r="A25824">
            <v>0</v>
          </cell>
        </row>
        <row r="25825">
          <cell r="A25825">
            <v>0</v>
          </cell>
        </row>
        <row r="25826">
          <cell r="A25826">
            <v>0</v>
          </cell>
        </row>
        <row r="25827">
          <cell r="A25827">
            <v>0</v>
          </cell>
        </row>
        <row r="25828">
          <cell r="A25828">
            <v>0</v>
          </cell>
        </row>
        <row r="25829">
          <cell r="A25829">
            <v>0</v>
          </cell>
        </row>
        <row r="25830">
          <cell r="A25830">
            <v>0</v>
          </cell>
        </row>
        <row r="25831">
          <cell r="A25831">
            <v>0</v>
          </cell>
        </row>
        <row r="25832">
          <cell r="A25832">
            <v>0</v>
          </cell>
        </row>
        <row r="25833">
          <cell r="A25833">
            <v>0</v>
          </cell>
        </row>
        <row r="25834">
          <cell r="A25834">
            <v>0</v>
          </cell>
        </row>
        <row r="25835">
          <cell r="A25835">
            <v>0</v>
          </cell>
        </row>
        <row r="25836">
          <cell r="A25836">
            <v>0</v>
          </cell>
        </row>
        <row r="25837">
          <cell r="A25837">
            <v>0</v>
          </cell>
        </row>
        <row r="25838">
          <cell r="A25838">
            <v>0</v>
          </cell>
        </row>
        <row r="25839">
          <cell r="A25839">
            <v>0</v>
          </cell>
        </row>
        <row r="25840">
          <cell r="A25840">
            <v>0</v>
          </cell>
        </row>
        <row r="25841">
          <cell r="A25841">
            <v>0</v>
          </cell>
        </row>
        <row r="25842">
          <cell r="A25842">
            <v>0</v>
          </cell>
        </row>
        <row r="25843">
          <cell r="A25843">
            <v>0</v>
          </cell>
        </row>
        <row r="25844">
          <cell r="A25844">
            <v>0</v>
          </cell>
        </row>
        <row r="25845">
          <cell r="A25845">
            <v>0</v>
          </cell>
        </row>
        <row r="25846">
          <cell r="A25846">
            <v>0</v>
          </cell>
        </row>
        <row r="25847">
          <cell r="A25847">
            <v>0</v>
          </cell>
        </row>
        <row r="25848">
          <cell r="A25848">
            <v>0</v>
          </cell>
        </row>
        <row r="25849">
          <cell r="A25849">
            <v>0</v>
          </cell>
        </row>
        <row r="25850">
          <cell r="A25850">
            <v>0</v>
          </cell>
        </row>
        <row r="25851">
          <cell r="A25851">
            <v>0</v>
          </cell>
        </row>
        <row r="25852">
          <cell r="A25852">
            <v>0</v>
          </cell>
        </row>
        <row r="25853">
          <cell r="A25853">
            <v>0</v>
          </cell>
        </row>
        <row r="25854">
          <cell r="A25854">
            <v>0</v>
          </cell>
        </row>
        <row r="25855">
          <cell r="A25855">
            <v>0</v>
          </cell>
        </row>
        <row r="25856">
          <cell r="A25856">
            <v>0</v>
          </cell>
        </row>
        <row r="25857">
          <cell r="A25857">
            <v>0</v>
          </cell>
        </row>
        <row r="25858">
          <cell r="A25858">
            <v>0</v>
          </cell>
        </row>
        <row r="25859">
          <cell r="A25859">
            <v>0</v>
          </cell>
        </row>
        <row r="25860">
          <cell r="A25860">
            <v>0</v>
          </cell>
        </row>
        <row r="25861">
          <cell r="A25861">
            <v>0</v>
          </cell>
        </row>
        <row r="25862">
          <cell r="A25862">
            <v>0</v>
          </cell>
        </row>
        <row r="25863">
          <cell r="A25863">
            <v>0</v>
          </cell>
        </row>
        <row r="25864">
          <cell r="A25864">
            <v>0</v>
          </cell>
        </row>
        <row r="25865">
          <cell r="A25865">
            <v>0</v>
          </cell>
        </row>
        <row r="25866">
          <cell r="A25866">
            <v>0</v>
          </cell>
        </row>
        <row r="25867">
          <cell r="A25867">
            <v>0</v>
          </cell>
        </row>
        <row r="25868">
          <cell r="A25868">
            <v>0</v>
          </cell>
        </row>
        <row r="25869">
          <cell r="A25869">
            <v>0</v>
          </cell>
        </row>
        <row r="25870">
          <cell r="A25870">
            <v>0</v>
          </cell>
        </row>
        <row r="25871">
          <cell r="A25871">
            <v>0</v>
          </cell>
        </row>
        <row r="25872">
          <cell r="A25872">
            <v>0</v>
          </cell>
        </row>
        <row r="25873">
          <cell r="A25873">
            <v>0</v>
          </cell>
        </row>
        <row r="25874">
          <cell r="A25874">
            <v>0</v>
          </cell>
        </row>
        <row r="25875">
          <cell r="A25875">
            <v>0</v>
          </cell>
        </row>
        <row r="25876">
          <cell r="A25876">
            <v>0</v>
          </cell>
        </row>
        <row r="25877">
          <cell r="A25877">
            <v>0</v>
          </cell>
        </row>
        <row r="25878">
          <cell r="A25878">
            <v>0</v>
          </cell>
        </row>
        <row r="25879">
          <cell r="A25879">
            <v>0</v>
          </cell>
        </row>
        <row r="25880">
          <cell r="A25880">
            <v>0</v>
          </cell>
        </row>
        <row r="25881">
          <cell r="A25881">
            <v>0</v>
          </cell>
        </row>
        <row r="25882">
          <cell r="A25882">
            <v>0</v>
          </cell>
        </row>
        <row r="25883">
          <cell r="A25883">
            <v>0</v>
          </cell>
        </row>
        <row r="25884">
          <cell r="A25884">
            <v>0</v>
          </cell>
        </row>
        <row r="25885">
          <cell r="A25885">
            <v>0</v>
          </cell>
        </row>
        <row r="25886">
          <cell r="A25886">
            <v>0</v>
          </cell>
        </row>
        <row r="25887">
          <cell r="A25887">
            <v>0</v>
          </cell>
        </row>
        <row r="25888">
          <cell r="A25888">
            <v>0</v>
          </cell>
        </row>
        <row r="25889">
          <cell r="A25889">
            <v>0</v>
          </cell>
        </row>
        <row r="25890">
          <cell r="A25890">
            <v>0</v>
          </cell>
        </row>
        <row r="25891">
          <cell r="A25891">
            <v>0</v>
          </cell>
        </row>
        <row r="25892">
          <cell r="A25892">
            <v>0</v>
          </cell>
        </row>
        <row r="25893">
          <cell r="A25893">
            <v>0</v>
          </cell>
        </row>
        <row r="25894">
          <cell r="A25894">
            <v>0</v>
          </cell>
        </row>
        <row r="25895">
          <cell r="A25895">
            <v>0</v>
          </cell>
        </row>
        <row r="25896">
          <cell r="A25896">
            <v>0</v>
          </cell>
        </row>
        <row r="25897">
          <cell r="A25897">
            <v>0</v>
          </cell>
        </row>
        <row r="25898">
          <cell r="A25898">
            <v>0</v>
          </cell>
        </row>
        <row r="25899">
          <cell r="A25899">
            <v>0</v>
          </cell>
        </row>
        <row r="25900">
          <cell r="A25900">
            <v>0</v>
          </cell>
        </row>
        <row r="25901">
          <cell r="A25901">
            <v>0</v>
          </cell>
        </row>
        <row r="25902">
          <cell r="A25902">
            <v>0</v>
          </cell>
        </row>
        <row r="25903">
          <cell r="A25903">
            <v>0</v>
          </cell>
        </row>
        <row r="25904">
          <cell r="A25904">
            <v>0</v>
          </cell>
        </row>
        <row r="25905">
          <cell r="A25905">
            <v>0</v>
          </cell>
        </row>
        <row r="25906">
          <cell r="A25906">
            <v>0</v>
          </cell>
        </row>
        <row r="25907">
          <cell r="A25907">
            <v>0</v>
          </cell>
        </row>
        <row r="25908">
          <cell r="A25908">
            <v>0</v>
          </cell>
        </row>
        <row r="25909">
          <cell r="A25909">
            <v>0</v>
          </cell>
        </row>
        <row r="25910">
          <cell r="A25910">
            <v>0</v>
          </cell>
        </row>
        <row r="25911">
          <cell r="A25911">
            <v>0</v>
          </cell>
        </row>
        <row r="25912">
          <cell r="A25912">
            <v>0</v>
          </cell>
        </row>
        <row r="25913">
          <cell r="A25913">
            <v>0</v>
          </cell>
        </row>
        <row r="25914">
          <cell r="A25914">
            <v>0</v>
          </cell>
        </row>
        <row r="25915">
          <cell r="A25915">
            <v>0</v>
          </cell>
        </row>
        <row r="25916">
          <cell r="A25916">
            <v>0</v>
          </cell>
        </row>
        <row r="25917">
          <cell r="A25917">
            <v>0</v>
          </cell>
        </row>
        <row r="25918">
          <cell r="A25918">
            <v>0</v>
          </cell>
        </row>
        <row r="25919">
          <cell r="A25919">
            <v>0</v>
          </cell>
        </row>
        <row r="25920">
          <cell r="A25920">
            <v>0</v>
          </cell>
        </row>
        <row r="25921">
          <cell r="A25921">
            <v>0</v>
          </cell>
        </row>
        <row r="25922">
          <cell r="A25922">
            <v>0</v>
          </cell>
        </row>
        <row r="25923">
          <cell r="A25923">
            <v>0</v>
          </cell>
        </row>
        <row r="25924">
          <cell r="A25924">
            <v>0</v>
          </cell>
        </row>
        <row r="25925">
          <cell r="A25925">
            <v>0</v>
          </cell>
        </row>
        <row r="25926">
          <cell r="A25926">
            <v>0</v>
          </cell>
        </row>
        <row r="25927">
          <cell r="A25927">
            <v>0</v>
          </cell>
        </row>
        <row r="25928">
          <cell r="A25928">
            <v>0</v>
          </cell>
        </row>
        <row r="25929">
          <cell r="A25929">
            <v>0</v>
          </cell>
        </row>
        <row r="25930">
          <cell r="A25930">
            <v>0</v>
          </cell>
        </row>
        <row r="25931">
          <cell r="A25931">
            <v>0</v>
          </cell>
        </row>
        <row r="25932">
          <cell r="A25932">
            <v>0</v>
          </cell>
        </row>
        <row r="25933">
          <cell r="A25933">
            <v>0</v>
          </cell>
        </row>
        <row r="25934">
          <cell r="A25934">
            <v>0</v>
          </cell>
        </row>
        <row r="25935">
          <cell r="A25935">
            <v>0</v>
          </cell>
        </row>
        <row r="25936">
          <cell r="A25936">
            <v>0</v>
          </cell>
        </row>
        <row r="25937">
          <cell r="A25937">
            <v>0</v>
          </cell>
        </row>
        <row r="25938">
          <cell r="A25938">
            <v>0</v>
          </cell>
        </row>
        <row r="25939">
          <cell r="A25939">
            <v>0</v>
          </cell>
        </row>
        <row r="25940">
          <cell r="A25940">
            <v>0</v>
          </cell>
        </row>
        <row r="25941">
          <cell r="A25941">
            <v>0</v>
          </cell>
        </row>
        <row r="25942">
          <cell r="A25942">
            <v>0</v>
          </cell>
        </row>
        <row r="25943">
          <cell r="A25943">
            <v>0</v>
          </cell>
        </row>
        <row r="25944">
          <cell r="A25944">
            <v>0</v>
          </cell>
        </row>
        <row r="25945">
          <cell r="A25945">
            <v>0</v>
          </cell>
        </row>
        <row r="25946">
          <cell r="A25946">
            <v>0</v>
          </cell>
        </row>
        <row r="25947">
          <cell r="A25947">
            <v>0</v>
          </cell>
        </row>
        <row r="25948">
          <cell r="A25948">
            <v>0</v>
          </cell>
        </row>
        <row r="25949">
          <cell r="A25949">
            <v>0</v>
          </cell>
        </row>
        <row r="25950">
          <cell r="A25950">
            <v>0</v>
          </cell>
        </row>
        <row r="25951">
          <cell r="A25951">
            <v>0</v>
          </cell>
        </row>
        <row r="25952">
          <cell r="A25952">
            <v>0</v>
          </cell>
        </row>
        <row r="25953">
          <cell r="A25953">
            <v>0</v>
          </cell>
        </row>
        <row r="25954">
          <cell r="A25954">
            <v>0</v>
          </cell>
        </row>
        <row r="25955">
          <cell r="A25955">
            <v>0</v>
          </cell>
        </row>
        <row r="25956">
          <cell r="A25956">
            <v>0</v>
          </cell>
        </row>
        <row r="25957">
          <cell r="A25957">
            <v>0</v>
          </cell>
        </row>
        <row r="25958">
          <cell r="A25958">
            <v>0</v>
          </cell>
        </row>
        <row r="25959">
          <cell r="A25959">
            <v>0</v>
          </cell>
        </row>
        <row r="25960">
          <cell r="A25960">
            <v>0</v>
          </cell>
        </row>
        <row r="25961">
          <cell r="A25961">
            <v>0</v>
          </cell>
        </row>
        <row r="25962">
          <cell r="A25962">
            <v>0</v>
          </cell>
        </row>
        <row r="25963">
          <cell r="A25963">
            <v>0</v>
          </cell>
        </row>
        <row r="25964">
          <cell r="A25964">
            <v>0</v>
          </cell>
        </row>
        <row r="25965">
          <cell r="A25965">
            <v>0</v>
          </cell>
        </row>
        <row r="25966">
          <cell r="A25966">
            <v>0</v>
          </cell>
        </row>
        <row r="25967">
          <cell r="A25967">
            <v>0</v>
          </cell>
        </row>
        <row r="25968">
          <cell r="A25968">
            <v>0</v>
          </cell>
        </row>
        <row r="25969">
          <cell r="A25969">
            <v>0</v>
          </cell>
        </row>
        <row r="25970">
          <cell r="A25970">
            <v>0</v>
          </cell>
        </row>
        <row r="25971">
          <cell r="A25971">
            <v>0</v>
          </cell>
        </row>
        <row r="25972">
          <cell r="A25972">
            <v>0</v>
          </cell>
        </row>
        <row r="25973">
          <cell r="A25973">
            <v>0</v>
          </cell>
        </row>
        <row r="25974">
          <cell r="A25974">
            <v>0</v>
          </cell>
        </row>
        <row r="25975">
          <cell r="A25975">
            <v>0</v>
          </cell>
        </row>
        <row r="25976">
          <cell r="A25976">
            <v>0</v>
          </cell>
        </row>
        <row r="25977">
          <cell r="A25977">
            <v>0</v>
          </cell>
        </row>
        <row r="25978">
          <cell r="A25978">
            <v>0</v>
          </cell>
        </row>
        <row r="25979">
          <cell r="A25979">
            <v>0</v>
          </cell>
        </row>
        <row r="25980">
          <cell r="A25980">
            <v>0</v>
          </cell>
        </row>
        <row r="25981">
          <cell r="A25981">
            <v>0</v>
          </cell>
        </row>
        <row r="25982">
          <cell r="A25982">
            <v>0</v>
          </cell>
        </row>
        <row r="25983">
          <cell r="A25983">
            <v>0</v>
          </cell>
        </row>
        <row r="25984">
          <cell r="A25984">
            <v>0</v>
          </cell>
        </row>
        <row r="25985">
          <cell r="A25985">
            <v>0</v>
          </cell>
        </row>
        <row r="25986">
          <cell r="A25986">
            <v>0</v>
          </cell>
        </row>
        <row r="25987">
          <cell r="A25987">
            <v>0</v>
          </cell>
        </row>
        <row r="25988">
          <cell r="A25988">
            <v>0</v>
          </cell>
        </row>
        <row r="25989">
          <cell r="A25989">
            <v>0</v>
          </cell>
        </row>
        <row r="25990">
          <cell r="A25990">
            <v>0</v>
          </cell>
        </row>
        <row r="25991">
          <cell r="A25991">
            <v>0</v>
          </cell>
        </row>
        <row r="25992">
          <cell r="A25992">
            <v>0</v>
          </cell>
        </row>
        <row r="25993">
          <cell r="A25993">
            <v>0</v>
          </cell>
        </row>
        <row r="25994">
          <cell r="A25994">
            <v>0</v>
          </cell>
        </row>
        <row r="25995">
          <cell r="A25995">
            <v>0</v>
          </cell>
        </row>
        <row r="25996">
          <cell r="A25996">
            <v>0</v>
          </cell>
        </row>
        <row r="25997">
          <cell r="A25997">
            <v>0</v>
          </cell>
        </row>
        <row r="25998">
          <cell r="A25998">
            <v>0</v>
          </cell>
        </row>
        <row r="25999">
          <cell r="A25999">
            <v>0</v>
          </cell>
        </row>
        <row r="26000">
          <cell r="A26000">
            <v>0</v>
          </cell>
        </row>
        <row r="26001">
          <cell r="A26001">
            <v>0</v>
          </cell>
        </row>
        <row r="26002">
          <cell r="A26002">
            <v>0</v>
          </cell>
        </row>
        <row r="26003">
          <cell r="A26003">
            <v>0</v>
          </cell>
        </row>
        <row r="26004">
          <cell r="A26004">
            <v>0</v>
          </cell>
        </row>
        <row r="26005">
          <cell r="A26005">
            <v>0</v>
          </cell>
        </row>
        <row r="26006">
          <cell r="A26006">
            <v>0</v>
          </cell>
        </row>
        <row r="26007">
          <cell r="A26007">
            <v>0</v>
          </cell>
        </row>
        <row r="26008">
          <cell r="A26008">
            <v>0</v>
          </cell>
        </row>
        <row r="26009">
          <cell r="A26009">
            <v>0</v>
          </cell>
        </row>
        <row r="26010">
          <cell r="A26010">
            <v>0</v>
          </cell>
        </row>
        <row r="26011">
          <cell r="A26011">
            <v>0</v>
          </cell>
        </row>
        <row r="26012">
          <cell r="A26012">
            <v>0</v>
          </cell>
        </row>
        <row r="26013">
          <cell r="A26013">
            <v>0</v>
          </cell>
        </row>
        <row r="26014">
          <cell r="A26014">
            <v>0</v>
          </cell>
        </row>
        <row r="26015">
          <cell r="A26015">
            <v>0</v>
          </cell>
        </row>
        <row r="26016">
          <cell r="A26016">
            <v>0</v>
          </cell>
        </row>
        <row r="26017">
          <cell r="A26017">
            <v>0</v>
          </cell>
        </row>
        <row r="26018">
          <cell r="A26018">
            <v>0</v>
          </cell>
        </row>
        <row r="26019">
          <cell r="A26019">
            <v>0</v>
          </cell>
        </row>
        <row r="26020">
          <cell r="A26020">
            <v>0</v>
          </cell>
        </row>
        <row r="26021">
          <cell r="A26021">
            <v>0</v>
          </cell>
        </row>
        <row r="26022">
          <cell r="A26022">
            <v>0</v>
          </cell>
        </row>
        <row r="26023">
          <cell r="A26023">
            <v>0</v>
          </cell>
        </row>
        <row r="26024">
          <cell r="A26024">
            <v>0</v>
          </cell>
        </row>
        <row r="26025">
          <cell r="A26025">
            <v>0</v>
          </cell>
        </row>
        <row r="26026">
          <cell r="A26026">
            <v>0</v>
          </cell>
        </row>
        <row r="26027">
          <cell r="A26027">
            <v>0</v>
          </cell>
        </row>
        <row r="26028">
          <cell r="A26028">
            <v>0</v>
          </cell>
        </row>
        <row r="26029">
          <cell r="A26029">
            <v>0</v>
          </cell>
        </row>
        <row r="26030">
          <cell r="A26030">
            <v>0</v>
          </cell>
        </row>
        <row r="26031">
          <cell r="A26031">
            <v>0</v>
          </cell>
        </row>
        <row r="26032">
          <cell r="A26032">
            <v>0</v>
          </cell>
        </row>
        <row r="26033">
          <cell r="A26033">
            <v>0</v>
          </cell>
        </row>
        <row r="26034">
          <cell r="A26034">
            <v>0</v>
          </cell>
        </row>
        <row r="26035">
          <cell r="A26035">
            <v>0</v>
          </cell>
        </row>
        <row r="26036">
          <cell r="A26036">
            <v>0</v>
          </cell>
        </row>
        <row r="26037">
          <cell r="A26037">
            <v>0</v>
          </cell>
        </row>
        <row r="26038">
          <cell r="A26038">
            <v>0</v>
          </cell>
        </row>
        <row r="26039">
          <cell r="A26039">
            <v>0</v>
          </cell>
        </row>
        <row r="26040">
          <cell r="A26040">
            <v>0</v>
          </cell>
        </row>
        <row r="26041">
          <cell r="A26041">
            <v>0</v>
          </cell>
        </row>
        <row r="26042">
          <cell r="A26042">
            <v>0</v>
          </cell>
        </row>
        <row r="26043">
          <cell r="A26043">
            <v>0</v>
          </cell>
        </row>
        <row r="26044">
          <cell r="A26044">
            <v>0</v>
          </cell>
        </row>
        <row r="26045">
          <cell r="A26045">
            <v>0</v>
          </cell>
        </row>
        <row r="26046">
          <cell r="A26046">
            <v>0</v>
          </cell>
        </row>
        <row r="26047">
          <cell r="A26047">
            <v>0</v>
          </cell>
        </row>
        <row r="26048">
          <cell r="A26048">
            <v>0</v>
          </cell>
        </row>
        <row r="26049">
          <cell r="A26049">
            <v>0</v>
          </cell>
        </row>
        <row r="26050">
          <cell r="A26050">
            <v>0</v>
          </cell>
        </row>
        <row r="26051">
          <cell r="A26051">
            <v>0</v>
          </cell>
        </row>
        <row r="26052">
          <cell r="A26052">
            <v>0</v>
          </cell>
        </row>
        <row r="26053">
          <cell r="A26053">
            <v>0</v>
          </cell>
        </row>
        <row r="26054">
          <cell r="A26054">
            <v>0</v>
          </cell>
        </row>
        <row r="26055">
          <cell r="A26055">
            <v>0</v>
          </cell>
        </row>
        <row r="26056">
          <cell r="A26056">
            <v>0</v>
          </cell>
        </row>
        <row r="26057">
          <cell r="A26057">
            <v>0</v>
          </cell>
        </row>
        <row r="26058">
          <cell r="A26058">
            <v>0</v>
          </cell>
        </row>
        <row r="26059">
          <cell r="A26059">
            <v>0</v>
          </cell>
        </row>
        <row r="26060">
          <cell r="A26060">
            <v>0</v>
          </cell>
        </row>
        <row r="26061">
          <cell r="A26061">
            <v>0</v>
          </cell>
        </row>
        <row r="26062">
          <cell r="A26062">
            <v>0</v>
          </cell>
        </row>
        <row r="26063">
          <cell r="A26063">
            <v>0</v>
          </cell>
        </row>
        <row r="26064">
          <cell r="A26064">
            <v>0</v>
          </cell>
        </row>
        <row r="26065">
          <cell r="A26065">
            <v>0</v>
          </cell>
        </row>
        <row r="26066">
          <cell r="A26066">
            <v>0</v>
          </cell>
        </row>
        <row r="26067">
          <cell r="A26067">
            <v>0</v>
          </cell>
        </row>
        <row r="26068">
          <cell r="A26068">
            <v>0</v>
          </cell>
        </row>
        <row r="26069">
          <cell r="A26069">
            <v>0</v>
          </cell>
        </row>
        <row r="26070">
          <cell r="A26070">
            <v>0</v>
          </cell>
        </row>
        <row r="26071">
          <cell r="A26071">
            <v>0</v>
          </cell>
        </row>
        <row r="26072">
          <cell r="A26072">
            <v>0</v>
          </cell>
        </row>
        <row r="26073">
          <cell r="A26073">
            <v>0</v>
          </cell>
        </row>
        <row r="26074">
          <cell r="A26074">
            <v>0</v>
          </cell>
        </row>
        <row r="26075">
          <cell r="A26075">
            <v>0</v>
          </cell>
        </row>
        <row r="26076">
          <cell r="A26076">
            <v>0</v>
          </cell>
        </row>
        <row r="26077">
          <cell r="A26077">
            <v>0</v>
          </cell>
        </row>
        <row r="26078">
          <cell r="A26078">
            <v>0</v>
          </cell>
        </row>
        <row r="26079">
          <cell r="A26079">
            <v>0</v>
          </cell>
        </row>
        <row r="26080">
          <cell r="A26080">
            <v>0</v>
          </cell>
        </row>
        <row r="26081">
          <cell r="A26081">
            <v>0</v>
          </cell>
        </row>
        <row r="26082">
          <cell r="A26082">
            <v>0</v>
          </cell>
        </row>
        <row r="26083">
          <cell r="A26083">
            <v>0</v>
          </cell>
        </row>
        <row r="26084">
          <cell r="A26084">
            <v>0</v>
          </cell>
        </row>
        <row r="26085">
          <cell r="A26085">
            <v>0</v>
          </cell>
        </row>
        <row r="26086">
          <cell r="A26086">
            <v>0</v>
          </cell>
        </row>
        <row r="26087">
          <cell r="A26087">
            <v>0</v>
          </cell>
        </row>
        <row r="26088">
          <cell r="A26088">
            <v>0</v>
          </cell>
        </row>
        <row r="26089">
          <cell r="A26089">
            <v>0</v>
          </cell>
        </row>
        <row r="26090">
          <cell r="A26090">
            <v>0</v>
          </cell>
        </row>
        <row r="26091">
          <cell r="A26091">
            <v>0</v>
          </cell>
        </row>
        <row r="26092">
          <cell r="A26092">
            <v>0</v>
          </cell>
        </row>
        <row r="26093">
          <cell r="A26093">
            <v>0</v>
          </cell>
        </row>
        <row r="26094">
          <cell r="A26094">
            <v>0</v>
          </cell>
        </row>
        <row r="26095">
          <cell r="A26095">
            <v>0</v>
          </cell>
        </row>
        <row r="26096">
          <cell r="A26096">
            <v>0</v>
          </cell>
        </row>
        <row r="26097">
          <cell r="A26097">
            <v>0</v>
          </cell>
        </row>
        <row r="26098">
          <cell r="A26098">
            <v>0</v>
          </cell>
        </row>
        <row r="26099">
          <cell r="A26099">
            <v>0</v>
          </cell>
        </row>
        <row r="26100">
          <cell r="A26100">
            <v>0</v>
          </cell>
        </row>
        <row r="26101">
          <cell r="A26101">
            <v>0</v>
          </cell>
        </row>
        <row r="26102">
          <cell r="A26102">
            <v>0</v>
          </cell>
        </row>
        <row r="26103">
          <cell r="A26103">
            <v>0</v>
          </cell>
        </row>
        <row r="26104">
          <cell r="A26104">
            <v>0</v>
          </cell>
        </row>
        <row r="26105">
          <cell r="A26105">
            <v>0</v>
          </cell>
        </row>
        <row r="26106">
          <cell r="A26106">
            <v>0</v>
          </cell>
        </row>
        <row r="26107">
          <cell r="A26107">
            <v>0</v>
          </cell>
        </row>
        <row r="26108">
          <cell r="A26108">
            <v>0</v>
          </cell>
        </row>
        <row r="26109">
          <cell r="A26109">
            <v>0</v>
          </cell>
        </row>
        <row r="26110">
          <cell r="A26110">
            <v>0</v>
          </cell>
        </row>
        <row r="26111">
          <cell r="A26111">
            <v>0</v>
          </cell>
        </row>
        <row r="26112">
          <cell r="A26112">
            <v>0</v>
          </cell>
        </row>
        <row r="26113">
          <cell r="A26113">
            <v>0</v>
          </cell>
        </row>
        <row r="26114">
          <cell r="A26114">
            <v>0</v>
          </cell>
        </row>
        <row r="26115">
          <cell r="A26115">
            <v>0</v>
          </cell>
        </row>
        <row r="26116">
          <cell r="A26116">
            <v>0</v>
          </cell>
        </row>
        <row r="26117">
          <cell r="A26117">
            <v>0</v>
          </cell>
        </row>
        <row r="26118">
          <cell r="A26118">
            <v>0</v>
          </cell>
        </row>
        <row r="26119">
          <cell r="A26119">
            <v>0</v>
          </cell>
        </row>
        <row r="26120">
          <cell r="A26120">
            <v>0</v>
          </cell>
        </row>
        <row r="26121">
          <cell r="A26121">
            <v>0</v>
          </cell>
        </row>
        <row r="26122">
          <cell r="A26122">
            <v>0</v>
          </cell>
        </row>
        <row r="26123">
          <cell r="A26123">
            <v>0</v>
          </cell>
        </row>
        <row r="26124">
          <cell r="A26124">
            <v>0</v>
          </cell>
        </row>
        <row r="26125">
          <cell r="A26125">
            <v>0</v>
          </cell>
        </row>
        <row r="26126">
          <cell r="A26126">
            <v>0</v>
          </cell>
        </row>
        <row r="26127">
          <cell r="A26127">
            <v>0</v>
          </cell>
        </row>
        <row r="26128">
          <cell r="A26128">
            <v>0</v>
          </cell>
        </row>
        <row r="26129">
          <cell r="A26129">
            <v>0</v>
          </cell>
        </row>
        <row r="26130">
          <cell r="A26130">
            <v>0</v>
          </cell>
        </row>
        <row r="26131">
          <cell r="A26131">
            <v>0</v>
          </cell>
        </row>
        <row r="26132">
          <cell r="A26132">
            <v>0</v>
          </cell>
        </row>
        <row r="26133">
          <cell r="A26133">
            <v>0</v>
          </cell>
        </row>
        <row r="26134">
          <cell r="A26134">
            <v>0</v>
          </cell>
        </row>
        <row r="26135">
          <cell r="A26135">
            <v>0</v>
          </cell>
        </row>
        <row r="26136">
          <cell r="A26136">
            <v>0</v>
          </cell>
        </row>
        <row r="26137">
          <cell r="A26137">
            <v>0</v>
          </cell>
        </row>
        <row r="26138">
          <cell r="A26138">
            <v>0</v>
          </cell>
        </row>
        <row r="26139">
          <cell r="A26139">
            <v>0</v>
          </cell>
        </row>
        <row r="26140">
          <cell r="A26140">
            <v>0</v>
          </cell>
        </row>
        <row r="26141">
          <cell r="A26141">
            <v>0</v>
          </cell>
        </row>
        <row r="26142">
          <cell r="A26142">
            <v>0</v>
          </cell>
        </row>
        <row r="26143">
          <cell r="A26143">
            <v>0</v>
          </cell>
        </row>
        <row r="26144">
          <cell r="A26144">
            <v>0</v>
          </cell>
        </row>
        <row r="26145">
          <cell r="A26145">
            <v>0</v>
          </cell>
        </row>
        <row r="26146">
          <cell r="A26146">
            <v>0</v>
          </cell>
        </row>
        <row r="26147">
          <cell r="A26147">
            <v>0</v>
          </cell>
        </row>
        <row r="26148">
          <cell r="A26148">
            <v>0</v>
          </cell>
        </row>
        <row r="26149">
          <cell r="A26149">
            <v>0</v>
          </cell>
        </row>
        <row r="26150">
          <cell r="A26150">
            <v>0</v>
          </cell>
        </row>
        <row r="26151">
          <cell r="A26151">
            <v>0</v>
          </cell>
        </row>
        <row r="26152">
          <cell r="A26152">
            <v>0</v>
          </cell>
        </row>
        <row r="26153">
          <cell r="A26153">
            <v>0</v>
          </cell>
        </row>
        <row r="26154">
          <cell r="A26154">
            <v>0</v>
          </cell>
        </row>
        <row r="26155">
          <cell r="A26155">
            <v>0</v>
          </cell>
        </row>
        <row r="26156">
          <cell r="A26156">
            <v>0</v>
          </cell>
        </row>
        <row r="26157">
          <cell r="A26157">
            <v>0</v>
          </cell>
        </row>
        <row r="26158">
          <cell r="A26158">
            <v>0</v>
          </cell>
        </row>
        <row r="26159">
          <cell r="A26159">
            <v>0</v>
          </cell>
        </row>
        <row r="26160">
          <cell r="A26160">
            <v>0</v>
          </cell>
        </row>
        <row r="26161">
          <cell r="A26161">
            <v>0</v>
          </cell>
        </row>
        <row r="26162">
          <cell r="A26162">
            <v>0</v>
          </cell>
        </row>
        <row r="26163">
          <cell r="A26163">
            <v>0</v>
          </cell>
        </row>
        <row r="26164">
          <cell r="A26164">
            <v>0</v>
          </cell>
        </row>
        <row r="26165">
          <cell r="A26165">
            <v>0</v>
          </cell>
        </row>
        <row r="26166">
          <cell r="A26166">
            <v>0</v>
          </cell>
        </row>
        <row r="26167">
          <cell r="A26167">
            <v>0</v>
          </cell>
        </row>
        <row r="26168">
          <cell r="A26168">
            <v>0</v>
          </cell>
        </row>
        <row r="26169">
          <cell r="A26169">
            <v>0</v>
          </cell>
        </row>
        <row r="26170">
          <cell r="A26170">
            <v>0</v>
          </cell>
        </row>
        <row r="26171">
          <cell r="A26171">
            <v>0</v>
          </cell>
        </row>
        <row r="26172">
          <cell r="A26172">
            <v>0</v>
          </cell>
        </row>
        <row r="26173">
          <cell r="A26173">
            <v>0</v>
          </cell>
        </row>
        <row r="26174">
          <cell r="A26174">
            <v>0</v>
          </cell>
        </row>
        <row r="26175">
          <cell r="A26175">
            <v>0</v>
          </cell>
        </row>
        <row r="26176">
          <cell r="A26176">
            <v>0</v>
          </cell>
        </row>
        <row r="26177">
          <cell r="A26177">
            <v>0</v>
          </cell>
        </row>
        <row r="26178">
          <cell r="A26178">
            <v>0</v>
          </cell>
        </row>
        <row r="26179">
          <cell r="A26179">
            <v>0</v>
          </cell>
        </row>
        <row r="26180">
          <cell r="A26180">
            <v>0</v>
          </cell>
        </row>
        <row r="26181">
          <cell r="A26181">
            <v>0</v>
          </cell>
        </row>
        <row r="26182">
          <cell r="A26182">
            <v>0</v>
          </cell>
        </row>
        <row r="26183">
          <cell r="A26183">
            <v>0</v>
          </cell>
        </row>
        <row r="26184">
          <cell r="A26184">
            <v>0</v>
          </cell>
        </row>
        <row r="26185">
          <cell r="A26185">
            <v>0</v>
          </cell>
        </row>
        <row r="26186">
          <cell r="A26186">
            <v>0</v>
          </cell>
        </row>
        <row r="26187">
          <cell r="A26187">
            <v>0</v>
          </cell>
        </row>
        <row r="26188">
          <cell r="A26188">
            <v>0</v>
          </cell>
        </row>
        <row r="26189">
          <cell r="A26189">
            <v>0</v>
          </cell>
        </row>
        <row r="26190">
          <cell r="A26190">
            <v>0</v>
          </cell>
        </row>
        <row r="26191">
          <cell r="A26191">
            <v>0</v>
          </cell>
        </row>
        <row r="26192">
          <cell r="A26192">
            <v>0</v>
          </cell>
        </row>
        <row r="26193">
          <cell r="A26193">
            <v>0</v>
          </cell>
        </row>
        <row r="26194">
          <cell r="A26194">
            <v>0</v>
          </cell>
        </row>
        <row r="26195">
          <cell r="A26195">
            <v>0</v>
          </cell>
        </row>
        <row r="26196">
          <cell r="A26196">
            <v>0</v>
          </cell>
        </row>
        <row r="26197">
          <cell r="A26197">
            <v>0</v>
          </cell>
        </row>
        <row r="26198">
          <cell r="A26198">
            <v>0</v>
          </cell>
        </row>
        <row r="26199">
          <cell r="A26199">
            <v>0</v>
          </cell>
        </row>
        <row r="26200">
          <cell r="A26200">
            <v>0</v>
          </cell>
        </row>
        <row r="26201">
          <cell r="A26201">
            <v>0</v>
          </cell>
        </row>
        <row r="26202">
          <cell r="A26202">
            <v>0</v>
          </cell>
        </row>
        <row r="26203">
          <cell r="A26203">
            <v>0</v>
          </cell>
        </row>
        <row r="26204">
          <cell r="A26204">
            <v>0</v>
          </cell>
        </row>
        <row r="26205">
          <cell r="A26205">
            <v>0</v>
          </cell>
        </row>
        <row r="26206">
          <cell r="A26206">
            <v>0</v>
          </cell>
        </row>
        <row r="26207">
          <cell r="A26207">
            <v>0</v>
          </cell>
        </row>
        <row r="26208">
          <cell r="A26208">
            <v>0</v>
          </cell>
        </row>
        <row r="26209">
          <cell r="A26209">
            <v>0</v>
          </cell>
        </row>
        <row r="26210">
          <cell r="A26210">
            <v>0</v>
          </cell>
        </row>
        <row r="26211">
          <cell r="A26211">
            <v>0</v>
          </cell>
        </row>
        <row r="26212">
          <cell r="A26212">
            <v>0</v>
          </cell>
        </row>
        <row r="26213">
          <cell r="A26213">
            <v>0</v>
          </cell>
        </row>
        <row r="26214">
          <cell r="A26214">
            <v>0</v>
          </cell>
        </row>
        <row r="26215">
          <cell r="A26215">
            <v>0</v>
          </cell>
        </row>
        <row r="26216">
          <cell r="A26216">
            <v>0</v>
          </cell>
        </row>
        <row r="26217">
          <cell r="A26217">
            <v>0</v>
          </cell>
        </row>
        <row r="26218">
          <cell r="A26218">
            <v>0</v>
          </cell>
        </row>
        <row r="26219">
          <cell r="A26219">
            <v>0</v>
          </cell>
        </row>
        <row r="26220">
          <cell r="A26220">
            <v>0</v>
          </cell>
        </row>
        <row r="26221">
          <cell r="A26221">
            <v>0</v>
          </cell>
        </row>
        <row r="26222">
          <cell r="A26222">
            <v>0</v>
          </cell>
        </row>
        <row r="26223">
          <cell r="A26223">
            <v>0</v>
          </cell>
        </row>
        <row r="26224">
          <cell r="A26224">
            <v>0</v>
          </cell>
        </row>
        <row r="26225">
          <cell r="A26225">
            <v>0</v>
          </cell>
        </row>
        <row r="26226">
          <cell r="A26226">
            <v>0</v>
          </cell>
        </row>
        <row r="26227">
          <cell r="A26227">
            <v>0</v>
          </cell>
        </row>
        <row r="26228">
          <cell r="A26228">
            <v>0</v>
          </cell>
        </row>
        <row r="26229">
          <cell r="A26229">
            <v>0</v>
          </cell>
        </row>
        <row r="26230">
          <cell r="A26230">
            <v>0</v>
          </cell>
        </row>
        <row r="26231">
          <cell r="A26231">
            <v>0</v>
          </cell>
        </row>
        <row r="26232">
          <cell r="A26232">
            <v>0</v>
          </cell>
        </row>
        <row r="26233">
          <cell r="A26233">
            <v>0</v>
          </cell>
        </row>
        <row r="26234">
          <cell r="A26234">
            <v>0</v>
          </cell>
        </row>
        <row r="26235">
          <cell r="A26235">
            <v>0</v>
          </cell>
        </row>
        <row r="26236">
          <cell r="A26236">
            <v>0</v>
          </cell>
        </row>
        <row r="26237">
          <cell r="A26237">
            <v>0</v>
          </cell>
        </row>
        <row r="26238">
          <cell r="A26238">
            <v>0</v>
          </cell>
        </row>
        <row r="26239">
          <cell r="A26239">
            <v>0</v>
          </cell>
        </row>
        <row r="26240">
          <cell r="A26240">
            <v>0</v>
          </cell>
        </row>
        <row r="26241">
          <cell r="A26241">
            <v>0</v>
          </cell>
        </row>
        <row r="26242">
          <cell r="A26242">
            <v>0</v>
          </cell>
        </row>
        <row r="26243">
          <cell r="A26243">
            <v>0</v>
          </cell>
        </row>
        <row r="26244">
          <cell r="A26244">
            <v>0</v>
          </cell>
        </row>
        <row r="26245">
          <cell r="A26245">
            <v>0</v>
          </cell>
        </row>
        <row r="26246">
          <cell r="A26246">
            <v>0</v>
          </cell>
        </row>
        <row r="26247">
          <cell r="A26247">
            <v>0</v>
          </cell>
        </row>
        <row r="26248">
          <cell r="A26248">
            <v>0</v>
          </cell>
        </row>
        <row r="26249">
          <cell r="A26249">
            <v>0</v>
          </cell>
        </row>
        <row r="26250">
          <cell r="A26250">
            <v>0</v>
          </cell>
        </row>
        <row r="26251">
          <cell r="A26251">
            <v>0</v>
          </cell>
        </row>
        <row r="26252">
          <cell r="A26252">
            <v>0</v>
          </cell>
        </row>
        <row r="26253">
          <cell r="A26253">
            <v>0</v>
          </cell>
        </row>
        <row r="26254">
          <cell r="A26254">
            <v>0</v>
          </cell>
        </row>
        <row r="26255">
          <cell r="A26255">
            <v>0</v>
          </cell>
        </row>
        <row r="26256">
          <cell r="A26256">
            <v>0</v>
          </cell>
        </row>
        <row r="26257">
          <cell r="A26257">
            <v>0</v>
          </cell>
        </row>
        <row r="26258">
          <cell r="A26258">
            <v>0</v>
          </cell>
        </row>
        <row r="26259">
          <cell r="A26259">
            <v>0</v>
          </cell>
        </row>
        <row r="26260">
          <cell r="A26260">
            <v>0</v>
          </cell>
        </row>
        <row r="26261">
          <cell r="A26261">
            <v>0</v>
          </cell>
        </row>
        <row r="26262">
          <cell r="A26262">
            <v>0</v>
          </cell>
        </row>
        <row r="26263">
          <cell r="A26263">
            <v>0</v>
          </cell>
        </row>
        <row r="26264">
          <cell r="A26264">
            <v>0</v>
          </cell>
        </row>
        <row r="26265">
          <cell r="A26265">
            <v>0</v>
          </cell>
        </row>
        <row r="26266">
          <cell r="A26266">
            <v>0</v>
          </cell>
        </row>
        <row r="26267">
          <cell r="A26267">
            <v>0</v>
          </cell>
        </row>
        <row r="26268">
          <cell r="A26268">
            <v>0</v>
          </cell>
        </row>
        <row r="26269">
          <cell r="A26269">
            <v>0</v>
          </cell>
        </row>
        <row r="26270">
          <cell r="A26270">
            <v>0</v>
          </cell>
        </row>
        <row r="26271">
          <cell r="A26271">
            <v>0</v>
          </cell>
        </row>
        <row r="26272">
          <cell r="A26272">
            <v>0</v>
          </cell>
        </row>
        <row r="26273">
          <cell r="A26273">
            <v>0</v>
          </cell>
        </row>
        <row r="26274">
          <cell r="A26274">
            <v>0</v>
          </cell>
        </row>
        <row r="26275">
          <cell r="A26275">
            <v>0</v>
          </cell>
        </row>
        <row r="26276">
          <cell r="A26276">
            <v>0</v>
          </cell>
        </row>
        <row r="26277">
          <cell r="A26277">
            <v>0</v>
          </cell>
        </row>
        <row r="26278">
          <cell r="A26278">
            <v>0</v>
          </cell>
        </row>
        <row r="26279">
          <cell r="A26279">
            <v>0</v>
          </cell>
        </row>
        <row r="26280">
          <cell r="A26280">
            <v>0</v>
          </cell>
        </row>
        <row r="26281">
          <cell r="A26281">
            <v>0</v>
          </cell>
        </row>
        <row r="26282">
          <cell r="A26282">
            <v>0</v>
          </cell>
        </row>
        <row r="26283">
          <cell r="A26283">
            <v>0</v>
          </cell>
        </row>
        <row r="26284">
          <cell r="A26284">
            <v>0</v>
          </cell>
        </row>
        <row r="26285">
          <cell r="A26285">
            <v>0</v>
          </cell>
        </row>
        <row r="26286">
          <cell r="A26286">
            <v>0</v>
          </cell>
        </row>
        <row r="26287">
          <cell r="A26287">
            <v>0</v>
          </cell>
        </row>
        <row r="26288">
          <cell r="A26288">
            <v>0</v>
          </cell>
        </row>
        <row r="26289">
          <cell r="A26289">
            <v>0</v>
          </cell>
        </row>
        <row r="26290">
          <cell r="A26290">
            <v>0</v>
          </cell>
        </row>
        <row r="26291">
          <cell r="A26291">
            <v>0</v>
          </cell>
        </row>
        <row r="26292">
          <cell r="A26292">
            <v>0</v>
          </cell>
        </row>
        <row r="26293">
          <cell r="A26293">
            <v>0</v>
          </cell>
        </row>
        <row r="26294">
          <cell r="A26294">
            <v>0</v>
          </cell>
        </row>
        <row r="26295">
          <cell r="A26295">
            <v>0</v>
          </cell>
        </row>
        <row r="26296">
          <cell r="A26296">
            <v>0</v>
          </cell>
        </row>
        <row r="26297">
          <cell r="A26297">
            <v>0</v>
          </cell>
        </row>
        <row r="26298">
          <cell r="A26298">
            <v>0</v>
          </cell>
        </row>
        <row r="26299">
          <cell r="A26299">
            <v>0</v>
          </cell>
        </row>
        <row r="26300">
          <cell r="A26300">
            <v>0</v>
          </cell>
        </row>
        <row r="26301">
          <cell r="A26301">
            <v>0</v>
          </cell>
        </row>
        <row r="26302">
          <cell r="A26302">
            <v>0</v>
          </cell>
        </row>
        <row r="26303">
          <cell r="A26303">
            <v>0</v>
          </cell>
        </row>
        <row r="26304">
          <cell r="A26304">
            <v>0</v>
          </cell>
        </row>
        <row r="26305">
          <cell r="A26305">
            <v>0</v>
          </cell>
        </row>
        <row r="26306">
          <cell r="A26306">
            <v>0</v>
          </cell>
        </row>
        <row r="26307">
          <cell r="A26307">
            <v>0</v>
          </cell>
        </row>
        <row r="26308">
          <cell r="A26308">
            <v>0</v>
          </cell>
        </row>
        <row r="26309">
          <cell r="A26309">
            <v>0</v>
          </cell>
        </row>
        <row r="26310">
          <cell r="A26310">
            <v>0</v>
          </cell>
        </row>
        <row r="26311">
          <cell r="A26311">
            <v>0</v>
          </cell>
        </row>
        <row r="26312">
          <cell r="A26312">
            <v>0</v>
          </cell>
        </row>
        <row r="26313">
          <cell r="A26313">
            <v>0</v>
          </cell>
        </row>
        <row r="26314">
          <cell r="A26314">
            <v>0</v>
          </cell>
        </row>
        <row r="26315">
          <cell r="A26315">
            <v>0</v>
          </cell>
        </row>
        <row r="26316">
          <cell r="A26316">
            <v>0</v>
          </cell>
        </row>
        <row r="26317">
          <cell r="A26317">
            <v>0</v>
          </cell>
        </row>
        <row r="26318">
          <cell r="A26318">
            <v>0</v>
          </cell>
        </row>
        <row r="26319">
          <cell r="A26319">
            <v>0</v>
          </cell>
        </row>
        <row r="26320">
          <cell r="A26320">
            <v>0</v>
          </cell>
        </row>
        <row r="26321">
          <cell r="A26321">
            <v>0</v>
          </cell>
        </row>
        <row r="26322">
          <cell r="A26322">
            <v>0</v>
          </cell>
        </row>
        <row r="26323">
          <cell r="A26323">
            <v>0</v>
          </cell>
        </row>
        <row r="26324">
          <cell r="A26324">
            <v>0</v>
          </cell>
        </row>
        <row r="26325">
          <cell r="A26325">
            <v>0</v>
          </cell>
        </row>
        <row r="26326">
          <cell r="A26326">
            <v>0</v>
          </cell>
        </row>
        <row r="26327">
          <cell r="A26327">
            <v>0</v>
          </cell>
        </row>
        <row r="26328">
          <cell r="A26328">
            <v>0</v>
          </cell>
        </row>
        <row r="26329">
          <cell r="A26329">
            <v>0</v>
          </cell>
        </row>
        <row r="26330">
          <cell r="A26330">
            <v>0</v>
          </cell>
        </row>
        <row r="26331">
          <cell r="A26331">
            <v>0</v>
          </cell>
        </row>
        <row r="26332">
          <cell r="A26332">
            <v>0</v>
          </cell>
        </row>
        <row r="26333">
          <cell r="A26333">
            <v>0</v>
          </cell>
        </row>
        <row r="26334">
          <cell r="A26334">
            <v>0</v>
          </cell>
        </row>
        <row r="26335">
          <cell r="A26335">
            <v>0</v>
          </cell>
        </row>
        <row r="26336">
          <cell r="A26336">
            <v>0</v>
          </cell>
        </row>
        <row r="26337">
          <cell r="A26337">
            <v>0</v>
          </cell>
        </row>
        <row r="26338">
          <cell r="A26338">
            <v>0</v>
          </cell>
        </row>
        <row r="26339">
          <cell r="A26339">
            <v>0</v>
          </cell>
        </row>
        <row r="26340">
          <cell r="A26340">
            <v>0</v>
          </cell>
        </row>
        <row r="26341">
          <cell r="A26341">
            <v>0</v>
          </cell>
        </row>
        <row r="26342">
          <cell r="A26342">
            <v>0</v>
          </cell>
        </row>
        <row r="26343">
          <cell r="A26343">
            <v>0</v>
          </cell>
        </row>
        <row r="26344">
          <cell r="A26344">
            <v>0</v>
          </cell>
        </row>
        <row r="26345">
          <cell r="A26345">
            <v>0</v>
          </cell>
        </row>
        <row r="26346">
          <cell r="A26346">
            <v>0</v>
          </cell>
        </row>
        <row r="26347">
          <cell r="A26347">
            <v>0</v>
          </cell>
        </row>
        <row r="26348">
          <cell r="A26348">
            <v>0</v>
          </cell>
        </row>
        <row r="26349">
          <cell r="A26349">
            <v>0</v>
          </cell>
        </row>
        <row r="26350">
          <cell r="A26350">
            <v>0</v>
          </cell>
        </row>
        <row r="26351">
          <cell r="A26351">
            <v>0</v>
          </cell>
        </row>
        <row r="26352">
          <cell r="A26352">
            <v>0</v>
          </cell>
        </row>
        <row r="26353">
          <cell r="A26353">
            <v>0</v>
          </cell>
        </row>
        <row r="26354">
          <cell r="A26354">
            <v>0</v>
          </cell>
        </row>
        <row r="26355">
          <cell r="A26355">
            <v>0</v>
          </cell>
        </row>
        <row r="26356">
          <cell r="A26356">
            <v>0</v>
          </cell>
        </row>
        <row r="26357">
          <cell r="A26357">
            <v>0</v>
          </cell>
        </row>
        <row r="26358">
          <cell r="A26358">
            <v>0</v>
          </cell>
        </row>
        <row r="26359">
          <cell r="A26359">
            <v>0</v>
          </cell>
        </row>
        <row r="26360">
          <cell r="A26360">
            <v>0</v>
          </cell>
        </row>
        <row r="26361">
          <cell r="A26361">
            <v>0</v>
          </cell>
        </row>
        <row r="26362">
          <cell r="A26362">
            <v>0</v>
          </cell>
        </row>
        <row r="26363">
          <cell r="A26363">
            <v>0</v>
          </cell>
        </row>
        <row r="26364">
          <cell r="A26364">
            <v>0</v>
          </cell>
        </row>
        <row r="26365">
          <cell r="A26365">
            <v>0</v>
          </cell>
        </row>
        <row r="26366">
          <cell r="A26366">
            <v>0</v>
          </cell>
        </row>
        <row r="26367">
          <cell r="A26367">
            <v>0</v>
          </cell>
        </row>
        <row r="26368">
          <cell r="A26368">
            <v>0</v>
          </cell>
        </row>
        <row r="26369">
          <cell r="A26369">
            <v>0</v>
          </cell>
        </row>
        <row r="26370">
          <cell r="A26370">
            <v>0</v>
          </cell>
        </row>
        <row r="26371">
          <cell r="A26371">
            <v>0</v>
          </cell>
        </row>
        <row r="26372">
          <cell r="A26372">
            <v>0</v>
          </cell>
        </row>
        <row r="26373">
          <cell r="A26373">
            <v>0</v>
          </cell>
        </row>
        <row r="26374">
          <cell r="A26374">
            <v>0</v>
          </cell>
        </row>
        <row r="26375">
          <cell r="A26375">
            <v>0</v>
          </cell>
        </row>
        <row r="26376">
          <cell r="A26376">
            <v>0</v>
          </cell>
        </row>
        <row r="26377">
          <cell r="A26377">
            <v>0</v>
          </cell>
        </row>
        <row r="26378">
          <cell r="A26378">
            <v>0</v>
          </cell>
        </row>
        <row r="26379">
          <cell r="A26379">
            <v>0</v>
          </cell>
        </row>
        <row r="26380">
          <cell r="A26380">
            <v>0</v>
          </cell>
        </row>
        <row r="26381">
          <cell r="A26381">
            <v>0</v>
          </cell>
        </row>
        <row r="26382">
          <cell r="A26382">
            <v>0</v>
          </cell>
        </row>
        <row r="26383">
          <cell r="A26383">
            <v>0</v>
          </cell>
        </row>
        <row r="26384">
          <cell r="A26384">
            <v>0</v>
          </cell>
        </row>
        <row r="26385">
          <cell r="A26385">
            <v>0</v>
          </cell>
        </row>
        <row r="26386">
          <cell r="A26386">
            <v>0</v>
          </cell>
        </row>
        <row r="26387">
          <cell r="A26387">
            <v>0</v>
          </cell>
        </row>
        <row r="26388">
          <cell r="A26388">
            <v>0</v>
          </cell>
        </row>
        <row r="26389">
          <cell r="A26389">
            <v>0</v>
          </cell>
        </row>
        <row r="26390">
          <cell r="A26390">
            <v>0</v>
          </cell>
        </row>
        <row r="26391">
          <cell r="A26391">
            <v>0</v>
          </cell>
        </row>
        <row r="26392">
          <cell r="A26392">
            <v>0</v>
          </cell>
        </row>
        <row r="26393">
          <cell r="A26393">
            <v>0</v>
          </cell>
        </row>
        <row r="26394">
          <cell r="A26394">
            <v>0</v>
          </cell>
        </row>
        <row r="26395">
          <cell r="A26395">
            <v>0</v>
          </cell>
        </row>
        <row r="26396">
          <cell r="A26396">
            <v>0</v>
          </cell>
        </row>
        <row r="26397">
          <cell r="A26397">
            <v>0</v>
          </cell>
        </row>
        <row r="26398">
          <cell r="A26398">
            <v>0</v>
          </cell>
        </row>
        <row r="26399">
          <cell r="A26399">
            <v>0</v>
          </cell>
        </row>
        <row r="26400">
          <cell r="A26400">
            <v>0</v>
          </cell>
        </row>
        <row r="26401">
          <cell r="A26401">
            <v>0</v>
          </cell>
        </row>
        <row r="26402">
          <cell r="A26402">
            <v>0</v>
          </cell>
        </row>
        <row r="26403">
          <cell r="A26403">
            <v>0</v>
          </cell>
        </row>
        <row r="26404">
          <cell r="A26404">
            <v>0</v>
          </cell>
        </row>
        <row r="26405">
          <cell r="A26405">
            <v>0</v>
          </cell>
        </row>
        <row r="26406">
          <cell r="A26406">
            <v>0</v>
          </cell>
        </row>
        <row r="26407">
          <cell r="A26407">
            <v>0</v>
          </cell>
        </row>
        <row r="26408">
          <cell r="A26408">
            <v>0</v>
          </cell>
        </row>
        <row r="26409">
          <cell r="A26409">
            <v>0</v>
          </cell>
        </row>
        <row r="26410">
          <cell r="A26410">
            <v>0</v>
          </cell>
        </row>
        <row r="26411">
          <cell r="A26411">
            <v>0</v>
          </cell>
        </row>
        <row r="26412">
          <cell r="A26412">
            <v>0</v>
          </cell>
        </row>
        <row r="26413">
          <cell r="A26413">
            <v>0</v>
          </cell>
        </row>
        <row r="26414">
          <cell r="A26414">
            <v>0</v>
          </cell>
        </row>
        <row r="26415">
          <cell r="A26415">
            <v>0</v>
          </cell>
        </row>
        <row r="26416">
          <cell r="A26416">
            <v>0</v>
          </cell>
        </row>
        <row r="26417">
          <cell r="A26417">
            <v>0</v>
          </cell>
        </row>
        <row r="26418">
          <cell r="A26418">
            <v>0</v>
          </cell>
        </row>
        <row r="26419">
          <cell r="A26419">
            <v>0</v>
          </cell>
        </row>
        <row r="26420">
          <cell r="A26420">
            <v>0</v>
          </cell>
        </row>
        <row r="26421">
          <cell r="A26421">
            <v>0</v>
          </cell>
        </row>
        <row r="26422">
          <cell r="A26422">
            <v>0</v>
          </cell>
        </row>
        <row r="26423">
          <cell r="A26423">
            <v>0</v>
          </cell>
        </row>
        <row r="26424">
          <cell r="A26424">
            <v>0</v>
          </cell>
        </row>
        <row r="26425">
          <cell r="A26425">
            <v>0</v>
          </cell>
        </row>
        <row r="26426">
          <cell r="A26426">
            <v>0</v>
          </cell>
        </row>
        <row r="26427">
          <cell r="A26427">
            <v>0</v>
          </cell>
        </row>
        <row r="26428">
          <cell r="A26428">
            <v>0</v>
          </cell>
        </row>
        <row r="26429">
          <cell r="A26429">
            <v>0</v>
          </cell>
        </row>
        <row r="26430">
          <cell r="A26430">
            <v>0</v>
          </cell>
        </row>
        <row r="26431">
          <cell r="A26431">
            <v>0</v>
          </cell>
        </row>
        <row r="26432">
          <cell r="A26432">
            <v>0</v>
          </cell>
        </row>
        <row r="26433">
          <cell r="A26433">
            <v>0</v>
          </cell>
        </row>
        <row r="26434">
          <cell r="A26434">
            <v>0</v>
          </cell>
        </row>
        <row r="26435">
          <cell r="A26435">
            <v>0</v>
          </cell>
        </row>
        <row r="26436">
          <cell r="A26436">
            <v>0</v>
          </cell>
        </row>
        <row r="26437">
          <cell r="A26437">
            <v>0</v>
          </cell>
        </row>
        <row r="26438">
          <cell r="A26438">
            <v>0</v>
          </cell>
        </row>
        <row r="26439">
          <cell r="A26439">
            <v>0</v>
          </cell>
        </row>
        <row r="26440">
          <cell r="A26440">
            <v>0</v>
          </cell>
        </row>
        <row r="26441">
          <cell r="A26441">
            <v>0</v>
          </cell>
        </row>
        <row r="26442">
          <cell r="A26442">
            <v>0</v>
          </cell>
        </row>
        <row r="26443">
          <cell r="A26443">
            <v>0</v>
          </cell>
        </row>
        <row r="26444">
          <cell r="A26444">
            <v>0</v>
          </cell>
        </row>
        <row r="26445">
          <cell r="A26445">
            <v>0</v>
          </cell>
        </row>
        <row r="26446">
          <cell r="A26446">
            <v>0</v>
          </cell>
        </row>
        <row r="26447">
          <cell r="A26447">
            <v>0</v>
          </cell>
        </row>
        <row r="26448">
          <cell r="A26448">
            <v>0</v>
          </cell>
        </row>
        <row r="26449">
          <cell r="A26449">
            <v>0</v>
          </cell>
        </row>
        <row r="26450">
          <cell r="A26450">
            <v>0</v>
          </cell>
        </row>
        <row r="26451">
          <cell r="A26451">
            <v>0</v>
          </cell>
        </row>
        <row r="26452">
          <cell r="A26452">
            <v>0</v>
          </cell>
        </row>
        <row r="26453">
          <cell r="A26453">
            <v>0</v>
          </cell>
        </row>
        <row r="26454">
          <cell r="A26454">
            <v>0</v>
          </cell>
        </row>
        <row r="26455">
          <cell r="A26455">
            <v>0</v>
          </cell>
        </row>
        <row r="26456">
          <cell r="A26456">
            <v>0</v>
          </cell>
        </row>
        <row r="26457">
          <cell r="A26457">
            <v>0</v>
          </cell>
        </row>
        <row r="26458">
          <cell r="A26458">
            <v>0</v>
          </cell>
        </row>
        <row r="26459">
          <cell r="A26459">
            <v>0</v>
          </cell>
        </row>
        <row r="26460">
          <cell r="A26460">
            <v>0</v>
          </cell>
        </row>
        <row r="26461">
          <cell r="A26461">
            <v>0</v>
          </cell>
        </row>
        <row r="26462">
          <cell r="A26462">
            <v>0</v>
          </cell>
        </row>
        <row r="26463">
          <cell r="A26463">
            <v>0</v>
          </cell>
        </row>
        <row r="26464">
          <cell r="A26464">
            <v>0</v>
          </cell>
        </row>
        <row r="26465">
          <cell r="A26465">
            <v>0</v>
          </cell>
        </row>
        <row r="26466">
          <cell r="A26466">
            <v>0</v>
          </cell>
        </row>
        <row r="26467">
          <cell r="A26467">
            <v>0</v>
          </cell>
        </row>
        <row r="26468">
          <cell r="A26468">
            <v>0</v>
          </cell>
        </row>
        <row r="26469">
          <cell r="A26469">
            <v>0</v>
          </cell>
        </row>
        <row r="26470">
          <cell r="A26470">
            <v>0</v>
          </cell>
        </row>
        <row r="26471">
          <cell r="A26471">
            <v>0</v>
          </cell>
        </row>
        <row r="26472">
          <cell r="A26472">
            <v>0</v>
          </cell>
        </row>
        <row r="26473">
          <cell r="A26473">
            <v>0</v>
          </cell>
        </row>
        <row r="26474">
          <cell r="A26474">
            <v>0</v>
          </cell>
        </row>
        <row r="26475">
          <cell r="A26475">
            <v>0</v>
          </cell>
        </row>
        <row r="26476">
          <cell r="A26476">
            <v>0</v>
          </cell>
        </row>
        <row r="26477">
          <cell r="A26477">
            <v>0</v>
          </cell>
        </row>
        <row r="26478">
          <cell r="A26478">
            <v>0</v>
          </cell>
        </row>
        <row r="26479">
          <cell r="A26479">
            <v>0</v>
          </cell>
        </row>
        <row r="26480">
          <cell r="A26480">
            <v>0</v>
          </cell>
        </row>
        <row r="26481">
          <cell r="A26481">
            <v>0</v>
          </cell>
        </row>
        <row r="26482">
          <cell r="A26482">
            <v>0</v>
          </cell>
        </row>
        <row r="26483">
          <cell r="A26483">
            <v>0</v>
          </cell>
        </row>
        <row r="26484">
          <cell r="A26484">
            <v>0</v>
          </cell>
        </row>
        <row r="26485">
          <cell r="A26485">
            <v>0</v>
          </cell>
        </row>
        <row r="26486">
          <cell r="A26486">
            <v>0</v>
          </cell>
        </row>
        <row r="26487">
          <cell r="A26487">
            <v>0</v>
          </cell>
        </row>
        <row r="26488">
          <cell r="A26488">
            <v>0</v>
          </cell>
        </row>
        <row r="26489">
          <cell r="A26489">
            <v>0</v>
          </cell>
        </row>
        <row r="26490">
          <cell r="A26490">
            <v>0</v>
          </cell>
        </row>
        <row r="26491">
          <cell r="A26491">
            <v>0</v>
          </cell>
        </row>
        <row r="26492">
          <cell r="A26492">
            <v>0</v>
          </cell>
        </row>
        <row r="26493">
          <cell r="A26493">
            <v>0</v>
          </cell>
        </row>
        <row r="26494">
          <cell r="A26494">
            <v>0</v>
          </cell>
        </row>
        <row r="26495">
          <cell r="A26495">
            <v>0</v>
          </cell>
        </row>
        <row r="26496">
          <cell r="A26496">
            <v>0</v>
          </cell>
        </row>
        <row r="26497">
          <cell r="A26497">
            <v>0</v>
          </cell>
        </row>
        <row r="26498">
          <cell r="A26498">
            <v>0</v>
          </cell>
        </row>
        <row r="26499">
          <cell r="A26499">
            <v>0</v>
          </cell>
        </row>
        <row r="26500">
          <cell r="A26500">
            <v>0</v>
          </cell>
        </row>
        <row r="26501">
          <cell r="A26501">
            <v>0</v>
          </cell>
        </row>
        <row r="26502">
          <cell r="A26502">
            <v>0</v>
          </cell>
        </row>
        <row r="26503">
          <cell r="A26503">
            <v>0</v>
          </cell>
        </row>
        <row r="26504">
          <cell r="A26504">
            <v>0</v>
          </cell>
        </row>
        <row r="26505">
          <cell r="A26505">
            <v>0</v>
          </cell>
        </row>
        <row r="26506">
          <cell r="A26506">
            <v>0</v>
          </cell>
        </row>
        <row r="26507">
          <cell r="A26507">
            <v>0</v>
          </cell>
        </row>
        <row r="26508">
          <cell r="A26508">
            <v>0</v>
          </cell>
        </row>
        <row r="26509">
          <cell r="A26509">
            <v>0</v>
          </cell>
        </row>
        <row r="26510">
          <cell r="A26510">
            <v>0</v>
          </cell>
        </row>
        <row r="26511">
          <cell r="A26511">
            <v>0</v>
          </cell>
        </row>
        <row r="26512">
          <cell r="A26512">
            <v>0</v>
          </cell>
        </row>
        <row r="26513">
          <cell r="A26513">
            <v>0</v>
          </cell>
        </row>
        <row r="26514">
          <cell r="A26514">
            <v>0</v>
          </cell>
        </row>
        <row r="26515">
          <cell r="A26515">
            <v>0</v>
          </cell>
        </row>
        <row r="26516">
          <cell r="A26516">
            <v>0</v>
          </cell>
        </row>
        <row r="26517">
          <cell r="A26517">
            <v>0</v>
          </cell>
        </row>
        <row r="26518">
          <cell r="A26518">
            <v>0</v>
          </cell>
        </row>
        <row r="26519">
          <cell r="A26519">
            <v>0</v>
          </cell>
        </row>
        <row r="26520">
          <cell r="A26520">
            <v>0</v>
          </cell>
        </row>
        <row r="26521">
          <cell r="A26521">
            <v>0</v>
          </cell>
        </row>
        <row r="26522">
          <cell r="A26522">
            <v>0</v>
          </cell>
        </row>
        <row r="26523">
          <cell r="A26523">
            <v>0</v>
          </cell>
        </row>
        <row r="26524">
          <cell r="A26524">
            <v>0</v>
          </cell>
        </row>
        <row r="26525">
          <cell r="A26525">
            <v>0</v>
          </cell>
        </row>
        <row r="26526">
          <cell r="A26526">
            <v>0</v>
          </cell>
        </row>
        <row r="26527">
          <cell r="A26527">
            <v>0</v>
          </cell>
        </row>
        <row r="26528">
          <cell r="A26528">
            <v>0</v>
          </cell>
        </row>
        <row r="26529">
          <cell r="A26529">
            <v>0</v>
          </cell>
        </row>
        <row r="26530">
          <cell r="A26530">
            <v>0</v>
          </cell>
        </row>
        <row r="26531">
          <cell r="A26531">
            <v>0</v>
          </cell>
        </row>
        <row r="26532">
          <cell r="A26532">
            <v>0</v>
          </cell>
        </row>
        <row r="26533">
          <cell r="A26533">
            <v>0</v>
          </cell>
        </row>
        <row r="26534">
          <cell r="A26534">
            <v>0</v>
          </cell>
        </row>
        <row r="26535">
          <cell r="A26535">
            <v>0</v>
          </cell>
        </row>
        <row r="26536">
          <cell r="A26536">
            <v>0</v>
          </cell>
        </row>
        <row r="26537">
          <cell r="A26537">
            <v>0</v>
          </cell>
        </row>
        <row r="26538">
          <cell r="A26538">
            <v>0</v>
          </cell>
        </row>
        <row r="26539">
          <cell r="A26539">
            <v>0</v>
          </cell>
        </row>
        <row r="26540">
          <cell r="A26540">
            <v>0</v>
          </cell>
        </row>
        <row r="26541">
          <cell r="A26541">
            <v>0</v>
          </cell>
        </row>
        <row r="26542">
          <cell r="A26542">
            <v>0</v>
          </cell>
        </row>
        <row r="26543">
          <cell r="A26543">
            <v>0</v>
          </cell>
        </row>
        <row r="26544">
          <cell r="A26544">
            <v>0</v>
          </cell>
        </row>
        <row r="26545">
          <cell r="A26545">
            <v>0</v>
          </cell>
        </row>
        <row r="26546">
          <cell r="A26546">
            <v>0</v>
          </cell>
        </row>
        <row r="26547">
          <cell r="A26547">
            <v>0</v>
          </cell>
        </row>
        <row r="26548">
          <cell r="A26548">
            <v>0</v>
          </cell>
        </row>
        <row r="26549">
          <cell r="A26549">
            <v>0</v>
          </cell>
        </row>
        <row r="26550">
          <cell r="A26550">
            <v>0</v>
          </cell>
        </row>
        <row r="26551">
          <cell r="A26551">
            <v>0</v>
          </cell>
        </row>
        <row r="26552">
          <cell r="A26552">
            <v>0</v>
          </cell>
        </row>
        <row r="26553">
          <cell r="A26553">
            <v>0</v>
          </cell>
        </row>
        <row r="26554">
          <cell r="A26554">
            <v>0</v>
          </cell>
        </row>
        <row r="26555">
          <cell r="A26555">
            <v>0</v>
          </cell>
        </row>
        <row r="26556">
          <cell r="A26556">
            <v>0</v>
          </cell>
        </row>
        <row r="26557">
          <cell r="A26557">
            <v>0</v>
          </cell>
        </row>
        <row r="26558">
          <cell r="A26558">
            <v>0</v>
          </cell>
        </row>
        <row r="26559">
          <cell r="A26559">
            <v>0</v>
          </cell>
        </row>
        <row r="26560">
          <cell r="A26560">
            <v>0</v>
          </cell>
        </row>
        <row r="26561">
          <cell r="A26561">
            <v>0</v>
          </cell>
        </row>
        <row r="26562">
          <cell r="A26562">
            <v>0</v>
          </cell>
        </row>
        <row r="26563">
          <cell r="A26563">
            <v>0</v>
          </cell>
        </row>
        <row r="26564">
          <cell r="A26564">
            <v>0</v>
          </cell>
        </row>
        <row r="26565">
          <cell r="A26565">
            <v>0</v>
          </cell>
        </row>
        <row r="26566">
          <cell r="A26566">
            <v>0</v>
          </cell>
        </row>
        <row r="26567">
          <cell r="A26567">
            <v>0</v>
          </cell>
        </row>
        <row r="26568">
          <cell r="A26568">
            <v>0</v>
          </cell>
        </row>
        <row r="26569">
          <cell r="A26569">
            <v>0</v>
          </cell>
        </row>
        <row r="26570">
          <cell r="A26570">
            <v>0</v>
          </cell>
        </row>
        <row r="26571">
          <cell r="A26571">
            <v>0</v>
          </cell>
        </row>
        <row r="26572">
          <cell r="A26572">
            <v>0</v>
          </cell>
        </row>
        <row r="26573">
          <cell r="A26573">
            <v>0</v>
          </cell>
        </row>
        <row r="26574">
          <cell r="A26574">
            <v>0</v>
          </cell>
        </row>
        <row r="26575">
          <cell r="A26575">
            <v>0</v>
          </cell>
        </row>
        <row r="26576">
          <cell r="A26576">
            <v>0</v>
          </cell>
        </row>
        <row r="26577">
          <cell r="A26577">
            <v>0</v>
          </cell>
        </row>
        <row r="26578">
          <cell r="A26578">
            <v>0</v>
          </cell>
        </row>
        <row r="26579">
          <cell r="A26579">
            <v>0</v>
          </cell>
        </row>
        <row r="26580">
          <cell r="A26580">
            <v>0</v>
          </cell>
        </row>
        <row r="26581">
          <cell r="A26581">
            <v>0</v>
          </cell>
        </row>
        <row r="26582">
          <cell r="A26582">
            <v>0</v>
          </cell>
        </row>
        <row r="26583">
          <cell r="A26583">
            <v>0</v>
          </cell>
        </row>
        <row r="26584">
          <cell r="A26584">
            <v>0</v>
          </cell>
        </row>
        <row r="26585">
          <cell r="A26585">
            <v>0</v>
          </cell>
        </row>
        <row r="26586">
          <cell r="A26586">
            <v>0</v>
          </cell>
        </row>
        <row r="26587">
          <cell r="A26587">
            <v>0</v>
          </cell>
        </row>
        <row r="26588">
          <cell r="A26588">
            <v>0</v>
          </cell>
        </row>
        <row r="26589">
          <cell r="A26589">
            <v>0</v>
          </cell>
        </row>
        <row r="26590">
          <cell r="A26590">
            <v>0</v>
          </cell>
        </row>
        <row r="26591">
          <cell r="A26591">
            <v>0</v>
          </cell>
        </row>
        <row r="26592">
          <cell r="A26592">
            <v>0</v>
          </cell>
        </row>
        <row r="26593">
          <cell r="A26593">
            <v>0</v>
          </cell>
        </row>
        <row r="26594">
          <cell r="A26594">
            <v>0</v>
          </cell>
        </row>
        <row r="26595">
          <cell r="A26595">
            <v>0</v>
          </cell>
        </row>
        <row r="26596">
          <cell r="A26596">
            <v>0</v>
          </cell>
        </row>
        <row r="26597">
          <cell r="A26597">
            <v>0</v>
          </cell>
        </row>
        <row r="26598">
          <cell r="A26598">
            <v>0</v>
          </cell>
        </row>
        <row r="26599">
          <cell r="A26599">
            <v>0</v>
          </cell>
        </row>
        <row r="26600">
          <cell r="A26600">
            <v>0</v>
          </cell>
        </row>
        <row r="26601">
          <cell r="A26601">
            <v>0</v>
          </cell>
        </row>
        <row r="26602">
          <cell r="A26602">
            <v>0</v>
          </cell>
        </row>
        <row r="26603">
          <cell r="A26603">
            <v>0</v>
          </cell>
        </row>
        <row r="26604">
          <cell r="A26604">
            <v>0</v>
          </cell>
        </row>
        <row r="26605">
          <cell r="A26605">
            <v>0</v>
          </cell>
        </row>
        <row r="26606">
          <cell r="A26606">
            <v>0</v>
          </cell>
        </row>
        <row r="26607">
          <cell r="A26607">
            <v>0</v>
          </cell>
        </row>
        <row r="26608">
          <cell r="A26608">
            <v>0</v>
          </cell>
        </row>
        <row r="26609">
          <cell r="A26609">
            <v>0</v>
          </cell>
        </row>
        <row r="26610">
          <cell r="A26610">
            <v>0</v>
          </cell>
        </row>
        <row r="26611">
          <cell r="A26611">
            <v>0</v>
          </cell>
        </row>
        <row r="26612">
          <cell r="A26612">
            <v>0</v>
          </cell>
        </row>
        <row r="26613">
          <cell r="A26613">
            <v>0</v>
          </cell>
        </row>
        <row r="26614">
          <cell r="A26614">
            <v>0</v>
          </cell>
        </row>
        <row r="26615">
          <cell r="A26615">
            <v>0</v>
          </cell>
        </row>
        <row r="26616">
          <cell r="A26616">
            <v>0</v>
          </cell>
        </row>
        <row r="26617">
          <cell r="A26617">
            <v>0</v>
          </cell>
        </row>
        <row r="26618">
          <cell r="A26618">
            <v>0</v>
          </cell>
        </row>
        <row r="26619">
          <cell r="A26619">
            <v>0</v>
          </cell>
        </row>
        <row r="26620">
          <cell r="A26620">
            <v>0</v>
          </cell>
        </row>
        <row r="26621">
          <cell r="A26621">
            <v>0</v>
          </cell>
        </row>
        <row r="26622">
          <cell r="A26622">
            <v>0</v>
          </cell>
        </row>
        <row r="26623">
          <cell r="A26623">
            <v>0</v>
          </cell>
        </row>
        <row r="26624">
          <cell r="A26624">
            <v>0</v>
          </cell>
        </row>
        <row r="26625">
          <cell r="A26625">
            <v>0</v>
          </cell>
        </row>
        <row r="26626">
          <cell r="A26626">
            <v>0</v>
          </cell>
        </row>
        <row r="26627">
          <cell r="A26627">
            <v>0</v>
          </cell>
        </row>
        <row r="26628">
          <cell r="A26628">
            <v>0</v>
          </cell>
        </row>
        <row r="26629">
          <cell r="A26629">
            <v>0</v>
          </cell>
        </row>
        <row r="26630">
          <cell r="A26630">
            <v>0</v>
          </cell>
        </row>
        <row r="26631">
          <cell r="A26631">
            <v>0</v>
          </cell>
        </row>
        <row r="26632">
          <cell r="A26632">
            <v>0</v>
          </cell>
        </row>
        <row r="26633">
          <cell r="A26633">
            <v>0</v>
          </cell>
        </row>
        <row r="26634">
          <cell r="A26634">
            <v>0</v>
          </cell>
        </row>
        <row r="26635">
          <cell r="A26635">
            <v>0</v>
          </cell>
        </row>
        <row r="26636">
          <cell r="A26636">
            <v>0</v>
          </cell>
        </row>
        <row r="26637">
          <cell r="A26637">
            <v>0</v>
          </cell>
        </row>
        <row r="26638">
          <cell r="A26638">
            <v>0</v>
          </cell>
        </row>
        <row r="26639">
          <cell r="A26639">
            <v>0</v>
          </cell>
        </row>
        <row r="26640">
          <cell r="A26640">
            <v>0</v>
          </cell>
        </row>
        <row r="26641">
          <cell r="A26641">
            <v>0</v>
          </cell>
        </row>
        <row r="26642">
          <cell r="A26642">
            <v>0</v>
          </cell>
        </row>
        <row r="26643">
          <cell r="A26643">
            <v>0</v>
          </cell>
        </row>
        <row r="26644">
          <cell r="A26644">
            <v>0</v>
          </cell>
        </row>
        <row r="26645">
          <cell r="A26645">
            <v>0</v>
          </cell>
        </row>
        <row r="26646">
          <cell r="A26646">
            <v>0</v>
          </cell>
        </row>
        <row r="26647">
          <cell r="A26647">
            <v>0</v>
          </cell>
        </row>
        <row r="26648">
          <cell r="A26648">
            <v>0</v>
          </cell>
        </row>
        <row r="26649">
          <cell r="A26649">
            <v>0</v>
          </cell>
        </row>
        <row r="26650">
          <cell r="A26650">
            <v>0</v>
          </cell>
        </row>
        <row r="26651">
          <cell r="A26651">
            <v>0</v>
          </cell>
        </row>
        <row r="26652">
          <cell r="A26652">
            <v>0</v>
          </cell>
        </row>
        <row r="26653">
          <cell r="A26653">
            <v>0</v>
          </cell>
        </row>
        <row r="26654">
          <cell r="A26654">
            <v>0</v>
          </cell>
        </row>
        <row r="26655">
          <cell r="A26655">
            <v>0</v>
          </cell>
        </row>
        <row r="26656">
          <cell r="A26656">
            <v>0</v>
          </cell>
        </row>
        <row r="26657">
          <cell r="A26657">
            <v>0</v>
          </cell>
        </row>
        <row r="26658">
          <cell r="A26658">
            <v>0</v>
          </cell>
        </row>
        <row r="26659">
          <cell r="A26659">
            <v>0</v>
          </cell>
        </row>
        <row r="26660">
          <cell r="A26660">
            <v>0</v>
          </cell>
        </row>
        <row r="26661">
          <cell r="A26661">
            <v>0</v>
          </cell>
        </row>
        <row r="26662">
          <cell r="A26662">
            <v>0</v>
          </cell>
        </row>
        <row r="26663">
          <cell r="A26663">
            <v>0</v>
          </cell>
        </row>
        <row r="26664">
          <cell r="A26664">
            <v>0</v>
          </cell>
        </row>
        <row r="26665">
          <cell r="A26665">
            <v>0</v>
          </cell>
        </row>
        <row r="26666">
          <cell r="A26666">
            <v>0</v>
          </cell>
        </row>
        <row r="26667">
          <cell r="A26667">
            <v>0</v>
          </cell>
        </row>
        <row r="26668">
          <cell r="A26668">
            <v>0</v>
          </cell>
        </row>
        <row r="26669">
          <cell r="A26669">
            <v>0</v>
          </cell>
        </row>
        <row r="26670">
          <cell r="A26670">
            <v>0</v>
          </cell>
        </row>
        <row r="26671">
          <cell r="A26671">
            <v>0</v>
          </cell>
        </row>
        <row r="26672">
          <cell r="A26672">
            <v>0</v>
          </cell>
        </row>
        <row r="26673">
          <cell r="A26673">
            <v>0</v>
          </cell>
        </row>
        <row r="26674">
          <cell r="A26674">
            <v>0</v>
          </cell>
        </row>
        <row r="26675">
          <cell r="A26675">
            <v>0</v>
          </cell>
        </row>
        <row r="26676">
          <cell r="A26676">
            <v>0</v>
          </cell>
        </row>
        <row r="26677">
          <cell r="A26677">
            <v>0</v>
          </cell>
        </row>
        <row r="26678">
          <cell r="A26678">
            <v>0</v>
          </cell>
        </row>
        <row r="26679">
          <cell r="A26679">
            <v>0</v>
          </cell>
        </row>
        <row r="26680">
          <cell r="A26680">
            <v>0</v>
          </cell>
        </row>
        <row r="26681">
          <cell r="A26681">
            <v>0</v>
          </cell>
        </row>
        <row r="26682">
          <cell r="A26682">
            <v>0</v>
          </cell>
        </row>
        <row r="26683">
          <cell r="A26683">
            <v>0</v>
          </cell>
        </row>
        <row r="26684">
          <cell r="A26684">
            <v>0</v>
          </cell>
        </row>
        <row r="26685">
          <cell r="A26685">
            <v>0</v>
          </cell>
        </row>
        <row r="26686">
          <cell r="A26686">
            <v>0</v>
          </cell>
        </row>
        <row r="26687">
          <cell r="A26687">
            <v>0</v>
          </cell>
        </row>
        <row r="26688">
          <cell r="A26688">
            <v>0</v>
          </cell>
        </row>
        <row r="26689">
          <cell r="A26689">
            <v>0</v>
          </cell>
        </row>
        <row r="26690">
          <cell r="A26690">
            <v>0</v>
          </cell>
        </row>
        <row r="26691">
          <cell r="A26691">
            <v>0</v>
          </cell>
        </row>
        <row r="26692">
          <cell r="A26692">
            <v>0</v>
          </cell>
        </row>
        <row r="26693">
          <cell r="A26693">
            <v>0</v>
          </cell>
        </row>
        <row r="26694">
          <cell r="A26694">
            <v>0</v>
          </cell>
        </row>
        <row r="26695">
          <cell r="A26695">
            <v>0</v>
          </cell>
        </row>
        <row r="26696">
          <cell r="A26696">
            <v>0</v>
          </cell>
        </row>
        <row r="26697">
          <cell r="A26697">
            <v>0</v>
          </cell>
        </row>
        <row r="26698">
          <cell r="A26698">
            <v>0</v>
          </cell>
        </row>
        <row r="26699">
          <cell r="A26699">
            <v>0</v>
          </cell>
        </row>
        <row r="26700">
          <cell r="A26700">
            <v>0</v>
          </cell>
        </row>
        <row r="26701">
          <cell r="A26701">
            <v>0</v>
          </cell>
        </row>
        <row r="26702">
          <cell r="A26702">
            <v>0</v>
          </cell>
        </row>
        <row r="26703">
          <cell r="A26703">
            <v>0</v>
          </cell>
        </row>
        <row r="26704">
          <cell r="A26704">
            <v>0</v>
          </cell>
        </row>
        <row r="26705">
          <cell r="A26705">
            <v>0</v>
          </cell>
        </row>
        <row r="26706">
          <cell r="A26706">
            <v>0</v>
          </cell>
        </row>
        <row r="26707">
          <cell r="A26707">
            <v>0</v>
          </cell>
        </row>
        <row r="26708">
          <cell r="A26708">
            <v>0</v>
          </cell>
        </row>
        <row r="26709">
          <cell r="A26709">
            <v>0</v>
          </cell>
        </row>
        <row r="26710">
          <cell r="A26710">
            <v>0</v>
          </cell>
        </row>
        <row r="26711">
          <cell r="A26711">
            <v>0</v>
          </cell>
        </row>
        <row r="26712">
          <cell r="A26712">
            <v>0</v>
          </cell>
        </row>
        <row r="26713">
          <cell r="A26713">
            <v>0</v>
          </cell>
        </row>
        <row r="26714">
          <cell r="A26714">
            <v>0</v>
          </cell>
        </row>
        <row r="26715">
          <cell r="A26715">
            <v>0</v>
          </cell>
        </row>
        <row r="26716">
          <cell r="A26716">
            <v>0</v>
          </cell>
        </row>
        <row r="26717">
          <cell r="A26717">
            <v>0</v>
          </cell>
        </row>
        <row r="26718">
          <cell r="A26718">
            <v>0</v>
          </cell>
        </row>
        <row r="26719">
          <cell r="A26719">
            <v>0</v>
          </cell>
        </row>
        <row r="26720">
          <cell r="A26720">
            <v>0</v>
          </cell>
        </row>
        <row r="26721">
          <cell r="A26721">
            <v>0</v>
          </cell>
        </row>
        <row r="26722">
          <cell r="A26722">
            <v>0</v>
          </cell>
        </row>
        <row r="26723">
          <cell r="A26723">
            <v>0</v>
          </cell>
        </row>
        <row r="26724">
          <cell r="A26724">
            <v>0</v>
          </cell>
        </row>
        <row r="26725">
          <cell r="A26725">
            <v>0</v>
          </cell>
        </row>
        <row r="26726">
          <cell r="A26726">
            <v>0</v>
          </cell>
        </row>
        <row r="26727">
          <cell r="A26727">
            <v>0</v>
          </cell>
        </row>
        <row r="26728">
          <cell r="A26728">
            <v>0</v>
          </cell>
        </row>
        <row r="26729">
          <cell r="A26729">
            <v>0</v>
          </cell>
        </row>
        <row r="26730">
          <cell r="A26730">
            <v>0</v>
          </cell>
        </row>
        <row r="26731">
          <cell r="A26731">
            <v>0</v>
          </cell>
        </row>
        <row r="26732">
          <cell r="A26732">
            <v>0</v>
          </cell>
        </row>
        <row r="26733">
          <cell r="A26733">
            <v>0</v>
          </cell>
        </row>
        <row r="26734">
          <cell r="A26734">
            <v>0</v>
          </cell>
        </row>
        <row r="26735">
          <cell r="A26735">
            <v>0</v>
          </cell>
        </row>
        <row r="26736">
          <cell r="A26736">
            <v>0</v>
          </cell>
        </row>
        <row r="26737">
          <cell r="A26737">
            <v>0</v>
          </cell>
        </row>
        <row r="26738">
          <cell r="A26738">
            <v>0</v>
          </cell>
        </row>
        <row r="26739">
          <cell r="A26739">
            <v>0</v>
          </cell>
        </row>
        <row r="26740">
          <cell r="A26740">
            <v>0</v>
          </cell>
        </row>
        <row r="26741">
          <cell r="A26741">
            <v>0</v>
          </cell>
        </row>
        <row r="26742">
          <cell r="A26742">
            <v>0</v>
          </cell>
        </row>
        <row r="26743">
          <cell r="A26743">
            <v>0</v>
          </cell>
        </row>
        <row r="26744">
          <cell r="A26744">
            <v>0</v>
          </cell>
        </row>
        <row r="26745">
          <cell r="A26745">
            <v>0</v>
          </cell>
        </row>
        <row r="26746">
          <cell r="A26746">
            <v>0</v>
          </cell>
        </row>
        <row r="26747">
          <cell r="A26747">
            <v>0</v>
          </cell>
        </row>
        <row r="26748">
          <cell r="A26748">
            <v>0</v>
          </cell>
        </row>
        <row r="26749">
          <cell r="A26749">
            <v>0</v>
          </cell>
        </row>
        <row r="26750">
          <cell r="A26750">
            <v>0</v>
          </cell>
        </row>
        <row r="26751">
          <cell r="A26751">
            <v>0</v>
          </cell>
        </row>
        <row r="26752">
          <cell r="A26752">
            <v>0</v>
          </cell>
        </row>
        <row r="26753">
          <cell r="A26753">
            <v>0</v>
          </cell>
        </row>
        <row r="26754">
          <cell r="A26754">
            <v>0</v>
          </cell>
        </row>
        <row r="26755">
          <cell r="A26755">
            <v>0</v>
          </cell>
        </row>
        <row r="26756">
          <cell r="A26756">
            <v>0</v>
          </cell>
        </row>
        <row r="26757">
          <cell r="A26757">
            <v>0</v>
          </cell>
        </row>
        <row r="26758">
          <cell r="A26758">
            <v>0</v>
          </cell>
        </row>
        <row r="26759">
          <cell r="A26759">
            <v>0</v>
          </cell>
        </row>
        <row r="26760">
          <cell r="A26760">
            <v>0</v>
          </cell>
        </row>
        <row r="26761">
          <cell r="A26761">
            <v>0</v>
          </cell>
        </row>
        <row r="26762">
          <cell r="A26762">
            <v>0</v>
          </cell>
        </row>
        <row r="26763">
          <cell r="A26763">
            <v>0</v>
          </cell>
        </row>
        <row r="26764">
          <cell r="A26764">
            <v>0</v>
          </cell>
        </row>
        <row r="26765">
          <cell r="A26765">
            <v>0</v>
          </cell>
        </row>
        <row r="26766">
          <cell r="A26766">
            <v>0</v>
          </cell>
        </row>
        <row r="26767">
          <cell r="A26767">
            <v>0</v>
          </cell>
        </row>
        <row r="26768">
          <cell r="A26768">
            <v>0</v>
          </cell>
        </row>
        <row r="26769">
          <cell r="A26769">
            <v>0</v>
          </cell>
        </row>
        <row r="26770">
          <cell r="A26770">
            <v>0</v>
          </cell>
        </row>
        <row r="26771">
          <cell r="A26771">
            <v>0</v>
          </cell>
        </row>
        <row r="26772">
          <cell r="A26772">
            <v>0</v>
          </cell>
        </row>
        <row r="26773">
          <cell r="A26773">
            <v>0</v>
          </cell>
        </row>
        <row r="26774">
          <cell r="A26774">
            <v>0</v>
          </cell>
        </row>
        <row r="26775">
          <cell r="A26775">
            <v>0</v>
          </cell>
        </row>
        <row r="26776">
          <cell r="A26776">
            <v>0</v>
          </cell>
        </row>
        <row r="26777">
          <cell r="A26777">
            <v>0</v>
          </cell>
        </row>
        <row r="26778">
          <cell r="A26778">
            <v>0</v>
          </cell>
        </row>
        <row r="26779">
          <cell r="A26779">
            <v>0</v>
          </cell>
        </row>
        <row r="26780">
          <cell r="A26780">
            <v>0</v>
          </cell>
        </row>
        <row r="26781">
          <cell r="A26781">
            <v>0</v>
          </cell>
        </row>
        <row r="26782">
          <cell r="A26782">
            <v>0</v>
          </cell>
        </row>
        <row r="26783">
          <cell r="A26783">
            <v>0</v>
          </cell>
        </row>
        <row r="26784">
          <cell r="A26784">
            <v>0</v>
          </cell>
        </row>
        <row r="26785">
          <cell r="A26785">
            <v>0</v>
          </cell>
        </row>
        <row r="26786">
          <cell r="A26786">
            <v>0</v>
          </cell>
        </row>
        <row r="26787">
          <cell r="A26787">
            <v>0</v>
          </cell>
        </row>
        <row r="26788">
          <cell r="A26788">
            <v>0</v>
          </cell>
        </row>
        <row r="26789">
          <cell r="A26789">
            <v>0</v>
          </cell>
        </row>
        <row r="26790">
          <cell r="A26790">
            <v>0</v>
          </cell>
        </row>
        <row r="26791">
          <cell r="A26791">
            <v>0</v>
          </cell>
        </row>
        <row r="26792">
          <cell r="A26792">
            <v>0</v>
          </cell>
        </row>
        <row r="26793">
          <cell r="A26793">
            <v>0</v>
          </cell>
        </row>
        <row r="26794">
          <cell r="A26794">
            <v>0</v>
          </cell>
        </row>
        <row r="26795">
          <cell r="A26795">
            <v>0</v>
          </cell>
        </row>
        <row r="26796">
          <cell r="A26796">
            <v>0</v>
          </cell>
        </row>
        <row r="26797">
          <cell r="A26797">
            <v>0</v>
          </cell>
        </row>
        <row r="26798">
          <cell r="A26798">
            <v>0</v>
          </cell>
        </row>
        <row r="26799">
          <cell r="A26799">
            <v>0</v>
          </cell>
        </row>
        <row r="26800">
          <cell r="A26800">
            <v>0</v>
          </cell>
        </row>
        <row r="26801">
          <cell r="A26801">
            <v>0</v>
          </cell>
        </row>
        <row r="26802">
          <cell r="A26802">
            <v>0</v>
          </cell>
        </row>
        <row r="26803">
          <cell r="A26803">
            <v>0</v>
          </cell>
        </row>
        <row r="26804">
          <cell r="A26804">
            <v>0</v>
          </cell>
        </row>
        <row r="26805">
          <cell r="A26805">
            <v>0</v>
          </cell>
        </row>
        <row r="26806">
          <cell r="A26806">
            <v>0</v>
          </cell>
        </row>
        <row r="26807">
          <cell r="A26807">
            <v>0</v>
          </cell>
        </row>
        <row r="26808">
          <cell r="A26808">
            <v>0</v>
          </cell>
        </row>
        <row r="26809">
          <cell r="A26809">
            <v>0</v>
          </cell>
        </row>
        <row r="26810">
          <cell r="A26810">
            <v>0</v>
          </cell>
        </row>
        <row r="26811">
          <cell r="A26811">
            <v>0</v>
          </cell>
        </row>
        <row r="26812">
          <cell r="A26812">
            <v>0</v>
          </cell>
        </row>
        <row r="26813">
          <cell r="A26813">
            <v>0</v>
          </cell>
        </row>
        <row r="26814">
          <cell r="A26814">
            <v>0</v>
          </cell>
        </row>
        <row r="26815">
          <cell r="A26815">
            <v>0</v>
          </cell>
        </row>
        <row r="26816">
          <cell r="A26816">
            <v>0</v>
          </cell>
        </row>
        <row r="26817">
          <cell r="A26817">
            <v>0</v>
          </cell>
        </row>
        <row r="26818">
          <cell r="A26818">
            <v>0</v>
          </cell>
        </row>
        <row r="26819">
          <cell r="A26819">
            <v>0</v>
          </cell>
        </row>
        <row r="26820">
          <cell r="A26820">
            <v>0</v>
          </cell>
        </row>
        <row r="26821">
          <cell r="A26821">
            <v>0</v>
          </cell>
        </row>
        <row r="26822">
          <cell r="A26822">
            <v>0</v>
          </cell>
        </row>
        <row r="26823">
          <cell r="A26823">
            <v>0</v>
          </cell>
        </row>
        <row r="26824">
          <cell r="A26824">
            <v>0</v>
          </cell>
        </row>
        <row r="26825">
          <cell r="A26825">
            <v>0</v>
          </cell>
        </row>
        <row r="26826">
          <cell r="A26826">
            <v>0</v>
          </cell>
        </row>
        <row r="26827">
          <cell r="A26827">
            <v>0</v>
          </cell>
        </row>
        <row r="26828">
          <cell r="A26828">
            <v>0</v>
          </cell>
        </row>
        <row r="26829">
          <cell r="A26829">
            <v>0</v>
          </cell>
        </row>
        <row r="26830">
          <cell r="A26830">
            <v>0</v>
          </cell>
        </row>
        <row r="26831">
          <cell r="A26831">
            <v>0</v>
          </cell>
        </row>
        <row r="26832">
          <cell r="A26832">
            <v>0</v>
          </cell>
        </row>
        <row r="26833">
          <cell r="A26833">
            <v>0</v>
          </cell>
        </row>
        <row r="26834">
          <cell r="A26834">
            <v>0</v>
          </cell>
        </row>
        <row r="26835">
          <cell r="A26835">
            <v>0</v>
          </cell>
        </row>
        <row r="26836">
          <cell r="A26836">
            <v>0</v>
          </cell>
        </row>
        <row r="26837">
          <cell r="A26837">
            <v>0</v>
          </cell>
        </row>
        <row r="26838">
          <cell r="A26838">
            <v>0</v>
          </cell>
        </row>
        <row r="26839">
          <cell r="A26839">
            <v>0</v>
          </cell>
        </row>
        <row r="26840">
          <cell r="A26840">
            <v>0</v>
          </cell>
        </row>
        <row r="26841">
          <cell r="A26841">
            <v>0</v>
          </cell>
        </row>
        <row r="26842">
          <cell r="A26842">
            <v>0</v>
          </cell>
        </row>
        <row r="26843">
          <cell r="A26843">
            <v>0</v>
          </cell>
        </row>
        <row r="26844">
          <cell r="A26844">
            <v>0</v>
          </cell>
        </row>
        <row r="26845">
          <cell r="A26845">
            <v>0</v>
          </cell>
        </row>
        <row r="26846">
          <cell r="A26846">
            <v>0</v>
          </cell>
        </row>
        <row r="26847">
          <cell r="A26847">
            <v>0</v>
          </cell>
        </row>
        <row r="26848">
          <cell r="A26848">
            <v>0</v>
          </cell>
        </row>
        <row r="26849">
          <cell r="A26849">
            <v>0</v>
          </cell>
        </row>
        <row r="26850">
          <cell r="A26850">
            <v>0</v>
          </cell>
        </row>
        <row r="26851">
          <cell r="A26851">
            <v>0</v>
          </cell>
        </row>
        <row r="26852">
          <cell r="A26852">
            <v>0</v>
          </cell>
        </row>
        <row r="26853">
          <cell r="A26853">
            <v>0</v>
          </cell>
        </row>
        <row r="26854">
          <cell r="A26854">
            <v>0</v>
          </cell>
        </row>
        <row r="26855">
          <cell r="A26855">
            <v>0</v>
          </cell>
        </row>
        <row r="26856">
          <cell r="A26856">
            <v>0</v>
          </cell>
        </row>
        <row r="26857">
          <cell r="A26857">
            <v>0</v>
          </cell>
        </row>
        <row r="26858">
          <cell r="A26858">
            <v>0</v>
          </cell>
        </row>
        <row r="26859">
          <cell r="A26859">
            <v>0</v>
          </cell>
        </row>
        <row r="26860">
          <cell r="A26860">
            <v>0</v>
          </cell>
        </row>
        <row r="26861">
          <cell r="A26861">
            <v>0</v>
          </cell>
        </row>
        <row r="26862">
          <cell r="A26862">
            <v>0</v>
          </cell>
        </row>
        <row r="26863">
          <cell r="A26863">
            <v>0</v>
          </cell>
        </row>
        <row r="26864">
          <cell r="A26864">
            <v>0</v>
          </cell>
        </row>
        <row r="26865">
          <cell r="A26865">
            <v>0</v>
          </cell>
        </row>
        <row r="26866">
          <cell r="A26866">
            <v>0</v>
          </cell>
        </row>
        <row r="26867">
          <cell r="A26867">
            <v>0</v>
          </cell>
        </row>
        <row r="26868">
          <cell r="A26868">
            <v>0</v>
          </cell>
        </row>
        <row r="26869">
          <cell r="A26869">
            <v>0</v>
          </cell>
        </row>
        <row r="26870">
          <cell r="A26870">
            <v>0</v>
          </cell>
        </row>
        <row r="26871">
          <cell r="A26871">
            <v>0</v>
          </cell>
        </row>
        <row r="26872">
          <cell r="A26872">
            <v>0</v>
          </cell>
        </row>
        <row r="26873">
          <cell r="A26873">
            <v>0</v>
          </cell>
        </row>
        <row r="26874">
          <cell r="A26874">
            <v>0</v>
          </cell>
        </row>
        <row r="26875">
          <cell r="A26875">
            <v>0</v>
          </cell>
        </row>
        <row r="26876">
          <cell r="A26876">
            <v>0</v>
          </cell>
        </row>
        <row r="26877">
          <cell r="A26877">
            <v>0</v>
          </cell>
        </row>
        <row r="26878">
          <cell r="A26878">
            <v>0</v>
          </cell>
        </row>
        <row r="26879">
          <cell r="A26879">
            <v>0</v>
          </cell>
        </row>
        <row r="26880">
          <cell r="A26880">
            <v>0</v>
          </cell>
        </row>
        <row r="26881">
          <cell r="A26881">
            <v>0</v>
          </cell>
        </row>
        <row r="26882">
          <cell r="A26882">
            <v>0</v>
          </cell>
        </row>
        <row r="26883">
          <cell r="A26883">
            <v>0</v>
          </cell>
        </row>
        <row r="26884">
          <cell r="A26884">
            <v>0</v>
          </cell>
        </row>
        <row r="26885">
          <cell r="A26885">
            <v>0</v>
          </cell>
        </row>
        <row r="26886">
          <cell r="A26886">
            <v>0</v>
          </cell>
        </row>
        <row r="26887">
          <cell r="A26887">
            <v>0</v>
          </cell>
        </row>
        <row r="26888">
          <cell r="A26888">
            <v>0</v>
          </cell>
        </row>
        <row r="26889">
          <cell r="A26889">
            <v>0</v>
          </cell>
        </row>
        <row r="26890">
          <cell r="A26890">
            <v>0</v>
          </cell>
        </row>
        <row r="26891">
          <cell r="A26891">
            <v>0</v>
          </cell>
        </row>
        <row r="26892">
          <cell r="A26892">
            <v>0</v>
          </cell>
        </row>
        <row r="26893">
          <cell r="A26893">
            <v>0</v>
          </cell>
        </row>
        <row r="26894">
          <cell r="A26894">
            <v>0</v>
          </cell>
        </row>
        <row r="26895">
          <cell r="A26895">
            <v>0</v>
          </cell>
        </row>
        <row r="26896">
          <cell r="A26896">
            <v>0</v>
          </cell>
        </row>
        <row r="26897">
          <cell r="A26897">
            <v>0</v>
          </cell>
        </row>
        <row r="26898">
          <cell r="A26898">
            <v>0</v>
          </cell>
        </row>
        <row r="26899">
          <cell r="A26899">
            <v>0</v>
          </cell>
        </row>
        <row r="26900">
          <cell r="A26900">
            <v>0</v>
          </cell>
        </row>
        <row r="26901">
          <cell r="A26901">
            <v>0</v>
          </cell>
        </row>
        <row r="26902">
          <cell r="A26902">
            <v>0</v>
          </cell>
        </row>
        <row r="26903">
          <cell r="A26903">
            <v>0</v>
          </cell>
        </row>
        <row r="26904">
          <cell r="A26904">
            <v>0</v>
          </cell>
        </row>
        <row r="26905">
          <cell r="A26905">
            <v>0</v>
          </cell>
        </row>
        <row r="26906">
          <cell r="A26906">
            <v>0</v>
          </cell>
        </row>
        <row r="26907">
          <cell r="A26907">
            <v>0</v>
          </cell>
        </row>
        <row r="26908">
          <cell r="A26908">
            <v>0</v>
          </cell>
        </row>
        <row r="26909">
          <cell r="A26909">
            <v>0</v>
          </cell>
        </row>
        <row r="26910">
          <cell r="A26910">
            <v>0</v>
          </cell>
        </row>
        <row r="26911">
          <cell r="A26911">
            <v>0</v>
          </cell>
        </row>
        <row r="26912">
          <cell r="A26912">
            <v>0</v>
          </cell>
        </row>
        <row r="26913">
          <cell r="A26913">
            <v>0</v>
          </cell>
        </row>
        <row r="26914">
          <cell r="A26914">
            <v>0</v>
          </cell>
        </row>
        <row r="26915">
          <cell r="A26915">
            <v>0</v>
          </cell>
        </row>
        <row r="26916">
          <cell r="A26916">
            <v>0</v>
          </cell>
        </row>
        <row r="26917">
          <cell r="A26917">
            <v>0</v>
          </cell>
        </row>
        <row r="26918">
          <cell r="A26918">
            <v>0</v>
          </cell>
        </row>
        <row r="26919">
          <cell r="A26919">
            <v>0</v>
          </cell>
        </row>
        <row r="26920">
          <cell r="A26920">
            <v>0</v>
          </cell>
        </row>
        <row r="26921">
          <cell r="A26921">
            <v>0</v>
          </cell>
        </row>
        <row r="26922">
          <cell r="A26922">
            <v>0</v>
          </cell>
        </row>
        <row r="26923">
          <cell r="A26923">
            <v>0</v>
          </cell>
        </row>
        <row r="26924">
          <cell r="A26924">
            <v>0</v>
          </cell>
        </row>
        <row r="26925">
          <cell r="A26925">
            <v>0</v>
          </cell>
        </row>
        <row r="26926">
          <cell r="A26926">
            <v>0</v>
          </cell>
        </row>
        <row r="26927">
          <cell r="A26927">
            <v>0</v>
          </cell>
        </row>
        <row r="26928">
          <cell r="A26928">
            <v>0</v>
          </cell>
        </row>
        <row r="26929">
          <cell r="A26929">
            <v>0</v>
          </cell>
        </row>
        <row r="26930">
          <cell r="A26930">
            <v>0</v>
          </cell>
        </row>
        <row r="26931">
          <cell r="A26931">
            <v>0</v>
          </cell>
        </row>
        <row r="26932">
          <cell r="A26932">
            <v>0</v>
          </cell>
        </row>
        <row r="26933">
          <cell r="A26933">
            <v>0</v>
          </cell>
        </row>
        <row r="26934">
          <cell r="A26934">
            <v>0</v>
          </cell>
        </row>
        <row r="26935">
          <cell r="A26935">
            <v>0</v>
          </cell>
        </row>
        <row r="26936">
          <cell r="A26936">
            <v>0</v>
          </cell>
        </row>
        <row r="26937">
          <cell r="A26937">
            <v>0</v>
          </cell>
        </row>
        <row r="26938">
          <cell r="A26938">
            <v>0</v>
          </cell>
        </row>
        <row r="26939">
          <cell r="A26939">
            <v>0</v>
          </cell>
        </row>
        <row r="26940">
          <cell r="A26940">
            <v>0</v>
          </cell>
        </row>
        <row r="26941">
          <cell r="A26941">
            <v>0</v>
          </cell>
        </row>
        <row r="26942">
          <cell r="A26942">
            <v>0</v>
          </cell>
        </row>
        <row r="26943">
          <cell r="A26943">
            <v>0</v>
          </cell>
        </row>
        <row r="26944">
          <cell r="A26944">
            <v>0</v>
          </cell>
        </row>
        <row r="26945">
          <cell r="A26945">
            <v>0</v>
          </cell>
        </row>
        <row r="26946">
          <cell r="A26946">
            <v>0</v>
          </cell>
        </row>
        <row r="26947">
          <cell r="A26947">
            <v>0</v>
          </cell>
        </row>
        <row r="26948">
          <cell r="A26948">
            <v>0</v>
          </cell>
        </row>
        <row r="26949">
          <cell r="A26949">
            <v>0</v>
          </cell>
        </row>
        <row r="26950">
          <cell r="A26950">
            <v>0</v>
          </cell>
        </row>
        <row r="26951">
          <cell r="A26951">
            <v>0</v>
          </cell>
        </row>
        <row r="26952">
          <cell r="A26952">
            <v>0</v>
          </cell>
        </row>
        <row r="26953">
          <cell r="A26953">
            <v>0</v>
          </cell>
        </row>
        <row r="26954">
          <cell r="A26954">
            <v>0</v>
          </cell>
        </row>
        <row r="26955">
          <cell r="A26955">
            <v>0</v>
          </cell>
        </row>
        <row r="26956">
          <cell r="A26956">
            <v>0</v>
          </cell>
        </row>
        <row r="26957">
          <cell r="A26957">
            <v>0</v>
          </cell>
        </row>
        <row r="26958">
          <cell r="A26958">
            <v>0</v>
          </cell>
        </row>
        <row r="26959">
          <cell r="A26959">
            <v>0</v>
          </cell>
        </row>
        <row r="26960">
          <cell r="A26960">
            <v>0</v>
          </cell>
        </row>
        <row r="26961">
          <cell r="A26961">
            <v>0</v>
          </cell>
        </row>
        <row r="26962">
          <cell r="A26962">
            <v>0</v>
          </cell>
        </row>
        <row r="26963">
          <cell r="A26963">
            <v>0</v>
          </cell>
        </row>
        <row r="26964">
          <cell r="A26964">
            <v>0</v>
          </cell>
        </row>
        <row r="26965">
          <cell r="A26965">
            <v>0</v>
          </cell>
        </row>
        <row r="26966">
          <cell r="A26966">
            <v>0</v>
          </cell>
        </row>
        <row r="26967">
          <cell r="A26967">
            <v>0</v>
          </cell>
        </row>
        <row r="26968">
          <cell r="A26968">
            <v>0</v>
          </cell>
        </row>
        <row r="26969">
          <cell r="A26969">
            <v>0</v>
          </cell>
        </row>
        <row r="26970">
          <cell r="A26970">
            <v>0</v>
          </cell>
        </row>
        <row r="26971">
          <cell r="A26971">
            <v>0</v>
          </cell>
        </row>
        <row r="26972">
          <cell r="A26972">
            <v>0</v>
          </cell>
        </row>
        <row r="26973">
          <cell r="A26973">
            <v>0</v>
          </cell>
        </row>
        <row r="26974">
          <cell r="A26974">
            <v>0</v>
          </cell>
        </row>
        <row r="26975">
          <cell r="A26975">
            <v>0</v>
          </cell>
        </row>
        <row r="26976">
          <cell r="A26976">
            <v>0</v>
          </cell>
        </row>
        <row r="26977">
          <cell r="A26977">
            <v>0</v>
          </cell>
        </row>
        <row r="26978">
          <cell r="A26978">
            <v>0</v>
          </cell>
        </row>
        <row r="26979">
          <cell r="A26979">
            <v>0</v>
          </cell>
        </row>
        <row r="26980">
          <cell r="A26980">
            <v>0</v>
          </cell>
        </row>
        <row r="26981">
          <cell r="A26981">
            <v>0</v>
          </cell>
        </row>
        <row r="26982">
          <cell r="A26982">
            <v>0</v>
          </cell>
        </row>
        <row r="26983">
          <cell r="A26983">
            <v>0</v>
          </cell>
        </row>
        <row r="26984">
          <cell r="A26984">
            <v>0</v>
          </cell>
        </row>
        <row r="26985">
          <cell r="A26985">
            <v>0</v>
          </cell>
        </row>
        <row r="26986">
          <cell r="A26986">
            <v>0</v>
          </cell>
        </row>
        <row r="26987">
          <cell r="A26987">
            <v>0</v>
          </cell>
        </row>
        <row r="26988">
          <cell r="A26988">
            <v>0</v>
          </cell>
        </row>
        <row r="26989">
          <cell r="A26989">
            <v>0</v>
          </cell>
        </row>
        <row r="26990">
          <cell r="A26990">
            <v>0</v>
          </cell>
        </row>
        <row r="26991">
          <cell r="A26991">
            <v>0</v>
          </cell>
        </row>
        <row r="26992">
          <cell r="A26992">
            <v>0</v>
          </cell>
        </row>
        <row r="26993">
          <cell r="A26993">
            <v>0</v>
          </cell>
        </row>
        <row r="26994">
          <cell r="A26994">
            <v>0</v>
          </cell>
        </row>
        <row r="26995">
          <cell r="A26995">
            <v>0</v>
          </cell>
        </row>
        <row r="26996">
          <cell r="A26996">
            <v>0</v>
          </cell>
        </row>
        <row r="26997">
          <cell r="A26997">
            <v>0</v>
          </cell>
        </row>
        <row r="26998">
          <cell r="A26998">
            <v>0</v>
          </cell>
        </row>
        <row r="26999">
          <cell r="A26999">
            <v>0</v>
          </cell>
        </row>
        <row r="27000">
          <cell r="A27000">
            <v>0</v>
          </cell>
        </row>
        <row r="27001">
          <cell r="A27001">
            <v>0</v>
          </cell>
        </row>
        <row r="27002">
          <cell r="A27002">
            <v>0</v>
          </cell>
        </row>
        <row r="27003">
          <cell r="A27003">
            <v>0</v>
          </cell>
        </row>
        <row r="27004">
          <cell r="A27004">
            <v>0</v>
          </cell>
        </row>
        <row r="27005">
          <cell r="A27005">
            <v>0</v>
          </cell>
        </row>
        <row r="27006">
          <cell r="A27006">
            <v>0</v>
          </cell>
        </row>
        <row r="27007">
          <cell r="A27007">
            <v>0</v>
          </cell>
        </row>
        <row r="27008">
          <cell r="A27008">
            <v>0</v>
          </cell>
        </row>
        <row r="27009">
          <cell r="A27009">
            <v>0</v>
          </cell>
        </row>
        <row r="27010">
          <cell r="A27010">
            <v>0</v>
          </cell>
        </row>
        <row r="27011">
          <cell r="A27011">
            <v>0</v>
          </cell>
        </row>
        <row r="27012">
          <cell r="A27012">
            <v>0</v>
          </cell>
        </row>
        <row r="27013">
          <cell r="A27013">
            <v>0</v>
          </cell>
        </row>
        <row r="27014">
          <cell r="A27014">
            <v>0</v>
          </cell>
        </row>
        <row r="27015">
          <cell r="A27015">
            <v>0</v>
          </cell>
        </row>
        <row r="27016">
          <cell r="A27016">
            <v>0</v>
          </cell>
        </row>
        <row r="27017">
          <cell r="A27017">
            <v>0</v>
          </cell>
        </row>
        <row r="27018">
          <cell r="A27018">
            <v>0</v>
          </cell>
        </row>
        <row r="27019">
          <cell r="A27019">
            <v>0</v>
          </cell>
        </row>
        <row r="27020">
          <cell r="A27020">
            <v>0</v>
          </cell>
        </row>
        <row r="27021">
          <cell r="A27021">
            <v>0</v>
          </cell>
        </row>
        <row r="27022">
          <cell r="A27022">
            <v>0</v>
          </cell>
        </row>
        <row r="27023">
          <cell r="A27023">
            <v>0</v>
          </cell>
        </row>
        <row r="27024">
          <cell r="A27024">
            <v>0</v>
          </cell>
        </row>
        <row r="27025">
          <cell r="A27025">
            <v>0</v>
          </cell>
        </row>
        <row r="27026">
          <cell r="A27026">
            <v>0</v>
          </cell>
        </row>
        <row r="27027">
          <cell r="A27027">
            <v>0</v>
          </cell>
        </row>
        <row r="27028">
          <cell r="A27028">
            <v>0</v>
          </cell>
        </row>
        <row r="27029">
          <cell r="A27029">
            <v>0</v>
          </cell>
        </row>
        <row r="27030">
          <cell r="A27030">
            <v>0</v>
          </cell>
        </row>
        <row r="27031">
          <cell r="A27031">
            <v>0</v>
          </cell>
        </row>
        <row r="27032">
          <cell r="A27032">
            <v>0</v>
          </cell>
        </row>
        <row r="27033">
          <cell r="A27033">
            <v>0</v>
          </cell>
        </row>
        <row r="27034">
          <cell r="A27034">
            <v>0</v>
          </cell>
        </row>
        <row r="27035">
          <cell r="A27035">
            <v>0</v>
          </cell>
        </row>
        <row r="27036">
          <cell r="A27036">
            <v>0</v>
          </cell>
        </row>
        <row r="27037">
          <cell r="A27037">
            <v>0</v>
          </cell>
        </row>
        <row r="27038">
          <cell r="A27038">
            <v>0</v>
          </cell>
        </row>
        <row r="27039">
          <cell r="A27039">
            <v>0</v>
          </cell>
        </row>
        <row r="27040">
          <cell r="A27040">
            <v>0</v>
          </cell>
        </row>
        <row r="27041">
          <cell r="A27041">
            <v>0</v>
          </cell>
        </row>
        <row r="27042">
          <cell r="A27042">
            <v>0</v>
          </cell>
        </row>
        <row r="27043">
          <cell r="A27043">
            <v>0</v>
          </cell>
        </row>
        <row r="27044">
          <cell r="A27044">
            <v>0</v>
          </cell>
        </row>
        <row r="27045">
          <cell r="A27045">
            <v>0</v>
          </cell>
        </row>
        <row r="27046">
          <cell r="A27046">
            <v>0</v>
          </cell>
        </row>
        <row r="27047">
          <cell r="A27047">
            <v>0</v>
          </cell>
        </row>
        <row r="27048">
          <cell r="A27048">
            <v>0</v>
          </cell>
        </row>
        <row r="27049">
          <cell r="A27049">
            <v>0</v>
          </cell>
        </row>
        <row r="27050">
          <cell r="A27050">
            <v>0</v>
          </cell>
        </row>
        <row r="27051">
          <cell r="A27051">
            <v>0</v>
          </cell>
        </row>
        <row r="27052">
          <cell r="A27052">
            <v>0</v>
          </cell>
        </row>
        <row r="27053">
          <cell r="A27053">
            <v>0</v>
          </cell>
        </row>
        <row r="27054">
          <cell r="A27054">
            <v>0</v>
          </cell>
        </row>
        <row r="27055">
          <cell r="A27055">
            <v>0</v>
          </cell>
        </row>
        <row r="27056">
          <cell r="A27056">
            <v>0</v>
          </cell>
        </row>
        <row r="27057">
          <cell r="A27057">
            <v>0</v>
          </cell>
        </row>
        <row r="27058">
          <cell r="A27058">
            <v>0</v>
          </cell>
        </row>
        <row r="27059">
          <cell r="A27059">
            <v>0</v>
          </cell>
        </row>
        <row r="27060">
          <cell r="A27060">
            <v>0</v>
          </cell>
        </row>
        <row r="27061">
          <cell r="A27061">
            <v>0</v>
          </cell>
        </row>
        <row r="27062">
          <cell r="A27062">
            <v>0</v>
          </cell>
        </row>
        <row r="27063">
          <cell r="A27063">
            <v>0</v>
          </cell>
        </row>
        <row r="27064">
          <cell r="A27064">
            <v>0</v>
          </cell>
        </row>
        <row r="27065">
          <cell r="A27065">
            <v>0</v>
          </cell>
        </row>
        <row r="27066">
          <cell r="A27066">
            <v>0</v>
          </cell>
        </row>
        <row r="27067">
          <cell r="A27067">
            <v>0</v>
          </cell>
        </row>
        <row r="27068">
          <cell r="A27068">
            <v>0</v>
          </cell>
        </row>
        <row r="27069">
          <cell r="A27069">
            <v>0</v>
          </cell>
        </row>
        <row r="27070">
          <cell r="A27070">
            <v>0</v>
          </cell>
        </row>
        <row r="27071">
          <cell r="A27071">
            <v>0</v>
          </cell>
        </row>
        <row r="27072">
          <cell r="A27072">
            <v>0</v>
          </cell>
        </row>
        <row r="27073">
          <cell r="A27073">
            <v>0</v>
          </cell>
        </row>
        <row r="27074">
          <cell r="A27074">
            <v>0</v>
          </cell>
        </row>
        <row r="27075">
          <cell r="A27075">
            <v>0</v>
          </cell>
        </row>
        <row r="27076">
          <cell r="A27076">
            <v>0</v>
          </cell>
        </row>
        <row r="27077">
          <cell r="A27077">
            <v>0</v>
          </cell>
        </row>
        <row r="27078">
          <cell r="A27078">
            <v>0</v>
          </cell>
        </row>
        <row r="27079">
          <cell r="A27079">
            <v>0</v>
          </cell>
        </row>
        <row r="27080">
          <cell r="A27080">
            <v>0</v>
          </cell>
        </row>
        <row r="27081">
          <cell r="A27081">
            <v>0</v>
          </cell>
        </row>
        <row r="27082">
          <cell r="A27082">
            <v>0</v>
          </cell>
        </row>
        <row r="27083">
          <cell r="A27083">
            <v>0</v>
          </cell>
        </row>
        <row r="27084">
          <cell r="A27084">
            <v>0</v>
          </cell>
        </row>
        <row r="27085">
          <cell r="A27085">
            <v>0</v>
          </cell>
        </row>
        <row r="27086">
          <cell r="A27086">
            <v>0</v>
          </cell>
        </row>
        <row r="27087">
          <cell r="A27087">
            <v>0</v>
          </cell>
        </row>
        <row r="27088">
          <cell r="A27088">
            <v>0</v>
          </cell>
        </row>
        <row r="27089">
          <cell r="A27089">
            <v>0</v>
          </cell>
        </row>
        <row r="27090">
          <cell r="A27090">
            <v>0</v>
          </cell>
        </row>
        <row r="27091">
          <cell r="A27091">
            <v>0</v>
          </cell>
        </row>
        <row r="27092">
          <cell r="A27092">
            <v>0</v>
          </cell>
        </row>
        <row r="27093">
          <cell r="A27093">
            <v>0</v>
          </cell>
        </row>
        <row r="27094">
          <cell r="A27094">
            <v>0</v>
          </cell>
        </row>
        <row r="27095">
          <cell r="A27095">
            <v>0</v>
          </cell>
        </row>
        <row r="27096">
          <cell r="A27096">
            <v>0</v>
          </cell>
        </row>
        <row r="27097">
          <cell r="A27097">
            <v>0</v>
          </cell>
        </row>
        <row r="27098">
          <cell r="A27098">
            <v>0</v>
          </cell>
        </row>
        <row r="27099">
          <cell r="A27099">
            <v>0</v>
          </cell>
        </row>
        <row r="27100">
          <cell r="A27100">
            <v>0</v>
          </cell>
        </row>
        <row r="27101">
          <cell r="A27101">
            <v>0</v>
          </cell>
        </row>
        <row r="27102">
          <cell r="A27102">
            <v>0</v>
          </cell>
        </row>
        <row r="27103">
          <cell r="A27103">
            <v>0</v>
          </cell>
        </row>
        <row r="27104">
          <cell r="A27104">
            <v>0</v>
          </cell>
        </row>
        <row r="27105">
          <cell r="A27105">
            <v>0</v>
          </cell>
        </row>
        <row r="27106">
          <cell r="A27106">
            <v>0</v>
          </cell>
        </row>
        <row r="27107">
          <cell r="A27107">
            <v>0</v>
          </cell>
        </row>
        <row r="27108">
          <cell r="A27108">
            <v>0</v>
          </cell>
        </row>
        <row r="27109">
          <cell r="A27109">
            <v>0</v>
          </cell>
        </row>
        <row r="27110">
          <cell r="A27110">
            <v>0</v>
          </cell>
        </row>
        <row r="27111">
          <cell r="A27111">
            <v>0</v>
          </cell>
        </row>
        <row r="27112">
          <cell r="A27112">
            <v>0</v>
          </cell>
        </row>
        <row r="27113">
          <cell r="A27113">
            <v>0</v>
          </cell>
        </row>
        <row r="27114">
          <cell r="A27114">
            <v>0</v>
          </cell>
        </row>
        <row r="27115">
          <cell r="A27115">
            <v>0</v>
          </cell>
        </row>
        <row r="27116">
          <cell r="A27116">
            <v>0</v>
          </cell>
        </row>
        <row r="27117">
          <cell r="A27117">
            <v>0</v>
          </cell>
        </row>
        <row r="27118">
          <cell r="A27118">
            <v>0</v>
          </cell>
        </row>
        <row r="27119">
          <cell r="A27119">
            <v>0</v>
          </cell>
        </row>
        <row r="27120">
          <cell r="A27120">
            <v>0</v>
          </cell>
        </row>
        <row r="27121">
          <cell r="A27121">
            <v>0</v>
          </cell>
        </row>
        <row r="27122">
          <cell r="A27122">
            <v>0</v>
          </cell>
        </row>
        <row r="27123">
          <cell r="A27123">
            <v>0</v>
          </cell>
        </row>
        <row r="27124">
          <cell r="A27124">
            <v>0</v>
          </cell>
        </row>
        <row r="27125">
          <cell r="A27125">
            <v>0</v>
          </cell>
        </row>
        <row r="27126">
          <cell r="A27126">
            <v>0</v>
          </cell>
        </row>
        <row r="27127">
          <cell r="A27127">
            <v>0</v>
          </cell>
        </row>
        <row r="27128">
          <cell r="A27128">
            <v>0</v>
          </cell>
        </row>
        <row r="27129">
          <cell r="A27129">
            <v>0</v>
          </cell>
        </row>
        <row r="27130">
          <cell r="A27130">
            <v>0</v>
          </cell>
        </row>
        <row r="27131">
          <cell r="A27131">
            <v>0</v>
          </cell>
        </row>
        <row r="27132">
          <cell r="A27132">
            <v>0</v>
          </cell>
        </row>
        <row r="27133">
          <cell r="A27133">
            <v>0</v>
          </cell>
        </row>
        <row r="27134">
          <cell r="A27134">
            <v>0</v>
          </cell>
        </row>
        <row r="27135">
          <cell r="A27135">
            <v>0</v>
          </cell>
        </row>
        <row r="27136">
          <cell r="A27136">
            <v>0</v>
          </cell>
        </row>
        <row r="27137">
          <cell r="A27137">
            <v>0</v>
          </cell>
        </row>
        <row r="27138">
          <cell r="A27138">
            <v>0</v>
          </cell>
        </row>
        <row r="27139">
          <cell r="A27139">
            <v>0</v>
          </cell>
        </row>
        <row r="27140">
          <cell r="A27140">
            <v>0</v>
          </cell>
        </row>
        <row r="27141">
          <cell r="A27141">
            <v>0</v>
          </cell>
        </row>
        <row r="27142">
          <cell r="A27142">
            <v>0</v>
          </cell>
        </row>
        <row r="27143">
          <cell r="A27143">
            <v>0</v>
          </cell>
        </row>
        <row r="27144">
          <cell r="A27144">
            <v>0</v>
          </cell>
        </row>
        <row r="27145">
          <cell r="A27145">
            <v>0</v>
          </cell>
        </row>
        <row r="27146">
          <cell r="A27146">
            <v>0</v>
          </cell>
        </row>
        <row r="27147">
          <cell r="A27147">
            <v>0</v>
          </cell>
        </row>
        <row r="27148">
          <cell r="A27148">
            <v>0</v>
          </cell>
        </row>
        <row r="27149">
          <cell r="A27149">
            <v>0</v>
          </cell>
        </row>
        <row r="27150">
          <cell r="A27150">
            <v>0</v>
          </cell>
        </row>
        <row r="27151">
          <cell r="A27151">
            <v>0</v>
          </cell>
        </row>
        <row r="27152">
          <cell r="A27152">
            <v>0</v>
          </cell>
        </row>
        <row r="27153">
          <cell r="A27153">
            <v>0</v>
          </cell>
        </row>
        <row r="27154">
          <cell r="A27154">
            <v>0</v>
          </cell>
        </row>
        <row r="27155">
          <cell r="A27155">
            <v>0</v>
          </cell>
        </row>
        <row r="27156">
          <cell r="A27156">
            <v>0</v>
          </cell>
        </row>
        <row r="27157">
          <cell r="A27157">
            <v>0</v>
          </cell>
        </row>
        <row r="27158">
          <cell r="A27158">
            <v>0</v>
          </cell>
        </row>
        <row r="27159">
          <cell r="A27159">
            <v>0</v>
          </cell>
        </row>
        <row r="27160">
          <cell r="A27160">
            <v>0</v>
          </cell>
        </row>
        <row r="27161">
          <cell r="A27161">
            <v>0</v>
          </cell>
        </row>
        <row r="27162">
          <cell r="A27162">
            <v>0</v>
          </cell>
        </row>
        <row r="27163">
          <cell r="A27163">
            <v>0</v>
          </cell>
        </row>
        <row r="27164">
          <cell r="A27164">
            <v>0</v>
          </cell>
        </row>
        <row r="27165">
          <cell r="A27165">
            <v>0</v>
          </cell>
        </row>
        <row r="27166">
          <cell r="A27166">
            <v>0</v>
          </cell>
        </row>
        <row r="27167">
          <cell r="A27167">
            <v>0</v>
          </cell>
        </row>
        <row r="27168">
          <cell r="A27168">
            <v>0</v>
          </cell>
        </row>
        <row r="27169">
          <cell r="A27169">
            <v>0</v>
          </cell>
        </row>
        <row r="27170">
          <cell r="A27170">
            <v>0</v>
          </cell>
        </row>
        <row r="27171">
          <cell r="A27171">
            <v>0</v>
          </cell>
        </row>
        <row r="27172">
          <cell r="A27172">
            <v>0</v>
          </cell>
        </row>
        <row r="27173">
          <cell r="A27173">
            <v>0</v>
          </cell>
        </row>
        <row r="27174">
          <cell r="A27174">
            <v>0</v>
          </cell>
        </row>
        <row r="27175">
          <cell r="A27175">
            <v>0</v>
          </cell>
        </row>
        <row r="27176">
          <cell r="A27176">
            <v>0</v>
          </cell>
        </row>
        <row r="27177">
          <cell r="A27177">
            <v>0</v>
          </cell>
        </row>
        <row r="27178">
          <cell r="A27178">
            <v>0</v>
          </cell>
        </row>
        <row r="27179">
          <cell r="A27179">
            <v>0</v>
          </cell>
        </row>
        <row r="27180">
          <cell r="A27180">
            <v>0</v>
          </cell>
        </row>
        <row r="27181">
          <cell r="A27181">
            <v>0</v>
          </cell>
        </row>
        <row r="27182">
          <cell r="A27182">
            <v>0</v>
          </cell>
        </row>
        <row r="27183">
          <cell r="A27183">
            <v>0</v>
          </cell>
        </row>
        <row r="27184">
          <cell r="A27184">
            <v>0</v>
          </cell>
        </row>
        <row r="27185">
          <cell r="A27185">
            <v>0</v>
          </cell>
        </row>
        <row r="27186">
          <cell r="A27186">
            <v>0</v>
          </cell>
        </row>
        <row r="27187">
          <cell r="A27187">
            <v>0</v>
          </cell>
        </row>
        <row r="27188">
          <cell r="A27188">
            <v>0</v>
          </cell>
        </row>
        <row r="27189">
          <cell r="A27189">
            <v>0</v>
          </cell>
        </row>
        <row r="27190">
          <cell r="A27190">
            <v>0</v>
          </cell>
        </row>
        <row r="27191">
          <cell r="A27191">
            <v>0</v>
          </cell>
        </row>
        <row r="27192">
          <cell r="A27192">
            <v>0</v>
          </cell>
        </row>
        <row r="27193">
          <cell r="A27193">
            <v>0</v>
          </cell>
        </row>
        <row r="27194">
          <cell r="A27194">
            <v>0</v>
          </cell>
        </row>
        <row r="27195">
          <cell r="A27195">
            <v>0</v>
          </cell>
        </row>
        <row r="27196">
          <cell r="A27196">
            <v>0</v>
          </cell>
        </row>
        <row r="27197">
          <cell r="A27197">
            <v>0</v>
          </cell>
        </row>
        <row r="27198">
          <cell r="A27198">
            <v>0</v>
          </cell>
        </row>
        <row r="27199">
          <cell r="A27199">
            <v>0</v>
          </cell>
        </row>
        <row r="27200">
          <cell r="A27200">
            <v>0</v>
          </cell>
        </row>
        <row r="27201">
          <cell r="A27201">
            <v>0</v>
          </cell>
        </row>
        <row r="27202">
          <cell r="A27202">
            <v>0</v>
          </cell>
        </row>
        <row r="27203">
          <cell r="A27203">
            <v>0</v>
          </cell>
        </row>
        <row r="27204">
          <cell r="A27204">
            <v>0</v>
          </cell>
        </row>
        <row r="27205">
          <cell r="A27205">
            <v>0</v>
          </cell>
        </row>
        <row r="27206">
          <cell r="A27206">
            <v>0</v>
          </cell>
        </row>
        <row r="27207">
          <cell r="A27207">
            <v>0</v>
          </cell>
        </row>
        <row r="27208">
          <cell r="A27208">
            <v>0</v>
          </cell>
        </row>
        <row r="27209">
          <cell r="A27209">
            <v>0</v>
          </cell>
        </row>
        <row r="27210">
          <cell r="A27210">
            <v>0</v>
          </cell>
        </row>
        <row r="27211">
          <cell r="A27211">
            <v>0</v>
          </cell>
        </row>
        <row r="27212">
          <cell r="A27212">
            <v>0</v>
          </cell>
        </row>
        <row r="27213">
          <cell r="A27213">
            <v>0</v>
          </cell>
        </row>
        <row r="27214">
          <cell r="A27214">
            <v>0</v>
          </cell>
        </row>
        <row r="27215">
          <cell r="A27215">
            <v>0</v>
          </cell>
        </row>
        <row r="27216">
          <cell r="A27216">
            <v>0</v>
          </cell>
        </row>
        <row r="27217">
          <cell r="A27217">
            <v>0</v>
          </cell>
        </row>
        <row r="27218">
          <cell r="A27218">
            <v>0</v>
          </cell>
        </row>
        <row r="27219">
          <cell r="A27219">
            <v>0</v>
          </cell>
        </row>
        <row r="27220">
          <cell r="A27220">
            <v>0</v>
          </cell>
        </row>
        <row r="27221">
          <cell r="A27221">
            <v>0</v>
          </cell>
        </row>
        <row r="27222">
          <cell r="A27222">
            <v>0</v>
          </cell>
        </row>
        <row r="27223">
          <cell r="A27223">
            <v>0</v>
          </cell>
        </row>
        <row r="27224">
          <cell r="A27224">
            <v>0</v>
          </cell>
        </row>
        <row r="27225">
          <cell r="A27225">
            <v>0</v>
          </cell>
        </row>
        <row r="27226">
          <cell r="A27226">
            <v>0</v>
          </cell>
        </row>
        <row r="27227">
          <cell r="A27227">
            <v>0</v>
          </cell>
        </row>
        <row r="27228">
          <cell r="A27228">
            <v>0</v>
          </cell>
        </row>
        <row r="27229">
          <cell r="A27229">
            <v>0</v>
          </cell>
        </row>
        <row r="27230">
          <cell r="A27230">
            <v>0</v>
          </cell>
        </row>
        <row r="27231">
          <cell r="A27231">
            <v>0</v>
          </cell>
        </row>
        <row r="27232">
          <cell r="A27232">
            <v>0</v>
          </cell>
        </row>
        <row r="27233">
          <cell r="A27233">
            <v>0</v>
          </cell>
        </row>
        <row r="27234">
          <cell r="A27234">
            <v>0</v>
          </cell>
        </row>
        <row r="27235">
          <cell r="A27235">
            <v>0</v>
          </cell>
        </row>
        <row r="27236">
          <cell r="A27236">
            <v>0</v>
          </cell>
        </row>
        <row r="27237">
          <cell r="A27237">
            <v>0</v>
          </cell>
        </row>
        <row r="27238">
          <cell r="A27238">
            <v>0</v>
          </cell>
        </row>
        <row r="27239">
          <cell r="A27239">
            <v>0</v>
          </cell>
        </row>
        <row r="27240">
          <cell r="A27240">
            <v>0</v>
          </cell>
        </row>
        <row r="27241">
          <cell r="A27241">
            <v>0</v>
          </cell>
        </row>
        <row r="27242">
          <cell r="A27242">
            <v>0</v>
          </cell>
        </row>
        <row r="27243">
          <cell r="A27243">
            <v>0</v>
          </cell>
        </row>
        <row r="27244">
          <cell r="A27244">
            <v>0</v>
          </cell>
        </row>
        <row r="27245">
          <cell r="A27245">
            <v>0</v>
          </cell>
        </row>
        <row r="27246">
          <cell r="A27246">
            <v>0</v>
          </cell>
        </row>
        <row r="27247">
          <cell r="A27247">
            <v>0</v>
          </cell>
        </row>
        <row r="27248">
          <cell r="A27248">
            <v>0</v>
          </cell>
        </row>
        <row r="27249">
          <cell r="A27249">
            <v>0</v>
          </cell>
        </row>
        <row r="27250">
          <cell r="A27250">
            <v>0</v>
          </cell>
        </row>
        <row r="27251">
          <cell r="A27251">
            <v>0</v>
          </cell>
        </row>
        <row r="27252">
          <cell r="A27252">
            <v>0</v>
          </cell>
        </row>
        <row r="27253">
          <cell r="A27253">
            <v>0</v>
          </cell>
        </row>
        <row r="27254">
          <cell r="A27254">
            <v>0</v>
          </cell>
        </row>
        <row r="27255">
          <cell r="A27255">
            <v>0</v>
          </cell>
        </row>
        <row r="27256">
          <cell r="A27256">
            <v>0</v>
          </cell>
        </row>
        <row r="27257">
          <cell r="A27257">
            <v>0</v>
          </cell>
        </row>
        <row r="27258">
          <cell r="A27258">
            <v>0</v>
          </cell>
        </row>
        <row r="27259">
          <cell r="A27259">
            <v>0</v>
          </cell>
        </row>
        <row r="27260">
          <cell r="A27260">
            <v>0</v>
          </cell>
        </row>
        <row r="27261">
          <cell r="A27261">
            <v>0</v>
          </cell>
        </row>
        <row r="27262">
          <cell r="A27262">
            <v>0</v>
          </cell>
        </row>
        <row r="27263">
          <cell r="A27263">
            <v>0</v>
          </cell>
        </row>
        <row r="27264">
          <cell r="A27264">
            <v>0</v>
          </cell>
        </row>
        <row r="27265">
          <cell r="A27265">
            <v>0</v>
          </cell>
        </row>
        <row r="27266">
          <cell r="A27266">
            <v>0</v>
          </cell>
        </row>
        <row r="27267">
          <cell r="A27267">
            <v>0</v>
          </cell>
        </row>
        <row r="27268">
          <cell r="A27268">
            <v>0</v>
          </cell>
        </row>
        <row r="27269">
          <cell r="A27269">
            <v>0</v>
          </cell>
        </row>
        <row r="27270">
          <cell r="A27270">
            <v>0</v>
          </cell>
        </row>
        <row r="27271">
          <cell r="A27271">
            <v>0</v>
          </cell>
        </row>
        <row r="27272">
          <cell r="A27272">
            <v>0</v>
          </cell>
        </row>
        <row r="27273">
          <cell r="A27273">
            <v>0</v>
          </cell>
        </row>
        <row r="27274">
          <cell r="A27274">
            <v>0</v>
          </cell>
        </row>
        <row r="27275">
          <cell r="A27275">
            <v>0</v>
          </cell>
        </row>
        <row r="27276">
          <cell r="A27276">
            <v>0</v>
          </cell>
        </row>
        <row r="27277">
          <cell r="A27277">
            <v>0</v>
          </cell>
        </row>
        <row r="27278">
          <cell r="A27278">
            <v>0</v>
          </cell>
        </row>
        <row r="27279">
          <cell r="A27279">
            <v>0</v>
          </cell>
        </row>
        <row r="27280">
          <cell r="A27280">
            <v>0</v>
          </cell>
        </row>
        <row r="27281">
          <cell r="A27281">
            <v>0</v>
          </cell>
        </row>
        <row r="27282">
          <cell r="A27282">
            <v>0</v>
          </cell>
        </row>
        <row r="27283">
          <cell r="A27283">
            <v>0</v>
          </cell>
        </row>
        <row r="27284">
          <cell r="A27284">
            <v>0</v>
          </cell>
        </row>
        <row r="27285">
          <cell r="A27285">
            <v>0</v>
          </cell>
        </row>
        <row r="27286">
          <cell r="A27286">
            <v>0</v>
          </cell>
        </row>
        <row r="27287">
          <cell r="A27287">
            <v>0</v>
          </cell>
        </row>
        <row r="27288">
          <cell r="A27288">
            <v>0</v>
          </cell>
        </row>
        <row r="27289">
          <cell r="A27289">
            <v>0</v>
          </cell>
        </row>
        <row r="27290">
          <cell r="A27290">
            <v>0</v>
          </cell>
        </row>
        <row r="27291">
          <cell r="A27291">
            <v>0</v>
          </cell>
        </row>
        <row r="27292">
          <cell r="A27292">
            <v>0</v>
          </cell>
        </row>
        <row r="27293">
          <cell r="A27293">
            <v>0</v>
          </cell>
        </row>
        <row r="27294">
          <cell r="A27294">
            <v>0</v>
          </cell>
        </row>
        <row r="27295">
          <cell r="A27295">
            <v>0</v>
          </cell>
        </row>
        <row r="27296">
          <cell r="A27296">
            <v>0</v>
          </cell>
        </row>
        <row r="27297">
          <cell r="A27297">
            <v>0</v>
          </cell>
        </row>
        <row r="27298">
          <cell r="A27298">
            <v>0</v>
          </cell>
        </row>
        <row r="27299">
          <cell r="A27299">
            <v>0</v>
          </cell>
        </row>
        <row r="27300">
          <cell r="A27300">
            <v>0</v>
          </cell>
        </row>
        <row r="27301">
          <cell r="A27301">
            <v>0</v>
          </cell>
        </row>
        <row r="27302">
          <cell r="A27302">
            <v>0</v>
          </cell>
        </row>
        <row r="27303">
          <cell r="A27303">
            <v>0</v>
          </cell>
        </row>
        <row r="27304">
          <cell r="A27304">
            <v>0</v>
          </cell>
        </row>
        <row r="27305">
          <cell r="A27305">
            <v>0</v>
          </cell>
        </row>
        <row r="27306">
          <cell r="A27306">
            <v>0</v>
          </cell>
        </row>
        <row r="27307">
          <cell r="A27307">
            <v>0</v>
          </cell>
        </row>
        <row r="27308">
          <cell r="A27308">
            <v>0</v>
          </cell>
        </row>
        <row r="27309">
          <cell r="A27309">
            <v>0</v>
          </cell>
        </row>
        <row r="27310">
          <cell r="A27310">
            <v>0</v>
          </cell>
        </row>
        <row r="27311">
          <cell r="A27311">
            <v>0</v>
          </cell>
        </row>
        <row r="27312">
          <cell r="A27312">
            <v>0</v>
          </cell>
        </row>
        <row r="27313">
          <cell r="A27313">
            <v>0</v>
          </cell>
        </row>
        <row r="27314">
          <cell r="A27314">
            <v>0</v>
          </cell>
        </row>
        <row r="27315">
          <cell r="A27315">
            <v>0</v>
          </cell>
        </row>
        <row r="27316">
          <cell r="A27316">
            <v>0</v>
          </cell>
        </row>
        <row r="27317">
          <cell r="A27317">
            <v>0</v>
          </cell>
        </row>
        <row r="27318">
          <cell r="A27318">
            <v>0</v>
          </cell>
        </row>
        <row r="27319">
          <cell r="A27319">
            <v>0</v>
          </cell>
        </row>
        <row r="27320">
          <cell r="A27320">
            <v>0</v>
          </cell>
        </row>
        <row r="27321">
          <cell r="A27321">
            <v>0</v>
          </cell>
        </row>
        <row r="27322">
          <cell r="A27322">
            <v>0</v>
          </cell>
        </row>
        <row r="27323">
          <cell r="A27323">
            <v>0</v>
          </cell>
        </row>
        <row r="27324">
          <cell r="A27324">
            <v>0</v>
          </cell>
        </row>
        <row r="27325">
          <cell r="A27325">
            <v>0</v>
          </cell>
        </row>
        <row r="27326">
          <cell r="A27326">
            <v>0</v>
          </cell>
        </row>
        <row r="27327">
          <cell r="A27327">
            <v>0</v>
          </cell>
        </row>
        <row r="27328">
          <cell r="A27328">
            <v>0</v>
          </cell>
        </row>
        <row r="27329">
          <cell r="A27329">
            <v>0</v>
          </cell>
        </row>
        <row r="27330">
          <cell r="A27330">
            <v>0</v>
          </cell>
        </row>
        <row r="27331">
          <cell r="A27331">
            <v>0</v>
          </cell>
        </row>
        <row r="27332">
          <cell r="A27332">
            <v>0</v>
          </cell>
        </row>
        <row r="27333">
          <cell r="A27333">
            <v>0</v>
          </cell>
        </row>
        <row r="27334">
          <cell r="A27334">
            <v>0</v>
          </cell>
        </row>
        <row r="27335">
          <cell r="A27335">
            <v>0</v>
          </cell>
        </row>
        <row r="27336">
          <cell r="A27336">
            <v>0</v>
          </cell>
        </row>
        <row r="27337">
          <cell r="A27337">
            <v>0</v>
          </cell>
        </row>
        <row r="27338">
          <cell r="A27338">
            <v>0</v>
          </cell>
        </row>
        <row r="27339">
          <cell r="A27339">
            <v>0</v>
          </cell>
        </row>
        <row r="27340">
          <cell r="A27340">
            <v>0</v>
          </cell>
        </row>
        <row r="27341">
          <cell r="A27341">
            <v>0</v>
          </cell>
        </row>
        <row r="27342">
          <cell r="A27342">
            <v>0</v>
          </cell>
        </row>
        <row r="27343">
          <cell r="A27343">
            <v>0</v>
          </cell>
        </row>
        <row r="27344">
          <cell r="A27344">
            <v>0</v>
          </cell>
        </row>
        <row r="27345">
          <cell r="A27345">
            <v>0</v>
          </cell>
        </row>
        <row r="27346">
          <cell r="A27346">
            <v>0</v>
          </cell>
        </row>
        <row r="27347">
          <cell r="A27347">
            <v>0</v>
          </cell>
        </row>
        <row r="27348">
          <cell r="A27348">
            <v>0</v>
          </cell>
        </row>
        <row r="27349">
          <cell r="A27349">
            <v>0</v>
          </cell>
        </row>
        <row r="27350">
          <cell r="A27350">
            <v>0</v>
          </cell>
        </row>
        <row r="27351">
          <cell r="A27351">
            <v>0</v>
          </cell>
        </row>
        <row r="27352">
          <cell r="A27352">
            <v>0</v>
          </cell>
        </row>
        <row r="27353">
          <cell r="A27353">
            <v>0</v>
          </cell>
        </row>
        <row r="27354">
          <cell r="A27354">
            <v>0</v>
          </cell>
        </row>
        <row r="27355">
          <cell r="A27355">
            <v>0</v>
          </cell>
        </row>
        <row r="27356">
          <cell r="A27356">
            <v>0</v>
          </cell>
        </row>
        <row r="27357">
          <cell r="A27357">
            <v>0</v>
          </cell>
        </row>
        <row r="27358">
          <cell r="A27358">
            <v>0</v>
          </cell>
        </row>
        <row r="27359">
          <cell r="A27359">
            <v>0</v>
          </cell>
        </row>
        <row r="27360">
          <cell r="A27360">
            <v>0</v>
          </cell>
        </row>
        <row r="27361">
          <cell r="A27361">
            <v>0</v>
          </cell>
        </row>
        <row r="27362">
          <cell r="A27362">
            <v>0</v>
          </cell>
        </row>
        <row r="27363">
          <cell r="A27363">
            <v>0</v>
          </cell>
        </row>
        <row r="27364">
          <cell r="A27364">
            <v>0</v>
          </cell>
        </row>
        <row r="27365">
          <cell r="A27365">
            <v>0</v>
          </cell>
        </row>
        <row r="27366">
          <cell r="A27366">
            <v>0</v>
          </cell>
        </row>
        <row r="27367">
          <cell r="A27367">
            <v>0</v>
          </cell>
        </row>
        <row r="27368">
          <cell r="A27368">
            <v>0</v>
          </cell>
        </row>
        <row r="27369">
          <cell r="A27369">
            <v>0</v>
          </cell>
        </row>
        <row r="27370">
          <cell r="A27370">
            <v>0</v>
          </cell>
        </row>
        <row r="27371">
          <cell r="A27371">
            <v>0</v>
          </cell>
        </row>
        <row r="27372">
          <cell r="A27372">
            <v>0</v>
          </cell>
        </row>
        <row r="27373">
          <cell r="A27373">
            <v>0</v>
          </cell>
        </row>
        <row r="27374">
          <cell r="A27374">
            <v>0</v>
          </cell>
        </row>
        <row r="27375">
          <cell r="A27375">
            <v>0</v>
          </cell>
        </row>
        <row r="27376">
          <cell r="A27376">
            <v>0</v>
          </cell>
        </row>
        <row r="27377">
          <cell r="A27377">
            <v>0</v>
          </cell>
        </row>
        <row r="27378">
          <cell r="A27378">
            <v>0</v>
          </cell>
        </row>
        <row r="27379">
          <cell r="A27379">
            <v>0</v>
          </cell>
        </row>
        <row r="27380">
          <cell r="A27380">
            <v>0</v>
          </cell>
        </row>
        <row r="27381">
          <cell r="A27381">
            <v>0</v>
          </cell>
        </row>
        <row r="27382">
          <cell r="A27382">
            <v>0</v>
          </cell>
        </row>
        <row r="27383">
          <cell r="A27383">
            <v>0</v>
          </cell>
        </row>
        <row r="27384">
          <cell r="A27384">
            <v>0</v>
          </cell>
        </row>
        <row r="27385">
          <cell r="A27385">
            <v>0</v>
          </cell>
        </row>
        <row r="27386">
          <cell r="A27386">
            <v>0</v>
          </cell>
        </row>
        <row r="27387">
          <cell r="A27387">
            <v>0</v>
          </cell>
        </row>
        <row r="27388">
          <cell r="A27388">
            <v>0</v>
          </cell>
        </row>
        <row r="27389">
          <cell r="A27389">
            <v>0</v>
          </cell>
        </row>
        <row r="27390">
          <cell r="A27390">
            <v>0</v>
          </cell>
        </row>
        <row r="27391">
          <cell r="A27391">
            <v>0</v>
          </cell>
        </row>
        <row r="27392">
          <cell r="A27392">
            <v>0</v>
          </cell>
        </row>
        <row r="27393">
          <cell r="A27393">
            <v>0</v>
          </cell>
        </row>
        <row r="27394">
          <cell r="A27394">
            <v>0</v>
          </cell>
        </row>
        <row r="27395">
          <cell r="A27395">
            <v>0</v>
          </cell>
        </row>
        <row r="27396">
          <cell r="A27396">
            <v>0</v>
          </cell>
        </row>
        <row r="27397">
          <cell r="A27397">
            <v>0</v>
          </cell>
        </row>
        <row r="27398">
          <cell r="A27398">
            <v>0</v>
          </cell>
        </row>
        <row r="27399">
          <cell r="A27399">
            <v>0</v>
          </cell>
        </row>
        <row r="27400">
          <cell r="A27400">
            <v>0</v>
          </cell>
        </row>
        <row r="27401">
          <cell r="A27401">
            <v>0</v>
          </cell>
        </row>
        <row r="27402">
          <cell r="A27402">
            <v>0</v>
          </cell>
        </row>
        <row r="27403">
          <cell r="A27403">
            <v>0</v>
          </cell>
        </row>
        <row r="27404">
          <cell r="A27404">
            <v>0</v>
          </cell>
        </row>
        <row r="27405">
          <cell r="A27405">
            <v>0</v>
          </cell>
        </row>
        <row r="27406">
          <cell r="A27406">
            <v>0</v>
          </cell>
        </row>
        <row r="27407">
          <cell r="A27407">
            <v>0</v>
          </cell>
        </row>
        <row r="27408">
          <cell r="A27408">
            <v>0</v>
          </cell>
        </row>
        <row r="27409">
          <cell r="A27409">
            <v>0</v>
          </cell>
        </row>
        <row r="27410">
          <cell r="A27410">
            <v>0</v>
          </cell>
        </row>
        <row r="27411">
          <cell r="A27411">
            <v>0</v>
          </cell>
        </row>
        <row r="27412">
          <cell r="A27412">
            <v>0</v>
          </cell>
        </row>
        <row r="27413">
          <cell r="A27413">
            <v>0</v>
          </cell>
        </row>
        <row r="27414">
          <cell r="A27414">
            <v>0</v>
          </cell>
        </row>
        <row r="27415">
          <cell r="A27415">
            <v>0</v>
          </cell>
        </row>
        <row r="27416">
          <cell r="A27416">
            <v>0</v>
          </cell>
        </row>
        <row r="27417">
          <cell r="A27417">
            <v>0</v>
          </cell>
        </row>
        <row r="27418">
          <cell r="A27418">
            <v>0</v>
          </cell>
        </row>
        <row r="27419">
          <cell r="A27419">
            <v>0</v>
          </cell>
        </row>
        <row r="27420">
          <cell r="A27420">
            <v>0</v>
          </cell>
        </row>
        <row r="27421">
          <cell r="A27421">
            <v>0</v>
          </cell>
        </row>
        <row r="27422">
          <cell r="A27422">
            <v>0</v>
          </cell>
        </row>
        <row r="27423">
          <cell r="A27423">
            <v>0</v>
          </cell>
        </row>
        <row r="27424">
          <cell r="A27424">
            <v>0</v>
          </cell>
        </row>
        <row r="27425">
          <cell r="A27425">
            <v>0</v>
          </cell>
        </row>
        <row r="27426">
          <cell r="A27426">
            <v>0</v>
          </cell>
        </row>
        <row r="27427">
          <cell r="A27427">
            <v>0</v>
          </cell>
        </row>
        <row r="27428">
          <cell r="A27428">
            <v>0</v>
          </cell>
        </row>
        <row r="27429">
          <cell r="A27429">
            <v>0</v>
          </cell>
        </row>
        <row r="27430">
          <cell r="A27430">
            <v>0</v>
          </cell>
        </row>
        <row r="27431">
          <cell r="A27431">
            <v>0</v>
          </cell>
        </row>
        <row r="27432">
          <cell r="A27432">
            <v>0</v>
          </cell>
        </row>
        <row r="27433">
          <cell r="A27433">
            <v>0</v>
          </cell>
        </row>
        <row r="27434">
          <cell r="A27434">
            <v>0</v>
          </cell>
        </row>
        <row r="27435">
          <cell r="A27435">
            <v>0</v>
          </cell>
        </row>
        <row r="27436">
          <cell r="A27436">
            <v>0</v>
          </cell>
        </row>
        <row r="27437">
          <cell r="A27437">
            <v>0</v>
          </cell>
        </row>
        <row r="27438">
          <cell r="A27438">
            <v>0</v>
          </cell>
        </row>
        <row r="27439">
          <cell r="A27439">
            <v>0</v>
          </cell>
        </row>
        <row r="27440">
          <cell r="A27440">
            <v>0</v>
          </cell>
        </row>
        <row r="27441">
          <cell r="A27441">
            <v>0</v>
          </cell>
        </row>
        <row r="27442">
          <cell r="A27442">
            <v>0</v>
          </cell>
        </row>
        <row r="27443">
          <cell r="A27443">
            <v>0</v>
          </cell>
        </row>
        <row r="27444">
          <cell r="A27444">
            <v>0</v>
          </cell>
        </row>
        <row r="27445">
          <cell r="A27445">
            <v>0</v>
          </cell>
        </row>
        <row r="27446">
          <cell r="A27446">
            <v>0</v>
          </cell>
        </row>
        <row r="27447">
          <cell r="A27447">
            <v>0</v>
          </cell>
        </row>
        <row r="27448">
          <cell r="A27448">
            <v>0</v>
          </cell>
        </row>
        <row r="27449">
          <cell r="A27449">
            <v>0</v>
          </cell>
        </row>
        <row r="27450">
          <cell r="A27450">
            <v>0</v>
          </cell>
        </row>
        <row r="27451">
          <cell r="A27451">
            <v>0</v>
          </cell>
        </row>
        <row r="27452">
          <cell r="A27452">
            <v>0</v>
          </cell>
        </row>
        <row r="27453">
          <cell r="A27453">
            <v>0</v>
          </cell>
        </row>
        <row r="27454">
          <cell r="A27454">
            <v>0</v>
          </cell>
        </row>
        <row r="27455">
          <cell r="A27455">
            <v>0</v>
          </cell>
        </row>
        <row r="27456">
          <cell r="A27456">
            <v>0</v>
          </cell>
        </row>
        <row r="27457">
          <cell r="A27457">
            <v>0</v>
          </cell>
        </row>
        <row r="27458">
          <cell r="A27458">
            <v>0</v>
          </cell>
        </row>
        <row r="27459">
          <cell r="A27459">
            <v>0</v>
          </cell>
        </row>
        <row r="27460">
          <cell r="A27460">
            <v>0</v>
          </cell>
        </row>
        <row r="27461">
          <cell r="A27461">
            <v>0</v>
          </cell>
        </row>
        <row r="27462">
          <cell r="A27462">
            <v>0</v>
          </cell>
        </row>
        <row r="27463">
          <cell r="A27463">
            <v>0</v>
          </cell>
        </row>
        <row r="27464">
          <cell r="A27464">
            <v>0</v>
          </cell>
        </row>
        <row r="27465">
          <cell r="A27465">
            <v>0</v>
          </cell>
        </row>
        <row r="27466">
          <cell r="A27466">
            <v>0</v>
          </cell>
        </row>
        <row r="27467">
          <cell r="A27467">
            <v>0</v>
          </cell>
        </row>
        <row r="27468">
          <cell r="A27468">
            <v>0</v>
          </cell>
        </row>
        <row r="27469">
          <cell r="A27469">
            <v>0</v>
          </cell>
        </row>
        <row r="27470">
          <cell r="A27470">
            <v>0</v>
          </cell>
        </row>
        <row r="27471">
          <cell r="A27471">
            <v>0</v>
          </cell>
        </row>
        <row r="27472">
          <cell r="A27472">
            <v>0</v>
          </cell>
        </row>
        <row r="27473">
          <cell r="A27473">
            <v>0</v>
          </cell>
        </row>
        <row r="27474">
          <cell r="A27474">
            <v>0</v>
          </cell>
        </row>
        <row r="27475">
          <cell r="A27475">
            <v>0</v>
          </cell>
        </row>
        <row r="27476">
          <cell r="A27476">
            <v>0</v>
          </cell>
        </row>
        <row r="27477">
          <cell r="A27477">
            <v>0</v>
          </cell>
        </row>
        <row r="27478">
          <cell r="A27478">
            <v>0</v>
          </cell>
        </row>
        <row r="27479">
          <cell r="A27479">
            <v>0</v>
          </cell>
        </row>
        <row r="27480">
          <cell r="A27480">
            <v>0</v>
          </cell>
        </row>
        <row r="27481">
          <cell r="A27481">
            <v>0</v>
          </cell>
        </row>
        <row r="27482">
          <cell r="A27482">
            <v>0</v>
          </cell>
        </row>
        <row r="27483">
          <cell r="A27483">
            <v>0</v>
          </cell>
        </row>
        <row r="27484">
          <cell r="A27484">
            <v>0</v>
          </cell>
        </row>
        <row r="27485">
          <cell r="A27485">
            <v>0</v>
          </cell>
        </row>
        <row r="27486">
          <cell r="A27486">
            <v>0</v>
          </cell>
        </row>
        <row r="27487">
          <cell r="A27487">
            <v>0</v>
          </cell>
        </row>
        <row r="27488">
          <cell r="A27488">
            <v>0</v>
          </cell>
        </row>
        <row r="27489">
          <cell r="A27489">
            <v>0</v>
          </cell>
        </row>
        <row r="27490">
          <cell r="A27490">
            <v>0</v>
          </cell>
        </row>
        <row r="27491">
          <cell r="A27491">
            <v>0</v>
          </cell>
        </row>
        <row r="27492">
          <cell r="A27492">
            <v>0</v>
          </cell>
        </row>
        <row r="27493">
          <cell r="A27493">
            <v>0</v>
          </cell>
        </row>
        <row r="27494">
          <cell r="A27494">
            <v>0</v>
          </cell>
        </row>
        <row r="27495">
          <cell r="A27495">
            <v>0</v>
          </cell>
        </row>
        <row r="27496">
          <cell r="A27496">
            <v>0</v>
          </cell>
        </row>
        <row r="27497">
          <cell r="A27497">
            <v>0</v>
          </cell>
        </row>
        <row r="27498">
          <cell r="A27498">
            <v>0</v>
          </cell>
        </row>
        <row r="27499">
          <cell r="A27499">
            <v>0</v>
          </cell>
        </row>
        <row r="27500">
          <cell r="A27500">
            <v>0</v>
          </cell>
        </row>
        <row r="27501">
          <cell r="A27501">
            <v>0</v>
          </cell>
        </row>
        <row r="27502">
          <cell r="A27502">
            <v>0</v>
          </cell>
        </row>
        <row r="27503">
          <cell r="A27503">
            <v>0</v>
          </cell>
        </row>
        <row r="27504">
          <cell r="A27504">
            <v>0</v>
          </cell>
        </row>
        <row r="27505">
          <cell r="A27505">
            <v>0</v>
          </cell>
        </row>
        <row r="27506">
          <cell r="A27506">
            <v>0</v>
          </cell>
        </row>
        <row r="27507">
          <cell r="A27507">
            <v>0</v>
          </cell>
        </row>
        <row r="27508">
          <cell r="A27508">
            <v>0</v>
          </cell>
        </row>
        <row r="27509">
          <cell r="A27509">
            <v>0</v>
          </cell>
        </row>
        <row r="27510">
          <cell r="A27510">
            <v>0</v>
          </cell>
        </row>
        <row r="27511">
          <cell r="A27511">
            <v>0</v>
          </cell>
        </row>
        <row r="27512">
          <cell r="A27512">
            <v>0</v>
          </cell>
        </row>
        <row r="27513">
          <cell r="A27513">
            <v>0</v>
          </cell>
        </row>
        <row r="27514">
          <cell r="A27514">
            <v>0</v>
          </cell>
        </row>
        <row r="27515">
          <cell r="A27515">
            <v>0</v>
          </cell>
        </row>
        <row r="27516">
          <cell r="A27516">
            <v>0</v>
          </cell>
        </row>
        <row r="27517">
          <cell r="A27517">
            <v>0</v>
          </cell>
        </row>
        <row r="27518">
          <cell r="A27518">
            <v>0</v>
          </cell>
        </row>
        <row r="27519">
          <cell r="A27519">
            <v>0</v>
          </cell>
        </row>
        <row r="27520">
          <cell r="A27520">
            <v>0</v>
          </cell>
        </row>
        <row r="27521">
          <cell r="A27521">
            <v>0</v>
          </cell>
        </row>
        <row r="27522">
          <cell r="A27522">
            <v>0</v>
          </cell>
        </row>
        <row r="27523">
          <cell r="A27523">
            <v>0</v>
          </cell>
        </row>
        <row r="27524">
          <cell r="A27524">
            <v>0</v>
          </cell>
        </row>
        <row r="27525">
          <cell r="A27525">
            <v>0</v>
          </cell>
        </row>
        <row r="27526">
          <cell r="A27526">
            <v>0</v>
          </cell>
        </row>
        <row r="27527">
          <cell r="A27527">
            <v>0</v>
          </cell>
        </row>
        <row r="27528">
          <cell r="A27528">
            <v>0</v>
          </cell>
        </row>
        <row r="27529">
          <cell r="A27529">
            <v>0</v>
          </cell>
        </row>
        <row r="27530">
          <cell r="A27530">
            <v>0</v>
          </cell>
        </row>
        <row r="27531">
          <cell r="A27531">
            <v>0</v>
          </cell>
        </row>
        <row r="27532">
          <cell r="A27532">
            <v>0</v>
          </cell>
        </row>
        <row r="27533">
          <cell r="A27533">
            <v>0</v>
          </cell>
        </row>
        <row r="27534">
          <cell r="A27534">
            <v>0</v>
          </cell>
        </row>
        <row r="27535">
          <cell r="A27535">
            <v>0</v>
          </cell>
        </row>
        <row r="27536">
          <cell r="A27536">
            <v>0</v>
          </cell>
        </row>
        <row r="27537">
          <cell r="A27537">
            <v>0</v>
          </cell>
        </row>
        <row r="27538">
          <cell r="A27538">
            <v>0</v>
          </cell>
        </row>
        <row r="27539">
          <cell r="A27539">
            <v>0</v>
          </cell>
        </row>
        <row r="27540">
          <cell r="A27540">
            <v>0</v>
          </cell>
        </row>
        <row r="27541">
          <cell r="A27541">
            <v>0</v>
          </cell>
        </row>
        <row r="27542">
          <cell r="A27542">
            <v>0</v>
          </cell>
        </row>
        <row r="27543">
          <cell r="A27543">
            <v>0</v>
          </cell>
        </row>
        <row r="27544">
          <cell r="A27544">
            <v>0</v>
          </cell>
        </row>
        <row r="27545">
          <cell r="A27545">
            <v>0</v>
          </cell>
        </row>
        <row r="27546">
          <cell r="A27546">
            <v>0</v>
          </cell>
        </row>
        <row r="27547">
          <cell r="A27547">
            <v>0</v>
          </cell>
        </row>
        <row r="27548">
          <cell r="A27548">
            <v>0</v>
          </cell>
        </row>
        <row r="27549">
          <cell r="A27549">
            <v>0</v>
          </cell>
        </row>
        <row r="27550">
          <cell r="A27550">
            <v>0</v>
          </cell>
        </row>
        <row r="27551">
          <cell r="A27551">
            <v>0</v>
          </cell>
        </row>
        <row r="27552">
          <cell r="A27552">
            <v>0</v>
          </cell>
        </row>
        <row r="27553">
          <cell r="A27553">
            <v>0</v>
          </cell>
        </row>
        <row r="27554">
          <cell r="A27554">
            <v>0</v>
          </cell>
        </row>
        <row r="27555">
          <cell r="A27555">
            <v>0</v>
          </cell>
        </row>
        <row r="27556">
          <cell r="A27556">
            <v>0</v>
          </cell>
        </row>
        <row r="27557">
          <cell r="A27557">
            <v>0</v>
          </cell>
        </row>
        <row r="27558">
          <cell r="A27558">
            <v>0</v>
          </cell>
        </row>
        <row r="27559">
          <cell r="A27559">
            <v>0</v>
          </cell>
        </row>
        <row r="27560">
          <cell r="A27560">
            <v>0</v>
          </cell>
        </row>
        <row r="27561">
          <cell r="A27561">
            <v>0</v>
          </cell>
        </row>
        <row r="27562">
          <cell r="A27562">
            <v>0</v>
          </cell>
        </row>
        <row r="27563">
          <cell r="A27563">
            <v>0</v>
          </cell>
        </row>
        <row r="27564">
          <cell r="A27564">
            <v>0</v>
          </cell>
        </row>
        <row r="27565">
          <cell r="A27565">
            <v>0</v>
          </cell>
        </row>
        <row r="27566">
          <cell r="A27566">
            <v>0</v>
          </cell>
        </row>
        <row r="27567">
          <cell r="A27567">
            <v>0</v>
          </cell>
        </row>
        <row r="27568">
          <cell r="A27568">
            <v>0</v>
          </cell>
        </row>
        <row r="27569">
          <cell r="A27569">
            <v>0</v>
          </cell>
        </row>
        <row r="27570">
          <cell r="A27570">
            <v>0</v>
          </cell>
        </row>
        <row r="27571">
          <cell r="A27571">
            <v>0</v>
          </cell>
        </row>
        <row r="27572">
          <cell r="A27572">
            <v>0</v>
          </cell>
        </row>
        <row r="27573">
          <cell r="A27573">
            <v>0</v>
          </cell>
        </row>
        <row r="27574">
          <cell r="A27574">
            <v>0</v>
          </cell>
        </row>
        <row r="27575">
          <cell r="A27575">
            <v>0</v>
          </cell>
        </row>
        <row r="27576">
          <cell r="A27576">
            <v>0</v>
          </cell>
        </row>
        <row r="27577">
          <cell r="A27577">
            <v>0</v>
          </cell>
        </row>
        <row r="27578">
          <cell r="A27578">
            <v>0</v>
          </cell>
        </row>
        <row r="27579">
          <cell r="A27579">
            <v>0</v>
          </cell>
        </row>
        <row r="27580">
          <cell r="A27580">
            <v>0</v>
          </cell>
        </row>
        <row r="27581">
          <cell r="A27581">
            <v>0</v>
          </cell>
        </row>
        <row r="27582">
          <cell r="A27582">
            <v>0</v>
          </cell>
        </row>
        <row r="27583">
          <cell r="A27583">
            <v>0</v>
          </cell>
        </row>
        <row r="27584">
          <cell r="A27584">
            <v>0</v>
          </cell>
        </row>
        <row r="27585">
          <cell r="A27585">
            <v>0</v>
          </cell>
        </row>
        <row r="27586">
          <cell r="A27586">
            <v>0</v>
          </cell>
        </row>
        <row r="27587">
          <cell r="A27587">
            <v>0</v>
          </cell>
        </row>
        <row r="27588">
          <cell r="A27588">
            <v>0</v>
          </cell>
        </row>
        <row r="27589">
          <cell r="A27589">
            <v>0</v>
          </cell>
        </row>
        <row r="27590">
          <cell r="A27590">
            <v>0</v>
          </cell>
        </row>
        <row r="27591">
          <cell r="A27591">
            <v>0</v>
          </cell>
        </row>
        <row r="27592">
          <cell r="A27592">
            <v>0</v>
          </cell>
        </row>
        <row r="27593">
          <cell r="A27593">
            <v>0</v>
          </cell>
        </row>
        <row r="27594">
          <cell r="A27594">
            <v>0</v>
          </cell>
        </row>
        <row r="27595">
          <cell r="A27595">
            <v>0</v>
          </cell>
        </row>
        <row r="27596">
          <cell r="A27596">
            <v>0</v>
          </cell>
        </row>
        <row r="27597">
          <cell r="A27597">
            <v>0</v>
          </cell>
        </row>
        <row r="27598">
          <cell r="A27598">
            <v>0</v>
          </cell>
        </row>
        <row r="27599">
          <cell r="A27599">
            <v>0</v>
          </cell>
        </row>
        <row r="27600">
          <cell r="A27600">
            <v>0</v>
          </cell>
        </row>
        <row r="27601">
          <cell r="A27601">
            <v>0</v>
          </cell>
        </row>
        <row r="27602">
          <cell r="A27602">
            <v>0</v>
          </cell>
        </row>
        <row r="27603">
          <cell r="A27603">
            <v>0</v>
          </cell>
        </row>
        <row r="27604">
          <cell r="A27604">
            <v>0</v>
          </cell>
        </row>
        <row r="27605">
          <cell r="A27605">
            <v>0</v>
          </cell>
        </row>
        <row r="27606">
          <cell r="A27606">
            <v>0</v>
          </cell>
        </row>
        <row r="27607">
          <cell r="A27607">
            <v>0</v>
          </cell>
        </row>
        <row r="27608">
          <cell r="A27608">
            <v>0</v>
          </cell>
        </row>
        <row r="27609">
          <cell r="A27609">
            <v>0</v>
          </cell>
        </row>
        <row r="27610">
          <cell r="A27610">
            <v>0</v>
          </cell>
        </row>
        <row r="27611">
          <cell r="A27611">
            <v>0</v>
          </cell>
        </row>
        <row r="27612">
          <cell r="A27612">
            <v>0</v>
          </cell>
        </row>
        <row r="27613">
          <cell r="A27613">
            <v>0</v>
          </cell>
        </row>
        <row r="27614">
          <cell r="A27614">
            <v>0</v>
          </cell>
        </row>
        <row r="27615">
          <cell r="A27615">
            <v>0</v>
          </cell>
        </row>
        <row r="27616">
          <cell r="A27616">
            <v>0</v>
          </cell>
        </row>
        <row r="27617">
          <cell r="A27617">
            <v>0</v>
          </cell>
        </row>
        <row r="27618">
          <cell r="A27618">
            <v>0</v>
          </cell>
        </row>
        <row r="27619">
          <cell r="A27619">
            <v>0</v>
          </cell>
        </row>
        <row r="27620">
          <cell r="A27620">
            <v>0</v>
          </cell>
        </row>
        <row r="27621">
          <cell r="A27621">
            <v>0</v>
          </cell>
        </row>
        <row r="27622">
          <cell r="A27622">
            <v>0</v>
          </cell>
        </row>
        <row r="27623">
          <cell r="A27623">
            <v>0</v>
          </cell>
        </row>
        <row r="27624">
          <cell r="A27624">
            <v>0</v>
          </cell>
        </row>
        <row r="27625">
          <cell r="A27625">
            <v>0</v>
          </cell>
        </row>
        <row r="27626">
          <cell r="A27626">
            <v>0</v>
          </cell>
        </row>
        <row r="27627">
          <cell r="A27627">
            <v>0</v>
          </cell>
        </row>
        <row r="27628">
          <cell r="A27628">
            <v>0</v>
          </cell>
        </row>
        <row r="27629">
          <cell r="A27629">
            <v>0</v>
          </cell>
        </row>
        <row r="27630">
          <cell r="A27630">
            <v>0</v>
          </cell>
        </row>
        <row r="27631">
          <cell r="A27631">
            <v>0</v>
          </cell>
        </row>
        <row r="27632">
          <cell r="A27632">
            <v>0</v>
          </cell>
        </row>
        <row r="27633">
          <cell r="A27633">
            <v>0</v>
          </cell>
        </row>
        <row r="27634">
          <cell r="A27634">
            <v>0</v>
          </cell>
        </row>
        <row r="27635">
          <cell r="A27635">
            <v>0</v>
          </cell>
        </row>
        <row r="27636">
          <cell r="A27636">
            <v>0</v>
          </cell>
        </row>
        <row r="27637">
          <cell r="A27637">
            <v>0</v>
          </cell>
        </row>
        <row r="27638">
          <cell r="A27638">
            <v>0</v>
          </cell>
        </row>
        <row r="27639">
          <cell r="A27639">
            <v>0</v>
          </cell>
        </row>
        <row r="27640">
          <cell r="A27640">
            <v>0</v>
          </cell>
        </row>
        <row r="27641">
          <cell r="A27641">
            <v>0</v>
          </cell>
        </row>
        <row r="27642">
          <cell r="A27642">
            <v>0</v>
          </cell>
        </row>
        <row r="27643">
          <cell r="A27643">
            <v>0</v>
          </cell>
        </row>
        <row r="27644">
          <cell r="A27644">
            <v>0</v>
          </cell>
        </row>
        <row r="27645">
          <cell r="A27645">
            <v>0</v>
          </cell>
        </row>
        <row r="27646">
          <cell r="A27646">
            <v>0</v>
          </cell>
        </row>
        <row r="27647">
          <cell r="A27647">
            <v>0</v>
          </cell>
        </row>
        <row r="27648">
          <cell r="A27648">
            <v>0</v>
          </cell>
        </row>
        <row r="27649">
          <cell r="A27649">
            <v>0</v>
          </cell>
        </row>
        <row r="27650">
          <cell r="A27650">
            <v>0</v>
          </cell>
        </row>
        <row r="27651">
          <cell r="A27651">
            <v>0</v>
          </cell>
        </row>
        <row r="27652">
          <cell r="A27652">
            <v>0</v>
          </cell>
        </row>
        <row r="27653">
          <cell r="A27653">
            <v>0</v>
          </cell>
        </row>
        <row r="27654">
          <cell r="A27654">
            <v>0</v>
          </cell>
        </row>
        <row r="27655">
          <cell r="A27655">
            <v>0</v>
          </cell>
        </row>
        <row r="27656">
          <cell r="A27656">
            <v>0</v>
          </cell>
        </row>
        <row r="27657">
          <cell r="A27657">
            <v>0</v>
          </cell>
        </row>
        <row r="27658">
          <cell r="A27658">
            <v>0</v>
          </cell>
        </row>
        <row r="27659">
          <cell r="A27659">
            <v>0</v>
          </cell>
        </row>
        <row r="27660">
          <cell r="A27660">
            <v>0</v>
          </cell>
        </row>
        <row r="27661">
          <cell r="A27661">
            <v>0</v>
          </cell>
        </row>
        <row r="27662">
          <cell r="A27662">
            <v>0</v>
          </cell>
        </row>
        <row r="27663">
          <cell r="A27663">
            <v>0</v>
          </cell>
        </row>
        <row r="27664">
          <cell r="A27664">
            <v>0</v>
          </cell>
        </row>
        <row r="27665">
          <cell r="A27665">
            <v>0</v>
          </cell>
        </row>
        <row r="27666">
          <cell r="A27666">
            <v>0</v>
          </cell>
        </row>
        <row r="27667">
          <cell r="A27667">
            <v>0</v>
          </cell>
        </row>
        <row r="27668">
          <cell r="A27668">
            <v>0</v>
          </cell>
        </row>
        <row r="27669">
          <cell r="A27669">
            <v>0</v>
          </cell>
        </row>
        <row r="27670">
          <cell r="A27670">
            <v>0</v>
          </cell>
        </row>
        <row r="27671">
          <cell r="A27671">
            <v>0</v>
          </cell>
        </row>
        <row r="27672">
          <cell r="A27672">
            <v>0</v>
          </cell>
        </row>
        <row r="27673">
          <cell r="A27673">
            <v>0</v>
          </cell>
        </row>
        <row r="27674">
          <cell r="A27674">
            <v>0</v>
          </cell>
        </row>
        <row r="27675">
          <cell r="A27675">
            <v>0</v>
          </cell>
        </row>
        <row r="27676">
          <cell r="A27676">
            <v>0</v>
          </cell>
        </row>
        <row r="27677">
          <cell r="A27677">
            <v>0</v>
          </cell>
        </row>
        <row r="27678">
          <cell r="A27678">
            <v>0</v>
          </cell>
        </row>
        <row r="27679">
          <cell r="A27679">
            <v>0</v>
          </cell>
        </row>
        <row r="27680">
          <cell r="A27680">
            <v>0</v>
          </cell>
        </row>
        <row r="27681">
          <cell r="A27681">
            <v>0</v>
          </cell>
        </row>
        <row r="27682">
          <cell r="A27682">
            <v>0</v>
          </cell>
        </row>
        <row r="27683">
          <cell r="A27683">
            <v>0</v>
          </cell>
        </row>
        <row r="27684">
          <cell r="A27684">
            <v>0</v>
          </cell>
        </row>
        <row r="27685">
          <cell r="A27685">
            <v>0</v>
          </cell>
        </row>
        <row r="27686">
          <cell r="A27686">
            <v>0</v>
          </cell>
        </row>
        <row r="27687">
          <cell r="A27687">
            <v>0</v>
          </cell>
        </row>
        <row r="27688">
          <cell r="A27688">
            <v>0</v>
          </cell>
        </row>
        <row r="27689">
          <cell r="A27689">
            <v>0</v>
          </cell>
        </row>
        <row r="27690">
          <cell r="A27690">
            <v>0</v>
          </cell>
        </row>
        <row r="27691">
          <cell r="A27691">
            <v>0</v>
          </cell>
        </row>
        <row r="27692">
          <cell r="A27692">
            <v>0</v>
          </cell>
        </row>
        <row r="27693">
          <cell r="A27693">
            <v>0</v>
          </cell>
        </row>
        <row r="27694">
          <cell r="A27694">
            <v>0</v>
          </cell>
        </row>
        <row r="27695">
          <cell r="A27695">
            <v>0</v>
          </cell>
        </row>
        <row r="27696">
          <cell r="A27696">
            <v>0</v>
          </cell>
        </row>
        <row r="27697">
          <cell r="A27697">
            <v>0</v>
          </cell>
        </row>
        <row r="27698">
          <cell r="A27698">
            <v>0</v>
          </cell>
        </row>
        <row r="27699">
          <cell r="A27699">
            <v>0</v>
          </cell>
        </row>
        <row r="27700">
          <cell r="A27700">
            <v>0</v>
          </cell>
        </row>
        <row r="27701">
          <cell r="A27701">
            <v>0</v>
          </cell>
        </row>
        <row r="27702">
          <cell r="A27702">
            <v>0</v>
          </cell>
        </row>
        <row r="27703">
          <cell r="A27703">
            <v>0</v>
          </cell>
        </row>
        <row r="27704">
          <cell r="A27704">
            <v>0</v>
          </cell>
        </row>
        <row r="27705">
          <cell r="A27705">
            <v>0</v>
          </cell>
        </row>
        <row r="27706">
          <cell r="A27706">
            <v>0</v>
          </cell>
        </row>
        <row r="27707">
          <cell r="A27707">
            <v>0</v>
          </cell>
        </row>
        <row r="27708">
          <cell r="A27708">
            <v>0</v>
          </cell>
        </row>
        <row r="27709">
          <cell r="A27709">
            <v>0</v>
          </cell>
        </row>
        <row r="27710">
          <cell r="A27710">
            <v>0</v>
          </cell>
        </row>
        <row r="27711">
          <cell r="A27711">
            <v>0</v>
          </cell>
        </row>
        <row r="27712">
          <cell r="A27712">
            <v>0</v>
          </cell>
        </row>
        <row r="27713">
          <cell r="A27713">
            <v>0</v>
          </cell>
        </row>
        <row r="27714">
          <cell r="A27714">
            <v>0</v>
          </cell>
        </row>
        <row r="27715">
          <cell r="A27715">
            <v>0</v>
          </cell>
        </row>
        <row r="27716">
          <cell r="A27716">
            <v>0</v>
          </cell>
        </row>
        <row r="27717">
          <cell r="A27717">
            <v>0</v>
          </cell>
        </row>
        <row r="27718">
          <cell r="A27718">
            <v>0</v>
          </cell>
        </row>
        <row r="27719">
          <cell r="A27719">
            <v>0</v>
          </cell>
        </row>
        <row r="27720">
          <cell r="A27720">
            <v>0</v>
          </cell>
        </row>
        <row r="27721">
          <cell r="A27721">
            <v>0</v>
          </cell>
        </row>
        <row r="27722">
          <cell r="A27722">
            <v>0</v>
          </cell>
        </row>
        <row r="27723">
          <cell r="A27723">
            <v>0</v>
          </cell>
        </row>
        <row r="27724">
          <cell r="A27724">
            <v>0</v>
          </cell>
        </row>
        <row r="27725">
          <cell r="A27725">
            <v>0</v>
          </cell>
        </row>
        <row r="27726">
          <cell r="A27726">
            <v>0</v>
          </cell>
        </row>
        <row r="27727">
          <cell r="A27727">
            <v>0</v>
          </cell>
        </row>
        <row r="27728">
          <cell r="A27728">
            <v>0</v>
          </cell>
        </row>
        <row r="27729">
          <cell r="A27729">
            <v>0</v>
          </cell>
        </row>
        <row r="27730">
          <cell r="A27730">
            <v>0</v>
          </cell>
        </row>
        <row r="27731">
          <cell r="A27731">
            <v>0</v>
          </cell>
        </row>
        <row r="27732">
          <cell r="A27732">
            <v>0</v>
          </cell>
        </row>
        <row r="27733">
          <cell r="A27733">
            <v>0</v>
          </cell>
        </row>
        <row r="27734">
          <cell r="A27734">
            <v>0</v>
          </cell>
        </row>
        <row r="27735">
          <cell r="A27735">
            <v>0</v>
          </cell>
        </row>
        <row r="27736">
          <cell r="A27736">
            <v>0</v>
          </cell>
        </row>
        <row r="27737">
          <cell r="A27737">
            <v>0</v>
          </cell>
        </row>
        <row r="27738">
          <cell r="A27738">
            <v>0</v>
          </cell>
        </row>
        <row r="27739">
          <cell r="A27739">
            <v>0</v>
          </cell>
        </row>
        <row r="27740">
          <cell r="A27740">
            <v>0</v>
          </cell>
        </row>
        <row r="27741">
          <cell r="A27741">
            <v>0</v>
          </cell>
        </row>
        <row r="27742">
          <cell r="A27742">
            <v>0</v>
          </cell>
        </row>
        <row r="27743">
          <cell r="A27743">
            <v>0</v>
          </cell>
        </row>
        <row r="27744">
          <cell r="A27744">
            <v>0</v>
          </cell>
        </row>
        <row r="27745">
          <cell r="A27745">
            <v>0</v>
          </cell>
        </row>
        <row r="27746">
          <cell r="A27746">
            <v>0</v>
          </cell>
        </row>
        <row r="27747">
          <cell r="A27747">
            <v>0</v>
          </cell>
        </row>
        <row r="27748">
          <cell r="A27748">
            <v>0</v>
          </cell>
        </row>
        <row r="27749">
          <cell r="A27749">
            <v>0</v>
          </cell>
        </row>
        <row r="27750">
          <cell r="A27750">
            <v>0</v>
          </cell>
        </row>
        <row r="27751">
          <cell r="A27751">
            <v>0</v>
          </cell>
        </row>
        <row r="27752">
          <cell r="A27752">
            <v>0</v>
          </cell>
        </row>
        <row r="27753">
          <cell r="A27753">
            <v>0</v>
          </cell>
        </row>
        <row r="27754">
          <cell r="A27754">
            <v>0</v>
          </cell>
        </row>
        <row r="27755">
          <cell r="A27755">
            <v>0</v>
          </cell>
        </row>
        <row r="27756">
          <cell r="A27756">
            <v>0</v>
          </cell>
        </row>
        <row r="27757">
          <cell r="A27757">
            <v>0</v>
          </cell>
        </row>
        <row r="27758">
          <cell r="A27758">
            <v>0</v>
          </cell>
        </row>
        <row r="27759">
          <cell r="A27759">
            <v>0</v>
          </cell>
        </row>
        <row r="27760">
          <cell r="A27760">
            <v>0</v>
          </cell>
        </row>
        <row r="27761">
          <cell r="A27761">
            <v>0</v>
          </cell>
        </row>
        <row r="27762">
          <cell r="A27762">
            <v>0</v>
          </cell>
        </row>
        <row r="27763">
          <cell r="A27763">
            <v>0</v>
          </cell>
        </row>
        <row r="27764">
          <cell r="A27764">
            <v>0</v>
          </cell>
        </row>
        <row r="27765">
          <cell r="A27765">
            <v>0</v>
          </cell>
        </row>
        <row r="27766">
          <cell r="A27766">
            <v>0</v>
          </cell>
        </row>
        <row r="27767">
          <cell r="A27767">
            <v>0</v>
          </cell>
        </row>
        <row r="27768">
          <cell r="A27768">
            <v>0</v>
          </cell>
        </row>
        <row r="27769">
          <cell r="A27769">
            <v>0</v>
          </cell>
        </row>
        <row r="27770">
          <cell r="A27770">
            <v>0</v>
          </cell>
        </row>
        <row r="27771">
          <cell r="A27771">
            <v>0</v>
          </cell>
        </row>
        <row r="27772">
          <cell r="A27772">
            <v>0</v>
          </cell>
        </row>
        <row r="27773">
          <cell r="A27773">
            <v>0</v>
          </cell>
        </row>
        <row r="27774">
          <cell r="A27774">
            <v>0</v>
          </cell>
        </row>
        <row r="27775">
          <cell r="A27775">
            <v>0</v>
          </cell>
        </row>
        <row r="27776">
          <cell r="A27776">
            <v>0</v>
          </cell>
        </row>
        <row r="27777">
          <cell r="A27777">
            <v>0</v>
          </cell>
        </row>
        <row r="27778">
          <cell r="A27778">
            <v>0</v>
          </cell>
        </row>
        <row r="27779">
          <cell r="A27779">
            <v>0</v>
          </cell>
        </row>
        <row r="27780">
          <cell r="A27780">
            <v>0</v>
          </cell>
        </row>
        <row r="27781">
          <cell r="A27781">
            <v>0</v>
          </cell>
        </row>
        <row r="27782">
          <cell r="A27782">
            <v>0</v>
          </cell>
        </row>
        <row r="27783">
          <cell r="A27783">
            <v>0</v>
          </cell>
        </row>
        <row r="27784">
          <cell r="A27784">
            <v>0</v>
          </cell>
        </row>
        <row r="27785">
          <cell r="A27785">
            <v>0</v>
          </cell>
        </row>
        <row r="27786">
          <cell r="A27786">
            <v>0</v>
          </cell>
        </row>
        <row r="27787">
          <cell r="A27787">
            <v>0</v>
          </cell>
        </row>
        <row r="27788">
          <cell r="A27788">
            <v>0</v>
          </cell>
        </row>
        <row r="27789">
          <cell r="A27789">
            <v>0</v>
          </cell>
        </row>
        <row r="27790">
          <cell r="A27790">
            <v>0</v>
          </cell>
        </row>
        <row r="27791">
          <cell r="A27791">
            <v>0</v>
          </cell>
        </row>
        <row r="27792">
          <cell r="A27792">
            <v>0</v>
          </cell>
        </row>
        <row r="27793">
          <cell r="A27793">
            <v>0</v>
          </cell>
        </row>
        <row r="27794">
          <cell r="A27794">
            <v>0</v>
          </cell>
        </row>
        <row r="27795">
          <cell r="A27795">
            <v>0</v>
          </cell>
        </row>
        <row r="27796">
          <cell r="A27796">
            <v>0</v>
          </cell>
        </row>
        <row r="27797">
          <cell r="A27797">
            <v>0</v>
          </cell>
        </row>
        <row r="27798">
          <cell r="A27798">
            <v>0</v>
          </cell>
        </row>
        <row r="27799">
          <cell r="A27799">
            <v>0</v>
          </cell>
        </row>
        <row r="27800">
          <cell r="A27800">
            <v>0</v>
          </cell>
        </row>
        <row r="27801">
          <cell r="A27801">
            <v>0</v>
          </cell>
        </row>
        <row r="27802">
          <cell r="A27802">
            <v>0</v>
          </cell>
        </row>
        <row r="27803">
          <cell r="A27803">
            <v>0</v>
          </cell>
        </row>
        <row r="27804">
          <cell r="A27804">
            <v>0</v>
          </cell>
        </row>
        <row r="27805">
          <cell r="A27805">
            <v>0</v>
          </cell>
        </row>
        <row r="27806">
          <cell r="A27806">
            <v>0</v>
          </cell>
        </row>
        <row r="27807">
          <cell r="A27807">
            <v>0</v>
          </cell>
        </row>
        <row r="27808">
          <cell r="A27808">
            <v>0</v>
          </cell>
        </row>
        <row r="27809">
          <cell r="A27809">
            <v>0</v>
          </cell>
        </row>
        <row r="27810">
          <cell r="A27810">
            <v>0</v>
          </cell>
        </row>
        <row r="27811">
          <cell r="A27811">
            <v>0</v>
          </cell>
        </row>
        <row r="27812">
          <cell r="A27812">
            <v>0</v>
          </cell>
        </row>
        <row r="27813">
          <cell r="A27813">
            <v>0</v>
          </cell>
        </row>
        <row r="27814">
          <cell r="A27814">
            <v>0</v>
          </cell>
        </row>
        <row r="27815">
          <cell r="A27815">
            <v>0</v>
          </cell>
        </row>
        <row r="27816">
          <cell r="A27816">
            <v>0</v>
          </cell>
        </row>
        <row r="27817">
          <cell r="A27817">
            <v>0</v>
          </cell>
        </row>
        <row r="27818">
          <cell r="A27818">
            <v>0</v>
          </cell>
        </row>
        <row r="27819">
          <cell r="A27819">
            <v>0</v>
          </cell>
        </row>
        <row r="27820">
          <cell r="A27820">
            <v>0</v>
          </cell>
        </row>
        <row r="27821">
          <cell r="A27821">
            <v>0</v>
          </cell>
        </row>
        <row r="27822">
          <cell r="A27822">
            <v>0</v>
          </cell>
        </row>
        <row r="27823">
          <cell r="A27823">
            <v>0</v>
          </cell>
        </row>
        <row r="27824">
          <cell r="A27824">
            <v>0</v>
          </cell>
        </row>
        <row r="27825">
          <cell r="A27825">
            <v>0</v>
          </cell>
        </row>
        <row r="27826">
          <cell r="A27826">
            <v>0</v>
          </cell>
        </row>
        <row r="27827">
          <cell r="A27827">
            <v>0</v>
          </cell>
        </row>
        <row r="27828">
          <cell r="A27828">
            <v>0</v>
          </cell>
        </row>
        <row r="27829">
          <cell r="A27829">
            <v>0</v>
          </cell>
        </row>
        <row r="27830">
          <cell r="A27830">
            <v>0</v>
          </cell>
        </row>
        <row r="27831">
          <cell r="A27831">
            <v>0</v>
          </cell>
        </row>
        <row r="27832">
          <cell r="A27832">
            <v>0</v>
          </cell>
        </row>
        <row r="27833">
          <cell r="A27833">
            <v>0</v>
          </cell>
        </row>
        <row r="27834">
          <cell r="A27834">
            <v>0</v>
          </cell>
        </row>
        <row r="27835">
          <cell r="A27835">
            <v>0</v>
          </cell>
        </row>
        <row r="27836">
          <cell r="A27836">
            <v>0</v>
          </cell>
        </row>
        <row r="27837">
          <cell r="A27837">
            <v>0</v>
          </cell>
        </row>
        <row r="27838">
          <cell r="A27838">
            <v>0</v>
          </cell>
        </row>
        <row r="27839">
          <cell r="A27839">
            <v>0</v>
          </cell>
        </row>
        <row r="27840">
          <cell r="A27840">
            <v>0</v>
          </cell>
        </row>
        <row r="27841">
          <cell r="A27841">
            <v>0</v>
          </cell>
        </row>
        <row r="27842">
          <cell r="A27842">
            <v>0</v>
          </cell>
        </row>
        <row r="27843">
          <cell r="A27843">
            <v>0</v>
          </cell>
        </row>
        <row r="27844">
          <cell r="A27844">
            <v>0</v>
          </cell>
        </row>
        <row r="27845">
          <cell r="A27845">
            <v>0</v>
          </cell>
        </row>
        <row r="27846">
          <cell r="A27846">
            <v>0</v>
          </cell>
        </row>
        <row r="27847">
          <cell r="A27847">
            <v>0</v>
          </cell>
        </row>
        <row r="27848">
          <cell r="A27848">
            <v>0</v>
          </cell>
        </row>
        <row r="27849">
          <cell r="A27849">
            <v>0</v>
          </cell>
        </row>
        <row r="27850">
          <cell r="A27850">
            <v>0</v>
          </cell>
        </row>
        <row r="27851">
          <cell r="A27851">
            <v>0</v>
          </cell>
        </row>
        <row r="27852">
          <cell r="A27852">
            <v>0</v>
          </cell>
        </row>
        <row r="27853">
          <cell r="A27853">
            <v>0</v>
          </cell>
        </row>
        <row r="27854">
          <cell r="A27854">
            <v>0</v>
          </cell>
        </row>
        <row r="27855">
          <cell r="A27855">
            <v>0</v>
          </cell>
        </row>
        <row r="27856">
          <cell r="A27856">
            <v>0</v>
          </cell>
        </row>
        <row r="27857">
          <cell r="A27857">
            <v>0</v>
          </cell>
        </row>
        <row r="27858">
          <cell r="A27858">
            <v>0</v>
          </cell>
        </row>
        <row r="27859">
          <cell r="A27859">
            <v>0</v>
          </cell>
        </row>
        <row r="27860">
          <cell r="A27860">
            <v>0</v>
          </cell>
        </row>
        <row r="27861">
          <cell r="A27861">
            <v>0</v>
          </cell>
        </row>
        <row r="27862">
          <cell r="A27862">
            <v>0</v>
          </cell>
        </row>
        <row r="27863">
          <cell r="A27863">
            <v>0</v>
          </cell>
        </row>
        <row r="27864">
          <cell r="A27864">
            <v>0</v>
          </cell>
        </row>
        <row r="27865">
          <cell r="A27865">
            <v>0</v>
          </cell>
        </row>
        <row r="27866">
          <cell r="A27866">
            <v>0</v>
          </cell>
        </row>
        <row r="27867">
          <cell r="A27867">
            <v>0</v>
          </cell>
        </row>
        <row r="27868">
          <cell r="A27868">
            <v>0</v>
          </cell>
        </row>
        <row r="27869">
          <cell r="A27869">
            <v>0</v>
          </cell>
        </row>
        <row r="27870">
          <cell r="A27870">
            <v>0</v>
          </cell>
        </row>
        <row r="27871">
          <cell r="A27871">
            <v>0</v>
          </cell>
        </row>
        <row r="27872">
          <cell r="A27872">
            <v>0</v>
          </cell>
        </row>
        <row r="27873">
          <cell r="A27873">
            <v>0</v>
          </cell>
        </row>
        <row r="27874">
          <cell r="A27874">
            <v>0</v>
          </cell>
        </row>
        <row r="27875">
          <cell r="A27875">
            <v>0</v>
          </cell>
        </row>
        <row r="27876">
          <cell r="A27876">
            <v>0</v>
          </cell>
        </row>
        <row r="27877">
          <cell r="A27877">
            <v>0</v>
          </cell>
        </row>
        <row r="27878">
          <cell r="A27878">
            <v>0</v>
          </cell>
        </row>
        <row r="27879">
          <cell r="A27879">
            <v>0</v>
          </cell>
        </row>
        <row r="27880">
          <cell r="A27880">
            <v>0</v>
          </cell>
        </row>
        <row r="27881">
          <cell r="A27881">
            <v>0</v>
          </cell>
        </row>
        <row r="27882">
          <cell r="A27882">
            <v>0</v>
          </cell>
        </row>
        <row r="27883">
          <cell r="A27883">
            <v>0</v>
          </cell>
        </row>
        <row r="27884">
          <cell r="A27884">
            <v>0</v>
          </cell>
        </row>
        <row r="27885">
          <cell r="A27885">
            <v>0</v>
          </cell>
        </row>
        <row r="27886">
          <cell r="A27886">
            <v>0</v>
          </cell>
        </row>
        <row r="27887">
          <cell r="A27887">
            <v>0</v>
          </cell>
        </row>
        <row r="27888">
          <cell r="A27888">
            <v>0</v>
          </cell>
        </row>
        <row r="27889">
          <cell r="A27889">
            <v>0</v>
          </cell>
        </row>
        <row r="27890">
          <cell r="A27890">
            <v>0</v>
          </cell>
        </row>
        <row r="27891">
          <cell r="A27891">
            <v>0</v>
          </cell>
        </row>
        <row r="27892">
          <cell r="A27892">
            <v>0</v>
          </cell>
        </row>
        <row r="27893">
          <cell r="A27893">
            <v>0</v>
          </cell>
        </row>
        <row r="27894">
          <cell r="A27894">
            <v>0</v>
          </cell>
        </row>
        <row r="27895">
          <cell r="A27895">
            <v>0</v>
          </cell>
        </row>
        <row r="27896">
          <cell r="A27896">
            <v>0</v>
          </cell>
        </row>
        <row r="27897">
          <cell r="A27897">
            <v>0</v>
          </cell>
        </row>
        <row r="27898">
          <cell r="A27898">
            <v>0</v>
          </cell>
        </row>
        <row r="27899">
          <cell r="A27899">
            <v>0</v>
          </cell>
        </row>
        <row r="27900">
          <cell r="A27900">
            <v>0</v>
          </cell>
        </row>
        <row r="27901">
          <cell r="A27901">
            <v>0</v>
          </cell>
        </row>
        <row r="27902">
          <cell r="A27902">
            <v>0</v>
          </cell>
        </row>
        <row r="27903">
          <cell r="A27903">
            <v>0</v>
          </cell>
        </row>
        <row r="27904">
          <cell r="A27904">
            <v>0</v>
          </cell>
        </row>
        <row r="27905">
          <cell r="A27905">
            <v>0</v>
          </cell>
        </row>
        <row r="27906">
          <cell r="A27906">
            <v>0</v>
          </cell>
        </row>
        <row r="27907">
          <cell r="A27907">
            <v>0</v>
          </cell>
        </row>
        <row r="27908">
          <cell r="A27908">
            <v>0</v>
          </cell>
        </row>
        <row r="27909">
          <cell r="A27909">
            <v>0</v>
          </cell>
        </row>
        <row r="27910">
          <cell r="A27910">
            <v>0</v>
          </cell>
        </row>
        <row r="27911">
          <cell r="A27911">
            <v>0</v>
          </cell>
        </row>
        <row r="27912">
          <cell r="A27912">
            <v>0</v>
          </cell>
        </row>
        <row r="27913">
          <cell r="A27913">
            <v>0</v>
          </cell>
        </row>
        <row r="27914">
          <cell r="A27914">
            <v>0</v>
          </cell>
        </row>
        <row r="27915">
          <cell r="A27915">
            <v>0</v>
          </cell>
        </row>
        <row r="27916">
          <cell r="A27916">
            <v>0</v>
          </cell>
        </row>
        <row r="27917">
          <cell r="A27917">
            <v>0</v>
          </cell>
        </row>
        <row r="27918">
          <cell r="A27918">
            <v>0</v>
          </cell>
        </row>
        <row r="27919">
          <cell r="A27919">
            <v>0</v>
          </cell>
        </row>
        <row r="27920">
          <cell r="A27920">
            <v>0</v>
          </cell>
        </row>
        <row r="27921">
          <cell r="A27921">
            <v>0</v>
          </cell>
        </row>
        <row r="27922">
          <cell r="A27922">
            <v>0</v>
          </cell>
        </row>
        <row r="27923">
          <cell r="A27923">
            <v>0</v>
          </cell>
        </row>
        <row r="27924">
          <cell r="A27924">
            <v>0</v>
          </cell>
        </row>
        <row r="27925">
          <cell r="A27925">
            <v>0</v>
          </cell>
        </row>
        <row r="27926">
          <cell r="A27926">
            <v>0</v>
          </cell>
        </row>
        <row r="27927">
          <cell r="A27927">
            <v>0</v>
          </cell>
        </row>
        <row r="27928">
          <cell r="A27928">
            <v>0</v>
          </cell>
        </row>
        <row r="27929">
          <cell r="A27929">
            <v>0</v>
          </cell>
        </row>
        <row r="27930">
          <cell r="A27930">
            <v>0</v>
          </cell>
        </row>
        <row r="27931">
          <cell r="A27931">
            <v>0</v>
          </cell>
        </row>
        <row r="27932">
          <cell r="A27932">
            <v>0</v>
          </cell>
        </row>
        <row r="27933">
          <cell r="A27933">
            <v>0</v>
          </cell>
        </row>
        <row r="27934">
          <cell r="A27934">
            <v>0</v>
          </cell>
        </row>
        <row r="27935">
          <cell r="A27935">
            <v>0</v>
          </cell>
        </row>
        <row r="27936">
          <cell r="A27936">
            <v>0</v>
          </cell>
        </row>
        <row r="27937">
          <cell r="A27937">
            <v>0</v>
          </cell>
        </row>
        <row r="27938">
          <cell r="A27938">
            <v>0</v>
          </cell>
        </row>
        <row r="27939">
          <cell r="A27939">
            <v>0</v>
          </cell>
        </row>
        <row r="27940">
          <cell r="A27940">
            <v>0</v>
          </cell>
        </row>
        <row r="27941">
          <cell r="A27941">
            <v>0</v>
          </cell>
        </row>
        <row r="27942">
          <cell r="A27942">
            <v>0</v>
          </cell>
        </row>
        <row r="27943">
          <cell r="A27943">
            <v>0</v>
          </cell>
        </row>
        <row r="27944">
          <cell r="A27944">
            <v>0</v>
          </cell>
        </row>
        <row r="27945">
          <cell r="A27945">
            <v>0</v>
          </cell>
        </row>
        <row r="27946">
          <cell r="A27946">
            <v>0</v>
          </cell>
        </row>
        <row r="27947">
          <cell r="A27947">
            <v>0</v>
          </cell>
        </row>
        <row r="27948">
          <cell r="A27948">
            <v>0</v>
          </cell>
        </row>
        <row r="27949">
          <cell r="A27949">
            <v>0</v>
          </cell>
        </row>
        <row r="27950">
          <cell r="A27950">
            <v>0</v>
          </cell>
        </row>
        <row r="27951">
          <cell r="A27951">
            <v>0</v>
          </cell>
        </row>
        <row r="27952">
          <cell r="A27952">
            <v>0</v>
          </cell>
        </row>
        <row r="27953">
          <cell r="A27953">
            <v>0</v>
          </cell>
        </row>
        <row r="27954">
          <cell r="A27954">
            <v>0</v>
          </cell>
        </row>
        <row r="27955">
          <cell r="A27955">
            <v>0</v>
          </cell>
        </row>
        <row r="27956">
          <cell r="A27956">
            <v>0</v>
          </cell>
        </row>
        <row r="27957">
          <cell r="A27957">
            <v>0</v>
          </cell>
        </row>
        <row r="27958">
          <cell r="A27958">
            <v>0</v>
          </cell>
        </row>
        <row r="27959">
          <cell r="A27959">
            <v>0</v>
          </cell>
        </row>
        <row r="27960">
          <cell r="A27960">
            <v>0</v>
          </cell>
        </row>
        <row r="27961">
          <cell r="A27961">
            <v>0</v>
          </cell>
        </row>
        <row r="27962">
          <cell r="A27962">
            <v>0</v>
          </cell>
        </row>
        <row r="27963">
          <cell r="A27963">
            <v>0</v>
          </cell>
        </row>
        <row r="27964">
          <cell r="A27964">
            <v>0</v>
          </cell>
        </row>
        <row r="27965">
          <cell r="A27965">
            <v>0</v>
          </cell>
        </row>
        <row r="27966">
          <cell r="A27966">
            <v>0</v>
          </cell>
        </row>
        <row r="27967">
          <cell r="A27967">
            <v>0</v>
          </cell>
        </row>
        <row r="27968">
          <cell r="A27968">
            <v>0</v>
          </cell>
        </row>
        <row r="27969">
          <cell r="A27969">
            <v>0</v>
          </cell>
        </row>
        <row r="27970">
          <cell r="A27970">
            <v>0</v>
          </cell>
        </row>
        <row r="27971">
          <cell r="A27971">
            <v>0</v>
          </cell>
        </row>
        <row r="27972">
          <cell r="A27972">
            <v>0</v>
          </cell>
        </row>
        <row r="27973">
          <cell r="A27973">
            <v>0</v>
          </cell>
        </row>
        <row r="27974">
          <cell r="A27974">
            <v>0</v>
          </cell>
        </row>
        <row r="27975">
          <cell r="A27975">
            <v>0</v>
          </cell>
        </row>
        <row r="27976">
          <cell r="A27976">
            <v>0</v>
          </cell>
        </row>
        <row r="27977">
          <cell r="A27977">
            <v>0</v>
          </cell>
        </row>
        <row r="27978">
          <cell r="A27978">
            <v>0</v>
          </cell>
        </row>
        <row r="27979">
          <cell r="A27979">
            <v>0</v>
          </cell>
        </row>
        <row r="27980">
          <cell r="A27980">
            <v>0</v>
          </cell>
        </row>
        <row r="27981">
          <cell r="A27981">
            <v>0</v>
          </cell>
        </row>
        <row r="27982">
          <cell r="A27982">
            <v>0</v>
          </cell>
        </row>
        <row r="27983">
          <cell r="A27983">
            <v>0</v>
          </cell>
        </row>
        <row r="27984">
          <cell r="A27984">
            <v>0</v>
          </cell>
        </row>
        <row r="27985">
          <cell r="A27985">
            <v>0</v>
          </cell>
        </row>
        <row r="27986">
          <cell r="A27986">
            <v>0</v>
          </cell>
        </row>
        <row r="27987">
          <cell r="A27987">
            <v>0</v>
          </cell>
        </row>
        <row r="27988">
          <cell r="A27988">
            <v>0</v>
          </cell>
        </row>
        <row r="27989">
          <cell r="A27989">
            <v>0</v>
          </cell>
        </row>
        <row r="27990">
          <cell r="A27990">
            <v>0</v>
          </cell>
        </row>
        <row r="27991">
          <cell r="A27991">
            <v>0</v>
          </cell>
        </row>
        <row r="27992">
          <cell r="A27992">
            <v>0</v>
          </cell>
        </row>
        <row r="27993">
          <cell r="A27993">
            <v>0</v>
          </cell>
        </row>
        <row r="27994">
          <cell r="A27994">
            <v>0</v>
          </cell>
        </row>
        <row r="27995">
          <cell r="A27995">
            <v>0</v>
          </cell>
        </row>
        <row r="27996">
          <cell r="A27996">
            <v>0</v>
          </cell>
        </row>
        <row r="27997">
          <cell r="A27997">
            <v>0</v>
          </cell>
        </row>
        <row r="27998">
          <cell r="A27998">
            <v>0</v>
          </cell>
        </row>
        <row r="27999">
          <cell r="A27999">
            <v>0</v>
          </cell>
        </row>
        <row r="28000">
          <cell r="A28000">
            <v>0</v>
          </cell>
        </row>
        <row r="28001">
          <cell r="A28001">
            <v>0</v>
          </cell>
        </row>
        <row r="28002">
          <cell r="A28002">
            <v>0</v>
          </cell>
        </row>
        <row r="28003">
          <cell r="A28003">
            <v>0</v>
          </cell>
        </row>
        <row r="28004">
          <cell r="A28004">
            <v>0</v>
          </cell>
        </row>
        <row r="28005">
          <cell r="A28005">
            <v>0</v>
          </cell>
        </row>
        <row r="28006">
          <cell r="A28006">
            <v>0</v>
          </cell>
        </row>
        <row r="28007">
          <cell r="A28007">
            <v>0</v>
          </cell>
        </row>
        <row r="28008">
          <cell r="A28008">
            <v>0</v>
          </cell>
        </row>
        <row r="28009">
          <cell r="A28009">
            <v>0</v>
          </cell>
        </row>
        <row r="28010">
          <cell r="A28010">
            <v>0</v>
          </cell>
        </row>
        <row r="28011">
          <cell r="A28011">
            <v>0</v>
          </cell>
        </row>
        <row r="28012">
          <cell r="A28012">
            <v>0</v>
          </cell>
        </row>
        <row r="28013">
          <cell r="A28013">
            <v>0</v>
          </cell>
        </row>
        <row r="28014">
          <cell r="A28014">
            <v>0</v>
          </cell>
        </row>
        <row r="28015">
          <cell r="A28015">
            <v>0</v>
          </cell>
        </row>
        <row r="28016">
          <cell r="A28016">
            <v>0</v>
          </cell>
        </row>
        <row r="28017">
          <cell r="A28017">
            <v>0</v>
          </cell>
        </row>
        <row r="28018">
          <cell r="A28018">
            <v>0</v>
          </cell>
        </row>
        <row r="28019">
          <cell r="A28019">
            <v>0</v>
          </cell>
        </row>
        <row r="28020">
          <cell r="A28020">
            <v>0</v>
          </cell>
        </row>
        <row r="28021">
          <cell r="A28021">
            <v>0</v>
          </cell>
        </row>
        <row r="28022">
          <cell r="A28022">
            <v>0</v>
          </cell>
        </row>
        <row r="28023">
          <cell r="A28023">
            <v>0</v>
          </cell>
        </row>
        <row r="28024">
          <cell r="A28024">
            <v>0</v>
          </cell>
        </row>
        <row r="28025">
          <cell r="A28025">
            <v>0</v>
          </cell>
        </row>
        <row r="28026">
          <cell r="A28026">
            <v>0</v>
          </cell>
        </row>
        <row r="28027">
          <cell r="A28027">
            <v>0</v>
          </cell>
        </row>
        <row r="28028">
          <cell r="A28028">
            <v>0</v>
          </cell>
        </row>
        <row r="28029">
          <cell r="A28029">
            <v>0</v>
          </cell>
        </row>
        <row r="28030">
          <cell r="A28030">
            <v>0</v>
          </cell>
        </row>
        <row r="28031">
          <cell r="A28031">
            <v>0</v>
          </cell>
        </row>
        <row r="28032">
          <cell r="A28032">
            <v>0</v>
          </cell>
        </row>
        <row r="28033">
          <cell r="A28033">
            <v>0</v>
          </cell>
        </row>
        <row r="28034">
          <cell r="A28034">
            <v>0</v>
          </cell>
        </row>
        <row r="28035">
          <cell r="A28035">
            <v>0</v>
          </cell>
        </row>
        <row r="28036">
          <cell r="A28036">
            <v>0</v>
          </cell>
        </row>
        <row r="28037">
          <cell r="A28037">
            <v>0</v>
          </cell>
        </row>
        <row r="28038">
          <cell r="A28038">
            <v>0</v>
          </cell>
        </row>
        <row r="28039">
          <cell r="A28039">
            <v>0</v>
          </cell>
        </row>
        <row r="28040">
          <cell r="A28040">
            <v>0</v>
          </cell>
        </row>
        <row r="28041">
          <cell r="A28041">
            <v>0</v>
          </cell>
        </row>
        <row r="28042">
          <cell r="A28042">
            <v>0</v>
          </cell>
        </row>
        <row r="28043">
          <cell r="A28043">
            <v>0</v>
          </cell>
        </row>
        <row r="28044">
          <cell r="A28044">
            <v>0</v>
          </cell>
        </row>
        <row r="28045">
          <cell r="A28045">
            <v>0</v>
          </cell>
        </row>
        <row r="28046">
          <cell r="A28046">
            <v>0</v>
          </cell>
        </row>
        <row r="28047">
          <cell r="A28047">
            <v>0</v>
          </cell>
        </row>
        <row r="28048">
          <cell r="A28048">
            <v>0</v>
          </cell>
        </row>
        <row r="28049">
          <cell r="A28049">
            <v>0</v>
          </cell>
        </row>
        <row r="28050">
          <cell r="A28050">
            <v>0</v>
          </cell>
        </row>
        <row r="28051">
          <cell r="A28051">
            <v>0</v>
          </cell>
        </row>
        <row r="28052">
          <cell r="A28052">
            <v>0</v>
          </cell>
        </row>
        <row r="28053">
          <cell r="A28053">
            <v>0</v>
          </cell>
        </row>
        <row r="28054">
          <cell r="A28054">
            <v>0</v>
          </cell>
        </row>
        <row r="28055">
          <cell r="A28055">
            <v>0</v>
          </cell>
        </row>
        <row r="28056">
          <cell r="A28056">
            <v>0</v>
          </cell>
        </row>
        <row r="28057">
          <cell r="A28057">
            <v>0</v>
          </cell>
        </row>
        <row r="28058">
          <cell r="A28058">
            <v>0</v>
          </cell>
        </row>
        <row r="28059">
          <cell r="A28059">
            <v>0</v>
          </cell>
        </row>
        <row r="28060">
          <cell r="A28060">
            <v>0</v>
          </cell>
        </row>
        <row r="28061">
          <cell r="A28061">
            <v>0</v>
          </cell>
        </row>
        <row r="28062">
          <cell r="A28062">
            <v>0</v>
          </cell>
        </row>
        <row r="28063">
          <cell r="A28063">
            <v>0</v>
          </cell>
        </row>
        <row r="28064">
          <cell r="A28064">
            <v>0</v>
          </cell>
        </row>
        <row r="28065">
          <cell r="A28065">
            <v>0</v>
          </cell>
        </row>
        <row r="28066">
          <cell r="A28066">
            <v>0</v>
          </cell>
        </row>
        <row r="28067">
          <cell r="A28067">
            <v>0</v>
          </cell>
        </row>
        <row r="28068">
          <cell r="A28068">
            <v>0</v>
          </cell>
        </row>
        <row r="28069">
          <cell r="A28069">
            <v>0</v>
          </cell>
        </row>
        <row r="28070">
          <cell r="A28070">
            <v>0</v>
          </cell>
        </row>
        <row r="28071">
          <cell r="A28071">
            <v>0</v>
          </cell>
        </row>
        <row r="28072">
          <cell r="A28072">
            <v>0</v>
          </cell>
        </row>
        <row r="28073">
          <cell r="A28073">
            <v>0</v>
          </cell>
        </row>
        <row r="28074">
          <cell r="A28074">
            <v>0</v>
          </cell>
        </row>
        <row r="28075">
          <cell r="A28075">
            <v>0</v>
          </cell>
        </row>
        <row r="28076">
          <cell r="A28076">
            <v>0</v>
          </cell>
        </row>
        <row r="28077">
          <cell r="A28077">
            <v>0</v>
          </cell>
        </row>
        <row r="28078">
          <cell r="A28078">
            <v>0</v>
          </cell>
        </row>
        <row r="28079">
          <cell r="A28079">
            <v>0</v>
          </cell>
        </row>
        <row r="28080">
          <cell r="A28080">
            <v>0</v>
          </cell>
        </row>
        <row r="28081">
          <cell r="A28081">
            <v>0</v>
          </cell>
        </row>
        <row r="28082">
          <cell r="A28082">
            <v>0</v>
          </cell>
        </row>
        <row r="28083">
          <cell r="A28083">
            <v>0</v>
          </cell>
        </row>
        <row r="28084">
          <cell r="A28084">
            <v>0</v>
          </cell>
        </row>
        <row r="28085">
          <cell r="A28085">
            <v>0</v>
          </cell>
        </row>
        <row r="28086">
          <cell r="A28086">
            <v>0</v>
          </cell>
        </row>
        <row r="28087">
          <cell r="A28087">
            <v>0</v>
          </cell>
        </row>
        <row r="28088">
          <cell r="A28088">
            <v>0</v>
          </cell>
        </row>
        <row r="28089">
          <cell r="A28089">
            <v>0</v>
          </cell>
        </row>
        <row r="28090">
          <cell r="A28090">
            <v>0</v>
          </cell>
        </row>
        <row r="28091">
          <cell r="A28091">
            <v>0</v>
          </cell>
        </row>
        <row r="28092">
          <cell r="A28092">
            <v>0</v>
          </cell>
        </row>
        <row r="28093">
          <cell r="A28093">
            <v>0</v>
          </cell>
        </row>
        <row r="28094">
          <cell r="A28094">
            <v>0</v>
          </cell>
        </row>
        <row r="28095">
          <cell r="A28095">
            <v>0</v>
          </cell>
        </row>
        <row r="28096">
          <cell r="A28096">
            <v>0</v>
          </cell>
        </row>
        <row r="28097">
          <cell r="A28097">
            <v>0</v>
          </cell>
        </row>
        <row r="28098">
          <cell r="A28098">
            <v>0</v>
          </cell>
        </row>
        <row r="28099">
          <cell r="A28099">
            <v>0</v>
          </cell>
        </row>
        <row r="28100">
          <cell r="A28100">
            <v>0</v>
          </cell>
        </row>
        <row r="28101">
          <cell r="A28101">
            <v>0</v>
          </cell>
        </row>
        <row r="28102">
          <cell r="A28102">
            <v>0</v>
          </cell>
        </row>
        <row r="28103">
          <cell r="A28103">
            <v>0</v>
          </cell>
        </row>
        <row r="28104">
          <cell r="A28104">
            <v>0</v>
          </cell>
        </row>
        <row r="28105">
          <cell r="A28105">
            <v>0</v>
          </cell>
        </row>
        <row r="28106">
          <cell r="A28106">
            <v>0</v>
          </cell>
        </row>
        <row r="28107">
          <cell r="A28107">
            <v>0</v>
          </cell>
        </row>
        <row r="28108">
          <cell r="A28108">
            <v>0</v>
          </cell>
        </row>
        <row r="28109">
          <cell r="A28109">
            <v>0</v>
          </cell>
        </row>
        <row r="28110">
          <cell r="A28110">
            <v>0</v>
          </cell>
        </row>
        <row r="28111">
          <cell r="A28111">
            <v>0</v>
          </cell>
        </row>
        <row r="28112">
          <cell r="A28112">
            <v>0</v>
          </cell>
        </row>
        <row r="28113">
          <cell r="A28113">
            <v>0</v>
          </cell>
        </row>
        <row r="28114">
          <cell r="A28114">
            <v>0</v>
          </cell>
        </row>
        <row r="28115">
          <cell r="A28115">
            <v>0</v>
          </cell>
        </row>
        <row r="28116">
          <cell r="A28116">
            <v>0</v>
          </cell>
        </row>
        <row r="28117">
          <cell r="A28117">
            <v>0</v>
          </cell>
        </row>
        <row r="28118">
          <cell r="A28118">
            <v>0</v>
          </cell>
        </row>
        <row r="28119">
          <cell r="A28119">
            <v>0</v>
          </cell>
        </row>
        <row r="28120">
          <cell r="A28120">
            <v>0</v>
          </cell>
        </row>
        <row r="28121">
          <cell r="A28121">
            <v>0</v>
          </cell>
        </row>
        <row r="28122">
          <cell r="A28122">
            <v>0</v>
          </cell>
        </row>
        <row r="28123">
          <cell r="A28123">
            <v>0</v>
          </cell>
        </row>
        <row r="28124">
          <cell r="A28124">
            <v>0</v>
          </cell>
        </row>
        <row r="28125">
          <cell r="A28125">
            <v>0</v>
          </cell>
        </row>
        <row r="28126">
          <cell r="A28126">
            <v>0</v>
          </cell>
        </row>
        <row r="28127">
          <cell r="A28127">
            <v>0</v>
          </cell>
        </row>
        <row r="28128">
          <cell r="A28128">
            <v>0</v>
          </cell>
        </row>
        <row r="28129">
          <cell r="A28129">
            <v>0</v>
          </cell>
        </row>
        <row r="28130">
          <cell r="A28130">
            <v>0</v>
          </cell>
        </row>
        <row r="28131">
          <cell r="A28131">
            <v>0</v>
          </cell>
        </row>
        <row r="28132">
          <cell r="A28132">
            <v>0</v>
          </cell>
        </row>
        <row r="28133">
          <cell r="A28133">
            <v>0</v>
          </cell>
        </row>
        <row r="28134">
          <cell r="A28134">
            <v>0</v>
          </cell>
        </row>
        <row r="28135">
          <cell r="A28135">
            <v>0</v>
          </cell>
        </row>
        <row r="28136">
          <cell r="A28136">
            <v>0</v>
          </cell>
        </row>
        <row r="28137">
          <cell r="A28137">
            <v>0</v>
          </cell>
        </row>
        <row r="28138">
          <cell r="A28138">
            <v>0</v>
          </cell>
        </row>
        <row r="28139">
          <cell r="A28139">
            <v>0</v>
          </cell>
        </row>
        <row r="28140">
          <cell r="A28140">
            <v>0</v>
          </cell>
        </row>
        <row r="28141">
          <cell r="A28141">
            <v>0</v>
          </cell>
        </row>
        <row r="28142">
          <cell r="A28142">
            <v>0</v>
          </cell>
        </row>
        <row r="28143">
          <cell r="A28143">
            <v>0</v>
          </cell>
        </row>
        <row r="28144">
          <cell r="A28144">
            <v>0</v>
          </cell>
        </row>
        <row r="28145">
          <cell r="A28145">
            <v>0</v>
          </cell>
        </row>
        <row r="28146">
          <cell r="A28146">
            <v>0</v>
          </cell>
        </row>
        <row r="28147">
          <cell r="A28147">
            <v>0</v>
          </cell>
        </row>
        <row r="28148">
          <cell r="A28148">
            <v>0</v>
          </cell>
        </row>
        <row r="28149">
          <cell r="A28149">
            <v>0</v>
          </cell>
        </row>
        <row r="28150">
          <cell r="A28150">
            <v>0</v>
          </cell>
        </row>
        <row r="28151">
          <cell r="A28151">
            <v>0</v>
          </cell>
        </row>
        <row r="28152">
          <cell r="A28152">
            <v>0</v>
          </cell>
        </row>
        <row r="28153">
          <cell r="A28153">
            <v>0</v>
          </cell>
        </row>
        <row r="28154">
          <cell r="A28154">
            <v>0</v>
          </cell>
        </row>
        <row r="28155">
          <cell r="A28155">
            <v>0</v>
          </cell>
        </row>
        <row r="28156">
          <cell r="A28156">
            <v>0</v>
          </cell>
        </row>
        <row r="28157">
          <cell r="A28157">
            <v>0</v>
          </cell>
        </row>
        <row r="28158">
          <cell r="A28158">
            <v>0</v>
          </cell>
        </row>
        <row r="28159">
          <cell r="A28159">
            <v>0</v>
          </cell>
        </row>
        <row r="28160">
          <cell r="A28160">
            <v>0</v>
          </cell>
        </row>
        <row r="28161">
          <cell r="A28161">
            <v>0</v>
          </cell>
        </row>
        <row r="28162">
          <cell r="A28162">
            <v>0</v>
          </cell>
        </row>
        <row r="28163">
          <cell r="A28163">
            <v>0</v>
          </cell>
        </row>
        <row r="28164">
          <cell r="A28164">
            <v>0</v>
          </cell>
        </row>
        <row r="28165">
          <cell r="A28165">
            <v>0</v>
          </cell>
        </row>
        <row r="28166">
          <cell r="A28166">
            <v>0</v>
          </cell>
        </row>
        <row r="28167">
          <cell r="A28167">
            <v>0</v>
          </cell>
        </row>
        <row r="28168">
          <cell r="A28168">
            <v>0</v>
          </cell>
        </row>
        <row r="28169">
          <cell r="A28169">
            <v>0</v>
          </cell>
        </row>
        <row r="28170">
          <cell r="A28170">
            <v>0</v>
          </cell>
        </row>
        <row r="28171">
          <cell r="A28171">
            <v>0</v>
          </cell>
        </row>
        <row r="28172">
          <cell r="A28172">
            <v>0</v>
          </cell>
        </row>
        <row r="28173">
          <cell r="A28173">
            <v>0</v>
          </cell>
        </row>
        <row r="28174">
          <cell r="A28174">
            <v>0</v>
          </cell>
        </row>
        <row r="28175">
          <cell r="A28175">
            <v>0</v>
          </cell>
        </row>
        <row r="28176">
          <cell r="A28176">
            <v>0</v>
          </cell>
        </row>
        <row r="28177">
          <cell r="A28177">
            <v>0</v>
          </cell>
        </row>
        <row r="28178">
          <cell r="A28178">
            <v>0</v>
          </cell>
        </row>
        <row r="28179">
          <cell r="A28179">
            <v>0</v>
          </cell>
        </row>
        <row r="28180">
          <cell r="A28180">
            <v>0</v>
          </cell>
        </row>
        <row r="28181">
          <cell r="A28181">
            <v>0</v>
          </cell>
        </row>
        <row r="28182">
          <cell r="A28182">
            <v>0</v>
          </cell>
        </row>
        <row r="28183">
          <cell r="A28183">
            <v>0</v>
          </cell>
        </row>
        <row r="28184">
          <cell r="A28184">
            <v>0</v>
          </cell>
        </row>
        <row r="28185">
          <cell r="A28185">
            <v>0</v>
          </cell>
        </row>
        <row r="28186">
          <cell r="A28186">
            <v>0</v>
          </cell>
        </row>
        <row r="28187">
          <cell r="A28187">
            <v>0</v>
          </cell>
        </row>
        <row r="28188">
          <cell r="A28188">
            <v>0</v>
          </cell>
        </row>
        <row r="28189">
          <cell r="A28189">
            <v>0</v>
          </cell>
        </row>
        <row r="28190">
          <cell r="A28190">
            <v>0</v>
          </cell>
        </row>
        <row r="28191">
          <cell r="A28191">
            <v>0</v>
          </cell>
        </row>
        <row r="28192">
          <cell r="A28192">
            <v>0</v>
          </cell>
        </row>
        <row r="28193">
          <cell r="A28193">
            <v>0</v>
          </cell>
        </row>
        <row r="28194">
          <cell r="A28194">
            <v>0</v>
          </cell>
        </row>
        <row r="28195">
          <cell r="A28195">
            <v>0</v>
          </cell>
        </row>
        <row r="28196">
          <cell r="A28196">
            <v>0</v>
          </cell>
        </row>
        <row r="28197">
          <cell r="A28197">
            <v>0</v>
          </cell>
        </row>
        <row r="28198">
          <cell r="A28198">
            <v>0</v>
          </cell>
        </row>
        <row r="28199">
          <cell r="A28199">
            <v>0</v>
          </cell>
        </row>
        <row r="28200">
          <cell r="A28200">
            <v>0</v>
          </cell>
        </row>
        <row r="28201">
          <cell r="A28201">
            <v>0</v>
          </cell>
        </row>
        <row r="28202">
          <cell r="A28202">
            <v>0</v>
          </cell>
        </row>
        <row r="28203">
          <cell r="A28203">
            <v>0</v>
          </cell>
        </row>
        <row r="28204">
          <cell r="A28204">
            <v>0</v>
          </cell>
        </row>
        <row r="28205">
          <cell r="A28205">
            <v>0</v>
          </cell>
        </row>
        <row r="28206">
          <cell r="A28206">
            <v>0</v>
          </cell>
        </row>
        <row r="28207">
          <cell r="A28207">
            <v>0</v>
          </cell>
        </row>
        <row r="28208">
          <cell r="A28208">
            <v>0</v>
          </cell>
        </row>
        <row r="28209">
          <cell r="A28209">
            <v>0</v>
          </cell>
        </row>
        <row r="28210">
          <cell r="A28210">
            <v>0</v>
          </cell>
        </row>
        <row r="28211">
          <cell r="A28211">
            <v>0</v>
          </cell>
        </row>
        <row r="28212">
          <cell r="A28212">
            <v>0</v>
          </cell>
        </row>
        <row r="28213">
          <cell r="A28213">
            <v>0</v>
          </cell>
        </row>
        <row r="28214">
          <cell r="A28214">
            <v>0</v>
          </cell>
        </row>
        <row r="28215">
          <cell r="A28215">
            <v>0</v>
          </cell>
        </row>
        <row r="28216">
          <cell r="A28216">
            <v>0</v>
          </cell>
        </row>
        <row r="28217">
          <cell r="A28217">
            <v>0</v>
          </cell>
        </row>
        <row r="28218">
          <cell r="A28218">
            <v>0</v>
          </cell>
        </row>
        <row r="28219">
          <cell r="A28219">
            <v>0</v>
          </cell>
        </row>
        <row r="28220">
          <cell r="A28220">
            <v>0</v>
          </cell>
        </row>
        <row r="28221">
          <cell r="A28221">
            <v>0</v>
          </cell>
        </row>
        <row r="28222">
          <cell r="A28222">
            <v>0</v>
          </cell>
        </row>
        <row r="28223">
          <cell r="A28223">
            <v>0</v>
          </cell>
        </row>
        <row r="28224">
          <cell r="A28224">
            <v>0</v>
          </cell>
        </row>
        <row r="28225">
          <cell r="A28225">
            <v>0</v>
          </cell>
        </row>
        <row r="28226">
          <cell r="A28226">
            <v>0</v>
          </cell>
        </row>
        <row r="28227">
          <cell r="A28227">
            <v>0</v>
          </cell>
        </row>
        <row r="28228">
          <cell r="A28228">
            <v>0</v>
          </cell>
        </row>
        <row r="28229">
          <cell r="A28229">
            <v>0</v>
          </cell>
        </row>
        <row r="28230">
          <cell r="A28230">
            <v>0</v>
          </cell>
        </row>
        <row r="28231">
          <cell r="A28231">
            <v>0</v>
          </cell>
        </row>
        <row r="28232">
          <cell r="A28232">
            <v>0</v>
          </cell>
        </row>
        <row r="28233">
          <cell r="A28233">
            <v>0</v>
          </cell>
        </row>
        <row r="28234">
          <cell r="A28234">
            <v>0</v>
          </cell>
        </row>
        <row r="28235">
          <cell r="A28235">
            <v>0</v>
          </cell>
        </row>
        <row r="28236">
          <cell r="A28236">
            <v>0</v>
          </cell>
        </row>
        <row r="28237">
          <cell r="A28237">
            <v>0</v>
          </cell>
        </row>
        <row r="28238">
          <cell r="A28238">
            <v>0</v>
          </cell>
        </row>
        <row r="28239">
          <cell r="A28239">
            <v>0</v>
          </cell>
        </row>
        <row r="28240">
          <cell r="A28240">
            <v>0</v>
          </cell>
        </row>
        <row r="28241">
          <cell r="A28241">
            <v>0</v>
          </cell>
        </row>
        <row r="28242">
          <cell r="A28242">
            <v>0</v>
          </cell>
        </row>
        <row r="28243">
          <cell r="A28243">
            <v>0</v>
          </cell>
        </row>
        <row r="28244">
          <cell r="A28244">
            <v>0</v>
          </cell>
        </row>
        <row r="28245">
          <cell r="A28245">
            <v>0</v>
          </cell>
        </row>
        <row r="28246">
          <cell r="A28246">
            <v>0</v>
          </cell>
        </row>
        <row r="28247">
          <cell r="A28247">
            <v>0</v>
          </cell>
        </row>
        <row r="28248">
          <cell r="A28248">
            <v>0</v>
          </cell>
        </row>
        <row r="28249">
          <cell r="A28249">
            <v>0</v>
          </cell>
        </row>
        <row r="28250">
          <cell r="A28250">
            <v>0</v>
          </cell>
        </row>
        <row r="28251">
          <cell r="A28251">
            <v>0</v>
          </cell>
        </row>
        <row r="28252">
          <cell r="A28252">
            <v>0</v>
          </cell>
        </row>
        <row r="28253">
          <cell r="A28253">
            <v>0</v>
          </cell>
        </row>
        <row r="28254">
          <cell r="A28254">
            <v>0</v>
          </cell>
        </row>
        <row r="28255">
          <cell r="A28255">
            <v>0</v>
          </cell>
        </row>
        <row r="28256">
          <cell r="A28256">
            <v>0</v>
          </cell>
        </row>
        <row r="28257">
          <cell r="A28257">
            <v>0</v>
          </cell>
        </row>
        <row r="28258">
          <cell r="A28258">
            <v>0</v>
          </cell>
        </row>
        <row r="28259">
          <cell r="A28259">
            <v>0</v>
          </cell>
        </row>
        <row r="28260">
          <cell r="A28260">
            <v>0</v>
          </cell>
        </row>
        <row r="28261">
          <cell r="A28261">
            <v>0</v>
          </cell>
        </row>
        <row r="28262">
          <cell r="A28262">
            <v>0</v>
          </cell>
        </row>
        <row r="28263">
          <cell r="A28263">
            <v>0</v>
          </cell>
        </row>
        <row r="28264">
          <cell r="A28264">
            <v>0</v>
          </cell>
        </row>
        <row r="28265">
          <cell r="A28265">
            <v>0</v>
          </cell>
        </row>
        <row r="28266">
          <cell r="A28266">
            <v>0</v>
          </cell>
        </row>
        <row r="28267">
          <cell r="A28267">
            <v>0</v>
          </cell>
        </row>
        <row r="28268">
          <cell r="A28268">
            <v>0</v>
          </cell>
        </row>
        <row r="28269">
          <cell r="A28269">
            <v>0</v>
          </cell>
        </row>
        <row r="28270">
          <cell r="A28270">
            <v>0</v>
          </cell>
        </row>
        <row r="28271">
          <cell r="A28271">
            <v>0</v>
          </cell>
        </row>
        <row r="28272">
          <cell r="A28272">
            <v>0</v>
          </cell>
        </row>
        <row r="28273">
          <cell r="A28273">
            <v>0</v>
          </cell>
        </row>
        <row r="28274">
          <cell r="A28274">
            <v>0</v>
          </cell>
        </row>
        <row r="28275">
          <cell r="A28275">
            <v>0</v>
          </cell>
        </row>
        <row r="28276">
          <cell r="A28276">
            <v>0</v>
          </cell>
        </row>
        <row r="28277">
          <cell r="A28277">
            <v>0</v>
          </cell>
        </row>
        <row r="28278">
          <cell r="A28278">
            <v>0</v>
          </cell>
        </row>
        <row r="28279">
          <cell r="A28279">
            <v>0</v>
          </cell>
        </row>
        <row r="28280">
          <cell r="A28280">
            <v>0</v>
          </cell>
        </row>
        <row r="28281">
          <cell r="A28281">
            <v>0</v>
          </cell>
        </row>
        <row r="28282">
          <cell r="A28282">
            <v>0</v>
          </cell>
        </row>
        <row r="28283">
          <cell r="A28283">
            <v>0</v>
          </cell>
        </row>
        <row r="28284">
          <cell r="A28284">
            <v>0</v>
          </cell>
        </row>
        <row r="28285">
          <cell r="A28285">
            <v>0</v>
          </cell>
        </row>
        <row r="28286">
          <cell r="A28286">
            <v>0</v>
          </cell>
        </row>
        <row r="28287">
          <cell r="A28287">
            <v>0</v>
          </cell>
        </row>
        <row r="28288">
          <cell r="A28288">
            <v>0</v>
          </cell>
        </row>
        <row r="28289">
          <cell r="A28289">
            <v>0</v>
          </cell>
        </row>
        <row r="28290">
          <cell r="A28290">
            <v>0</v>
          </cell>
        </row>
        <row r="28291">
          <cell r="A28291">
            <v>0</v>
          </cell>
        </row>
        <row r="28292">
          <cell r="A28292">
            <v>0</v>
          </cell>
        </row>
        <row r="28293">
          <cell r="A28293">
            <v>0</v>
          </cell>
        </row>
        <row r="28294">
          <cell r="A28294">
            <v>0</v>
          </cell>
        </row>
        <row r="28295">
          <cell r="A28295">
            <v>0</v>
          </cell>
        </row>
        <row r="28296">
          <cell r="A28296">
            <v>0</v>
          </cell>
        </row>
        <row r="28297">
          <cell r="A28297">
            <v>0</v>
          </cell>
        </row>
        <row r="28298">
          <cell r="A28298">
            <v>0</v>
          </cell>
        </row>
        <row r="28299">
          <cell r="A28299">
            <v>0</v>
          </cell>
        </row>
        <row r="28300">
          <cell r="A28300">
            <v>0</v>
          </cell>
        </row>
        <row r="28301">
          <cell r="A28301">
            <v>0</v>
          </cell>
        </row>
        <row r="28302">
          <cell r="A28302">
            <v>0</v>
          </cell>
        </row>
        <row r="28303">
          <cell r="A28303">
            <v>0</v>
          </cell>
        </row>
        <row r="28304">
          <cell r="A28304">
            <v>0</v>
          </cell>
        </row>
        <row r="28305">
          <cell r="A28305">
            <v>0</v>
          </cell>
        </row>
        <row r="28306">
          <cell r="A28306">
            <v>0</v>
          </cell>
        </row>
        <row r="28307">
          <cell r="A28307">
            <v>0</v>
          </cell>
        </row>
        <row r="28308">
          <cell r="A28308">
            <v>0</v>
          </cell>
        </row>
        <row r="28309">
          <cell r="A28309">
            <v>0</v>
          </cell>
        </row>
        <row r="28310">
          <cell r="A28310">
            <v>0</v>
          </cell>
        </row>
        <row r="28311">
          <cell r="A28311">
            <v>0</v>
          </cell>
        </row>
        <row r="28312">
          <cell r="A28312">
            <v>0</v>
          </cell>
        </row>
        <row r="28313">
          <cell r="A28313">
            <v>0</v>
          </cell>
        </row>
        <row r="28314">
          <cell r="A28314">
            <v>0</v>
          </cell>
        </row>
        <row r="28315">
          <cell r="A28315">
            <v>0</v>
          </cell>
        </row>
        <row r="28316">
          <cell r="A28316">
            <v>0</v>
          </cell>
        </row>
        <row r="28317">
          <cell r="A28317">
            <v>0</v>
          </cell>
        </row>
        <row r="28318">
          <cell r="A28318">
            <v>0</v>
          </cell>
        </row>
        <row r="28319">
          <cell r="A28319">
            <v>0</v>
          </cell>
        </row>
        <row r="28320">
          <cell r="A28320">
            <v>0</v>
          </cell>
        </row>
        <row r="28321">
          <cell r="A28321">
            <v>0</v>
          </cell>
        </row>
        <row r="28322">
          <cell r="A28322">
            <v>0</v>
          </cell>
        </row>
        <row r="28323">
          <cell r="A28323">
            <v>0</v>
          </cell>
        </row>
        <row r="28324">
          <cell r="A28324">
            <v>0</v>
          </cell>
        </row>
        <row r="28325">
          <cell r="A28325">
            <v>0</v>
          </cell>
        </row>
        <row r="28326">
          <cell r="A28326">
            <v>0</v>
          </cell>
        </row>
        <row r="28327">
          <cell r="A28327">
            <v>0</v>
          </cell>
        </row>
        <row r="28328">
          <cell r="A28328">
            <v>0</v>
          </cell>
        </row>
        <row r="28329">
          <cell r="A28329">
            <v>0</v>
          </cell>
        </row>
        <row r="28330">
          <cell r="A28330">
            <v>0</v>
          </cell>
        </row>
        <row r="28331">
          <cell r="A28331">
            <v>0</v>
          </cell>
        </row>
        <row r="28332">
          <cell r="A28332">
            <v>0</v>
          </cell>
        </row>
        <row r="28333">
          <cell r="A28333">
            <v>0</v>
          </cell>
        </row>
        <row r="28334">
          <cell r="A28334">
            <v>0</v>
          </cell>
        </row>
        <row r="28335">
          <cell r="A28335">
            <v>0</v>
          </cell>
        </row>
        <row r="28336">
          <cell r="A28336">
            <v>0</v>
          </cell>
        </row>
        <row r="28337">
          <cell r="A28337">
            <v>0</v>
          </cell>
        </row>
        <row r="28338">
          <cell r="A28338">
            <v>0</v>
          </cell>
        </row>
        <row r="28339">
          <cell r="A28339">
            <v>0</v>
          </cell>
        </row>
        <row r="28340">
          <cell r="A28340">
            <v>0</v>
          </cell>
        </row>
        <row r="28341">
          <cell r="A28341">
            <v>0</v>
          </cell>
        </row>
        <row r="28342">
          <cell r="A28342">
            <v>0</v>
          </cell>
        </row>
        <row r="28343">
          <cell r="A28343">
            <v>0</v>
          </cell>
        </row>
        <row r="28344">
          <cell r="A28344">
            <v>0</v>
          </cell>
        </row>
        <row r="28345">
          <cell r="A28345">
            <v>0</v>
          </cell>
        </row>
        <row r="28346">
          <cell r="A28346">
            <v>0</v>
          </cell>
        </row>
        <row r="28347">
          <cell r="A28347">
            <v>0</v>
          </cell>
        </row>
        <row r="28348">
          <cell r="A28348">
            <v>0</v>
          </cell>
        </row>
        <row r="28349">
          <cell r="A28349">
            <v>0</v>
          </cell>
        </row>
        <row r="28350">
          <cell r="A28350">
            <v>0</v>
          </cell>
        </row>
        <row r="28351">
          <cell r="A28351">
            <v>0</v>
          </cell>
        </row>
        <row r="28352">
          <cell r="A28352">
            <v>0</v>
          </cell>
        </row>
        <row r="28353">
          <cell r="A28353">
            <v>0</v>
          </cell>
        </row>
        <row r="28354">
          <cell r="A28354">
            <v>0</v>
          </cell>
        </row>
        <row r="28355">
          <cell r="A28355">
            <v>0</v>
          </cell>
        </row>
        <row r="28356">
          <cell r="A28356">
            <v>0</v>
          </cell>
        </row>
        <row r="28357">
          <cell r="A28357">
            <v>0</v>
          </cell>
        </row>
        <row r="28358">
          <cell r="A28358">
            <v>0</v>
          </cell>
        </row>
        <row r="28359">
          <cell r="A28359">
            <v>0</v>
          </cell>
        </row>
        <row r="28360">
          <cell r="A28360">
            <v>0</v>
          </cell>
        </row>
        <row r="28361">
          <cell r="A28361">
            <v>0</v>
          </cell>
        </row>
        <row r="28362">
          <cell r="A28362">
            <v>0</v>
          </cell>
        </row>
        <row r="28363">
          <cell r="A28363">
            <v>0</v>
          </cell>
        </row>
        <row r="28364">
          <cell r="A28364">
            <v>0</v>
          </cell>
        </row>
        <row r="28365">
          <cell r="A28365">
            <v>0</v>
          </cell>
        </row>
        <row r="28366">
          <cell r="A28366">
            <v>0</v>
          </cell>
        </row>
        <row r="28367">
          <cell r="A28367">
            <v>0</v>
          </cell>
        </row>
        <row r="28368">
          <cell r="A28368">
            <v>0</v>
          </cell>
        </row>
        <row r="28369">
          <cell r="A28369">
            <v>0</v>
          </cell>
        </row>
        <row r="28370">
          <cell r="A28370">
            <v>0</v>
          </cell>
        </row>
        <row r="28371">
          <cell r="A28371">
            <v>0</v>
          </cell>
        </row>
        <row r="28372">
          <cell r="A28372">
            <v>0</v>
          </cell>
        </row>
        <row r="28373">
          <cell r="A28373">
            <v>0</v>
          </cell>
        </row>
        <row r="28374">
          <cell r="A28374">
            <v>0</v>
          </cell>
        </row>
        <row r="28375">
          <cell r="A28375">
            <v>0</v>
          </cell>
        </row>
        <row r="28376">
          <cell r="A28376">
            <v>0</v>
          </cell>
        </row>
        <row r="28377">
          <cell r="A28377">
            <v>0</v>
          </cell>
        </row>
        <row r="28378">
          <cell r="A28378">
            <v>0</v>
          </cell>
        </row>
        <row r="28379">
          <cell r="A28379">
            <v>0</v>
          </cell>
        </row>
        <row r="28380">
          <cell r="A28380">
            <v>0</v>
          </cell>
        </row>
        <row r="28381">
          <cell r="A28381">
            <v>0</v>
          </cell>
        </row>
        <row r="28382">
          <cell r="A28382">
            <v>0</v>
          </cell>
        </row>
        <row r="28383">
          <cell r="A28383">
            <v>0</v>
          </cell>
        </row>
        <row r="28384">
          <cell r="A28384">
            <v>0</v>
          </cell>
        </row>
        <row r="28385">
          <cell r="A28385">
            <v>0</v>
          </cell>
        </row>
        <row r="28386">
          <cell r="A28386">
            <v>0</v>
          </cell>
        </row>
        <row r="28387">
          <cell r="A28387">
            <v>0</v>
          </cell>
        </row>
        <row r="28388">
          <cell r="A28388">
            <v>0</v>
          </cell>
        </row>
        <row r="28389">
          <cell r="A28389">
            <v>0</v>
          </cell>
        </row>
        <row r="28390">
          <cell r="A28390">
            <v>0</v>
          </cell>
        </row>
        <row r="28391">
          <cell r="A28391">
            <v>0</v>
          </cell>
        </row>
        <row r="28392">
          <cell r="A28392">
            <v>0</v>
          </cell>
        </row>
        <row r="28393">
          <cell r="A28393">
            <v>0</v>
          </cell>
        </row>
        <row r="28394">
          <cell r="A28394">
            <v>0</v>
          </cell>
        </row>
        <row r="28395">
          <cell r="A28395">
            <v>0</v>
          </cell>
        </row>
        <row r="28396">
          <cell r="A28396">
            <v>0</v>
          </cell>
        </row>
        <row r="28397">
          <cell r="A28397">
            <v>0</v>
          </cell>
        </row>
        <row r="28398">
          <cell r="A28398">
            <v>0</v>
          </cell>
        </row>
        <row r="28399">
          <cell r="A28399">
            <v>0</v>
          </cell>
        </row>
        <row r="28400">
          <cell r="A28400">
            <v>0</v>
          </cell>
        </row>
        <row r="28401">
          <cell r="A28401">
            <v>0</v>
          </cell>
        </row>
        <row r="28402">
          <cell r="A28402">
            <v>0</v>
          </cell>
        </row>
        <row r="28403">
          <cell r="A28403">
            <v>0</v>
          </cell>
        </row>
        <row r="28404">
          <cell r="A28404">
            <v>0</v>
          </cell>
        </row>
        <row r="28405">
          <cell r="A28405">
            <v>0</v>
          </cell>
        </row>
        <row r="28406">
          <cell r="A28406">
            <v>0</v>
          </cell>
        </row>
        <row r="28407">
          <cell r="A28407">
            <v>0</v>
          </cell>
        </row>
        <row r="28408">
          <cell r="A28408">
            <v>0</v>
          </cell>
        </row>
        <row r="28409">
          <cell r="A28409">
            <v>0</v>
          </cell>
        </row>
        <row r="28410">
          <cell r="A28410">
            <v>0</v>
          </cell>
        </row>
        <row r="28411">
          <cell r="A28411">
            <v>0</v>
          </cell>
        </row>
        <row r="28412">
          <cell r="A28412">
            <v>0</v>
          </cell>
        </row>
        <row r="28413">
          <cell r="A28413">
            <v>0</v>
          </cell>
        </row>
        <row r="28414">
          <cell r="A28414">
            <v>0</v>
          </cell>
        </row>
        <row r="28415">
          <cell r="A28415">
            <v>0</v>
          </cell>
        </row>
        <row r="28416">
          <cell r="A28416">
            <v>0</v>
          </cell>
        </row>
        <row r="28417">
          <cell r="A28417">
            <v>0</v>
          </cell>
        </row>
        <row r="28418">
          <cell r="A28418">
            <v>0</v>
          </cell>
        </row>
        <row r="28419">
          <cell r="A28419">
            <v>0</v>
          </cell>
        </row>
        <row r="28420">
          <cell r="A28420">
            <v>0</v>
          </cell>
        </row>
        <row r="28421">
          <cell r="A28421">
            <v>0</v>
          </cell>
        </row>
        <row r="28422">
          <cell r="A28422">
            <v>0</v>
          </cell>
        </row>
        <row r="28423">
          <cell r="A28423">
            <v>0</v>
          </cell>
        </row>
        <row r="28424">
          <cell r="A28424">
            <v>0</v>
          </cell>
        </row>
        <row r="28425">
          <cell r="A28425">
            <v>0</v>
          </cell>
        </row>
        <row r="28426">
          <cell r="A28426">
            <v>0</v>
          </cell>
        </row>
        <row r="28427">
          <cell r="A28427">
            <v>0</v>
          </cell>
        </row>
        <row r="28428">
          <cell r="A28428">
            <v>0</v>
          </cell>
        </row>
        <row r="28429">
          <cell r="A28429">
            <v>0</v>
          </cell>
        </row>
        <row r="28430">
          <cell r="A28430">
            <v>0</v>
          </cell>
        </row>
        <row r="28431">
          <cell r="A28431">
            <v>0</v>
          </cell>
        </row>
        <row r="28432">
          <cell r="A28432">
            <v>0</v>
          </cell>
        </row>
        <row r="28433">
          <cell r="A28433">
            <v>0</v>
          </cell>
        </row>
        <row r="28434">
          <cell r="A28434">
            <v>0</v>
          </cell>
        </row>
        <row r="28435">
          <cell r="A28435">
            <v>0</v>
          </cell>
        </row>
        <row r="28436">
          <cell r="A28436">
            <v>0</v>
          </cell>
        </row>
        <row r="28437">
          <cell r="A28437">
            <v>0</v>
          </cell>
        </row>
        <row r="28438">
          <cell r="A28438">
            <v>0</v>
          </cell>
        </row>
        <row r="28439">
          <cell r="A28439">
            <v>0</v>
          </cell>
        </row>
        <row r="28440">
          <cell r="A28440">
            <v>0</v>
          </cell>
        </row>
        <row r="28441">
          <cell r="A28441">
            <v>0</v>
          </cell>
        </row>
        <row r="28442">
          <cell r="A28442">
            <v>0</v>
          </cell>
        </row>
        <row r="28443">
          <cell r="A28443">
            <v>0</v>
          </cell>
        </row>
        <row r="28444">
          <cell r="A28444">
            <v>0</v>
          </cell>
        </row>
        <row r="28445">
          <cell r="A28445">
            <v>0</v>
          </cell>
        </row>
        <row r="28446">
          <cell r="A28446">
            <v>0</v>
          </cell>
        </row>
        <row r="28447">
          <cell r="A28447">
            <v>0</v>
          </cell>
        </row>
        <row r="28448">
          <cell r="A28448">
            <v>0</v>
          </cell>
        </row>
        <row r="28449">
          <cell r="A28449">
            <v>0</v>
          </cell>
        </row>
        <row r="28450">
          <cell r="A28450">
            <v>0</v>
          </cell>
        </row>
        <row r="28451">
          <cell r="A28451">
            <v>0</v>
          </cell>
        </row>
        <row r="28452">
          <cell r="A28452">
            <v>0</v>
          </cell>
        </row>
        <row r="28453">
          <cell r="A28453">
            <v>0</v>
          </cell>
        </row>
        <row r="28454">
          <cell r="A28454">
            <v>0</v>
          </cell>
        </row>
        <row r="28455">
          <cell r="A28455">
            <v>0</v>
          </cell>
        </row>
        <row r="28456">
          <cell r="A28456">
            <v>0</v>
          </cell>
        </row>
        <row r="28457">
          <cell r="A28457">
            <v>0</v>
          </cell>
        </row>
        <row r="28458">
          <cell r="A28458">
            <v>0</v>
          </cell>
        </row>
        <row r="28459">
          <cell r="A28459">
            <v>0</v>
          </cell>
        </row>
        <row r="28460">
          <cell r="A28460">
            <v>0</v>
          </cell>
        </row>
        <row r="28461">
          <cell r="A28461">
            <v>0</v>
          </cell>
        </row>
        <row r="28462">
          <cell r="A28462">
            <v>0</v>
          </cell>
        </row>
        <row r="28463">
          <cell r="A28463">
            <v>0</v>
          </cell>
        </row>
        <row r="28464">
          <cell r="A28464">
            <v>0</v>
          </cell>
        </row>
        <row r="28465">
          <cell r="A28465">
            <v>0</v>
          </cell>
        </row>
        <row r="28466">
          <cell r="A28466">
            <v>0</v>
          </cell>
        </row>
        <row r="28467">
          <cell r="A28467">
            <v>0</v>
          </cell>
        </row>
        <row r="28468">
          <cell r="A28468">
            <v>0</v>
          </cell>
        </row>
        <row r="28469">
          <cell r="A28469">
            <v>0</v>
          </cell>
        </row>
        <row r="28470">
          <cell r="A28470">
            <v>0</v>
          </cell>
        </row>
        <row r="28471">
          <cell r="A28471">
            <v>0</v>
          </cell>
        </row>
        <row r="28472">
          <cell r="A28472">
            <v>0</v>
          </cell>
        </row>
        <row r="28473">
          <cell r="A28473">
            <v>0</v>
          </cell>
        </row>
        <row r="28474">
          <cell r="A28474">
            <v>0</v>
          </cell>
        </row>
        <row r="28475">
          <cell r="A28475">
            <v>0</v>
          </cell>
        </row>
        <row r="28476">
          <cell r="A28476">
            <v>0</v>
          </cell>
        </row>
        <row r="28477">
          <cell r="A28477">
            <v>0</v>
          </cell>
        </row>
        <row r="28478">
          <cell r="A28478">
            <v>0</v>
          </cell>
        </row>
        <row r="28479">
          <cell r="A28479">
            <v>0</v>
          </cell>
        </row>
        <row r="28480">
          <cell r="A28480">
            <v>0</v>
          </cell>
        </row>
        <row r="28481">
          <cell r="A28481">
            <v>0</v>
          </cell>
        </row>
        <row r="28482">
          <cell r="A28482">
            <v>0</v>
          </cell>
        </row>
        <row r="28483">
          <cell r="A28483">
            <v>0</v>
          </cell>
        </row>
        <row r="28484">
          <cell r="A28484">
            <v>0</v>
          </cell>
        </row>
        <row r="28485">
          <cell r="A28485">
            <v>0</v>
          </cell>
        </row>
        <row r="28486">
          <cell r="A28486">
            <v>0</v>
          </cell>
        </row>
        <row r="28487">
          <cell r="A28487">
            <v>0</v>
          </cell>
        </row>
        <row r="28488">
          <cell r="A28488">
            <v>0</v>
          </cell>
        </row>
        <row r="28489">
          <cell r="A28489">
            <v>0</v>
          </cell>
        </row>
        <row r="28490">
          <cell r="A28490">
            <v>0</v>
          </cell>
        </row>
        <row r="28491">
          <cell r="A28491">
            <v>0</v>
          </cell>
        </row>
        <row r="28492">
          <cell r="A28492">
            <v>0</v>
          </cell>
        </row>
        <row r="28493">
          <cell r="A28493">
            <v>0</v>
          </cell>
        </row>
        <row r="28494">
          <cell r="A28494">
            <v>0</v>
          </cell>
        </row>
        <row r="28495">
          <cell r="A28495">
            <v>0</v>
          </cell>
        </row>
        <row r="28496">
          <cell r="A28496">
            <v>0</v>
          </cell>
        </row>
        <row r="28497">
          <cell r="A28497">
            <v>0</v>
          </cell>
        </row>
        <row r="28498">
          <cell r="A28498">
            <v>0</v>
          </cell>
        </row>
        <row r="28499">
          <cell r="A28499">
            <v>0</v>
          </cell>
        </row>
        <row r="28500">
          <cell r="A28500">
            <v>0</v>
          </cell>
        </row>
        <row r="28501">
          <cell r="A28501">
            <v>0</v>
          </cell>
        </row>
        <row r="28502">
          <cell r="A28502">
            <v>0</v>
          </cell>
        </row>
        <row r="28503">
          <cell r="A28503">
            <v>0</v>
          </cell>
        </row>
        <row r="28504">
          <cell r="A28504">
            <v>0</v>
          </cell>
        </row>
        <row r="28505">
          <cell r="A28505">
            <v>0</v>
          </cell>
        </row>
        <row r="28506">
          <cell r="A28506">
            <v>0</v>
          </cell>
        </row>
        <row r="28507">
          <cell r="A28507">
            <v>0</v>
          </cell>
        </row>
        <row r="28508">
          <cell r="A28508">
            <v>0</v>
          </cell>
        </row>
        <row r="28509">
          <cell r="A28509">
            <v>0</v>
          </cell>
        </row>
        <row r="28510">
          <cell r="A28510">
            <v>0</v>
          </cell>
        </row>
        <row r="28511">
          <cell r="A28511">
            <v>0</v>
          </cell>
        </row>
        <row r="28512">
          <cell r="A28512">
            <v>0</v>
          </cell>
        </row>
        <row r="28513">
          <cell r="A28513">
            <v>0</v>
          </cell>
        </row>
        <row r="28514">
          <cell r="A28514">
            <v>0</v>
          </cell>
        </row>
        <row r="28515">
          <cell r="A28515">
            <v>0</v>
          </cell>
        </row>
        <row r="28516">
          <cell r="A28516">
            <v>0</v>
          </cell>
        </row>
        <row r="28517">
          <cell r="A28517">
            <v>0</v>
          </cell>
        </row>
        <row r="28518">
          <cell r="A28518">
            <v>0</v>
          </cell>
        </row>
        <row r="28519">
          <cell r="A28519">
            <v>0</v>
          </cell>
        </row>
        <row r="28520">
          <cell r="A28520">
            <v>0</v>
          </cell>
        </row>
        <row r="28521">
          <cell r="A28521">
            <v>0</v>
          </cell>
        </row>
        <row r="28522">
          <cell r="A28522">
            <v>0</v>
          </cell>
        </row>
        <row r="28523">
          <cell r="A28523">
            <v>0</v>
          </cell>
        </row>
        <row r="28524">
          <cell r="A28524">
            <v>0</v>
          </cell>
        </row>
        <row r="28525">
          <cell r="A28525">
            <v>0</v>
          </cell>
        </row>
        <row r="28526">
          <cell r="A28526">
            <v>0</v>
          </cell>
        </row>
        <row r="28527">
          <cell r="A28527">
            <v>0</v>
          </cell>
        </row>
        <row r="28528">
          <cell r="A28528">
            <v>0</v>
          </cell>
        </row>
        <row r="28529">
          <cell r="A28529">
            <v>0</v>
          </cell>
        </row>
        <row r="28530">
          <cell r="A28530">
            <v>0</v>
          </cell>
        </row>
        <row r="28531">
          <cell r="A28531">
            <v>0</v>
          </cell>
        </row>
        <row r="28532">
          <cell r="A28532">
            <v>0</v>
          </cell>
        </row>
        <row r="28533">
          <cell r="A28533">
            <v>0</v>
          </cell>
        </row>
        <row r="28534">
          <cell r="A28534">
            <v>0</v>
          </cell>
        </row>
        <row r="28535">
          <cell r="A28535">
            <v>0</v>
          </cell>
        </row>
        <row r="28536">
          <cell r="A28536">
            <v>0</v>
          </cell>
        </row>
        <row r="28537">
          <cell r="A28537">
            <v>0</v>
          </cell>
        </row>
        <row r="28538">
          <cell r="A28538">
            <v>0</v>
          </cell>
        </row>
        <row r="28539">
          <cell r="A28539">
            <v>0</v>
          </cell>
        </row>
        <row r="28540">
          <cell r="A28540">
            <v>0</v>
          </cell>
        </row>
        <row r="28541">
          <cell r="A28541">
            <v>0</v>
          </cell>
        </row>
        <row r="28542">
          <cell r="A28542">
            <v>0</v>
          </cell>
        </row>
        <row r="28543">
          <cell r="A28543">
            <v>0</v>
          </cell>
        </row>
        <row r="28544">
          <cell r="A28544">
            <v>0</v>
          </cell>
        </row>
        <row r="28545">
          <cell r="A28545">
            <v>0</v>
          </cell>
        </row>
        <row r="28546">
          <cell r="A28546">
            <v>0</v>
          </cell>
        </row>
        <row r="28547">
          <cell r="A28547">
            <v>0</v>
          </cell>
        </row>
        <row r="28548">
          <cell r="A28548">
            <v>0</v>
          </cell>
        </row>
        <row r="28549">
          <cell r="A28549">
            <v>0</v>
          </cell>
        </row>
        <row r="28550">
          <cell r="A28550">
            <v>0</v>
          </cell>
        </row>
        <row r="28551">
          <cell r="A28551">
            <v>0</v>
          </cell>
        </row>
        <row r="28552">
          <cell r="A28552">
            <v>0</v>
          </cell>
        </row>
        <row r="28553">
          <cell r="A28553">
            <v>0</v>
          </cell>
        </row>
        <row r="28554">
          <cell r="A28554">
            <v>0</v>
          </cell>
        </row>
        <row r="28555">
          <cell r="A28555">
            <v>0</v>
          </cell>
        </row>
        <row r="28556">
          <cell r="A28556">
            <v>0</v>
          </cell>
        </row>
        <row r="28557">
          <cell r="A28557">
            <v>0</v>
          </cell>
        </row>
        <row r="28558">
          <cell r="A28558">
            <v>0</v>
          </cell>
        </row>
        <row r="28559">
          <cell r="A28559">
            <v>0</v>
          </cell>
        </row>
        <row r="28560">
          <cell r="A28560">
            <v>0</v>
          </cell>
        </row>
        <row r="28561">
          <cell r="A28561">
            <v>0</v>
          </cell>
        </row>
        <row r="28562">
          <cell r="A28562">
            <v>0</v>
          </cell>
        </row>
        <row r="28563">
          <cell r="A28563">
            <v>0</v>
          </cell>
        </row>
        <row r="28564">
          <cell r="A28564">
            <v>0</v>
          </cell>
        </row>
        <row r="28565">
          <cell r="A28565">
            <v>0</v>
          </cell>
        </row>
        <row r="28566">
          <cell r="A28566">
            <v>0</v>
          </cell>
        </row>
        <row r="28567">
          <cell r="A28567">
            <v>0</v>
          </cell>
        </row>
        <row r="28568">
          <cell r="A28568">
            <v>0</v>
          </cell>
        </row>
        <row r="28569">
          <cell r="A28569">
            <v>0</v>
          </cell>
        </row>
        <row r="28570">
          <cell r="A28570">
            <v>0</v>
          </cell>
        </row>
        <row r="28571">
          <cell r="A28571">
            <v>0</v>
          </cell>
        </row>
        <row r="28572">
          <cell r="A28572">
            <v>0</v>
          </cell>
        </row>
        <row r="28573">
          <cell r="A28573">
            <v>0</v>
          </cell>
        </row>
        <row r="28574">
          <cell r="A28574">
            <v>0</v>
          </cell>
        </row>
        <row r="28575">
          <cell r="A28575">
            <v>0</v>
          </cell>
        </row>
        <row r="28576">
          <cell r="A28576">
            <v>0</v>
          </cell>
        </row>
        <row r="28577">
          <cell r="A28577">
            <v>0</v>
          </cell>
        </row>
        <row r="28578">
          <cell r="A28578">
            <v>0</v>
          </cell>
        </row>
        <row r="28579">
          <cell r="A28579">
            <v>0</v>
          </cell>
        </row>
        <row r="28580">
          <cell r="A28580">
            <v>0</v>
          </cell>
        </row>
        <row r="28581">
          <cell r="A28581">
            <v>0</v>
          </cell>
        </row>
        <row r="28582">
          <cell r="A28582">
            <v>0</v>
          </cell>
        </row>
        <row r="28583">
          <cell r="A28583">
            <v>0</v>
          </cell>
        </row>
        <row r="28584">
          <cell r="A28584">
            <v>0</v>
          </cell>
        </row>
        <row r="28585">
          <cell r="A28585">
            <v>0</v>
          </cell>
        </row>
        <row r="28586">
          <cell r="A28586">
            <v>0</v>
          </cell>
        </row>
        <row r="28587">
          <cell r="A28587">
            <v>0</v>
          </cell>
        </row>
        <row r="28588">
          <cell r="A28588">
            <v>0</v>
          </cell>
        </row>
        <row r="28589">
          <cell r="A28589">
            <v>0</v>
          </cell>
        </row>
        <row r="28590">
          <cell r="A28590">
            <v>0</v>
          </cell>
        </row>
        <row r="28591">
          <cell r="A28591">
            <v>0</v>
          </cell>
        </row>
        <row r="28592">
          <cell r="A28592">
            <v>0</v>
          </cell>
        </row>
        <row r="28593">
          <cell r="A28593">
            <v>0</v>
          </cell>
        </row>
        <row r="28594">
          <cell r="A28594">
            <v>0</v>
          </cell>
        </row>
        <row r="28595">
          <cell r="A28595">
            <v>0</v>
          </cell>
        </row>
        <row r="28596">
          <cell r="A28596">
            <v>0</v>
          </cell>
        </row>
        <row r="28597">
          <cell r="A28597">
            <v>0</v>
          </cell>
        </row>
        <row r="28598">
          <cell r="A28598">
            <v>0</v>
          </cell>
        </row>
        <row r="28599">
          <cell r="A28599">
            <v>0</v>
          </cell>
        </row>
        <row r="28600">
          <cell r="A28600">
            <v>0</v>
          </cell>
        </row>
        <row r="28601">
          <cell r="A28601">
            <v>0</v>
          </cell>
        </row>
        <row r="28602">
          <cell r="A28602">
            <v>0</v>
          </cell>
        </row>
        <row r="28603">
          <cell r="A28603">
            <v>0</v>
          </cell>
        </row>
        <row r="28604">
          <cell r="A28604">
            <v>0</v>
          </cell>
        </row>
        <row r="28605">
          <cell r="A28605">
            <v>0</v>
          </cell>
        </row>
        <row r="28606">
          <cell r="A28606">
            <v>0</v>
          </cell>
        </row>
        <row r="28607">
          <cell r="A28607">
            <v>0</v>
          </cell>
        </row>
        <row r="28608">
          <cell r="A28608">
            <v>0</v>
          </cell>
        </row>
        <row r="28609">
          <cell r="A28609">
            <v>0</v>
          </cell>
        </row>
        <row r="28610">
          <cell r="A28610">
            <v>0</v>
          </cell>
        </row>
        <row r="28611">
          <cell r="A28611">
            <v>0</v>
          </cell>
        </row>
        <row r="28612">
          <cell r="A28612">
            <v>0</v>
          </cell>
        </row>
        <row r="28613">
          <cell r="A28613">
            <v>0</v>
          </cell>
        </row>
        <row r="28614">
          <cell r="A28614">
            <v>0</v>
          </cell>
        </row>
        <row r="28615">
          <cell r="A28615">
            <v>0</v>
          </cell>
        </row>
        <row r="28616">
          <cell r="A28616">
            <v>0</v>
          </cell>
        </row>
        <row r="28617">
          <cell r="A28617">
            <v>0</v>
          </cell>
        </row>
        <row r="28618">
          <cell r="A28618">
            <v>0</v>
          </cell>
        </row>
        <row r="28619">
          <cell r="A28619">
            <v>0</v>
          </cell>
        </row>
        <row r="28620">
          <cell r="A28620">
            <v>0</v>
          </cell>
        </row>
        <row r="28621">
          <cell r="A28621">
            <v>0</v>
          </cell>
        </row>
        <row r="28622">
          <cell r="A28622">
            <v>0</v>
          </cell>
        </row>
        <row r="28623">
          <cell r="A28623">
            <v>0</v>
          </cell>
        </row>
        <row r="28624">
          <cell r="A28624">
            <v>0</v>
          </cell>
        </row>
        <row r="28625">
          <cell r="A28625">
            <v>0</v>
          </cell>
        </row>
        <row r="28626">
          <cell r="A28626">
            <v>0</v>
          </cell>
        </row>
        <row r="28627">
          <cell r="A28627">
            <v>0</v>
          </cell>
        </row>
        <row r="28628">
          <cell r="A28628">
            <v>0</v>
          </cell>
        </row>
        <row r="28629">
          <cell r="A28629">
            <v>0</v>
          </cell>
        </row>
        <row r="28630">
          <cell r="A28630">
            <v>0</v>
          </cell>
        </row>
        <row r="28631">
          <cell r="A28631">
            <v>0</v>
          </cell>
        </row>
        <row r="28632">
          <cell r="A28632">
            <v>0</v>
          </cell>
        </row>
        <row r="28633">
          <cell r="A28633">
            <v>0</v>
          </cell>
        </row>
        <row r="28634">
          <cell r="A28634">
            <v>0</v>
          </cell>
        </row>
        <row r="28635">
          <cell r="A28635">
            <v>0</v>
          </cell>
        </row>
        <row r="28636">
          <cell r="A28636">
            <v>0</v>
          </cell>
        </row>
        <row r="28637">
          <cell r="A28637">
            <v>0</v>
          </cell>
        </row>
        <row r="28638">
          <cell r="A28638">
            <v>0</v>
          </cell>
        </row>
        <row r="28639">
          <cell r="A28639">
            <v>0</v>
          </cell>
        </row>
        <row r="28640">
          <cell r="A28640">
            <v>0</v>
          </cell>
        </row>
        <row r="28641">
          <cell r="A28641">
            <v>0</v>
          </cell>
        </row>
        <row r="28642">
          <cell r="A28642">
            <v>0</v>
          </cell>
        </row>
        <row r="28643">
          <cell r="A28643">
            <v>0</v>
          </cell>
        </row>
        <row r="28644">
          <cell r="A28644">
            <v>0</v>
          </cell>
        </row>
        <row r="28645">
          <cell r="A28645">
            <v>0</v>
          </cell>
        </row>
        <row r="28646">
          <cell r="A28646">
            <v>0</v>
          </cell>
        </row>
        <row r="28647">
          <cell r="A28647">
            <v>0</v>
          </cell>
        </row>
        <row r="28648">
          <cell r="A28648">
            <v>0</v>
          </cell>
        </row>
        <row r="28649">
          <cell r="A28649">
            <v>0</v>
          </cell>
        </row>
        <row r="28650">
          <cell r="A28650">
            <v>0</v>
          </cell>
        </row>
        <row r="28651">
          <cell r="A28651">
            <v>0</v>
          </cell>
        </row>
        <row r="28652">
          <cell r="A28652">
            <v>0</v>
          </cell>
        </row>
        <row r="28653">
          <cell r="A28653">
            <v>0</v>
          </cell>
        </row>
        <row r="28654">
          <cell r="A28654">
            <v>0</v>
          </cell>
        </row>
        <row r="28655">
          <cell r="A28655">
            <v>0</v>
          </cell>
        </row>
        <row r="28656">
          <cell r="A28656">
            <v>0</v>
          </cell>
        </row>
        <row r="28657">
          <cell r="A28657">
            <v>0</v>
          </cell>
        </row>
        <row r="28658">
          <cell r="A28658">
            <v>0</v>
          </cell>
        </row>
        <row r="28659">
          <cell r="A28659">
            <v>0</v>
          </cell>
        </row>
        <row r="28660">
          <cell r="A28660">
            <v>0</v>
          </cell>
        </row>
        <row r="28661">
          <cell r="A28661">
            <v>0</v>
          </cell>
        </row>
        <row r="28662">
          <cell r="A28662">
            <v>0</v>
          </cell>
        </row>
        <row r="28663">
          <cell r="A28663">
            <v>0</v>
          </cell>
        </row>
        <row r="28664">
          <cell r="A28664">
            <v>0</v>
          </cell>
        </row>
        <row r="28665">
          <cell r="A28665">
            <v>0</v>
          </cell>
        </row>
        <row r="28666">
          <cell r="A28666">
            <v>0</v>
          </cell>
        </row>
        <row r="28667">
          <cell r="A28667">
            <v>0</v>
          </cell>
        </row>
        <row r="28668">
          <cell r="A28668">
            <v>0</v>
          </cell>
        </row>
        <row r="28669">
          <cell r="A28669">
            <v>0</v>
          </cell>
        </row>
        <row r="28670">
          <cell r="A28670">
            <v>0</v>
          </cell>
        </row>
        <row r="28671">
          <cell r="A28671">
            <v>0</v>
          </cell>
        </row>
        <row r="28672">
          <cell r="A28672">
            <v>0</v>
          </cell>
        </row>
        <row r="28673">
          <cell r="A28673">
            <v>0</v>
          </cell>
        </row>
        <row r="28674">
          <cell r="A28674">
            <v>0</v>
          </cell>
        </row>
        <row r="28675">
          <cell r="A28675">
            <v>0</v>
          </cell>
        </row>
        <row r="28676">
          <cell r="A28676">
            <v>0</v>
          </cell>
        </row>
        <row r="28677">
          <cell r="A28677">
            <v>0</v>
          </cell>
        </row>
        <row r="28678">
          <cell r="A28678">
            <v>0</v>
          </cell>
        </row>
        <row r="28679">
          <cell r="A28679">
            <v>0</v>
          </cell>
        </row>
        <row r="28680">
          <cell r="A28680">
            <v>0</v>
          </cell>
        </row>
        <row r="28681">
          <cell r="A28681">
            <v>0</v>
          </cell>
        </row>
        <row r="28682">
          <cell r="A28682">
            <v>0</v>
          </cell>
        </row>
        <row r="28683">
          <cell r="A28683">
            <v>0</v>
          </cell>
        </row>
        <row r="28684">
          <cell r="A28684">
            <v>0</v>
          </cell>
        </row>
        <row r="28685">
          <cell r="A28685">
            <v>0</v>
          </cell>
        </row>
        <row r="28686">
          <cell r="A28686">
            <v>0</v>
          </cell>
        </row>
        <row r="28687">
          <cell r="A28687">
            <v>0</v>
          </cell>
        </row>
        <row r="28688">
          <cell r="A28688">
            <v>0</v>
          </cell>
        </row>
        <row r="28689">
          <cell r="A28689">
            <v>0</v>
          </cell>
        </row>
        <row r="28690">
          <cell r="A28690">
            <v>0</v>
          </cell>
        </row>
        <row r="28691">
          <cell r="A28691">
            <v>0</v>
          </cell>
        </row>
        <row r="28692">
          <cell r="A28692">
            <v>0</v>
          </cell>
        </row>
        <row r="28693">
          <cell r="A28693">
            <v>0</v>
          </cell>
        </row>
        <row r="28694">
          <cell r="A28694">
            <v>0</v>
          </cell>
        </row>
        <row r="28695">
          <cell r="A28695">
            <v>0</v>
          </cell>
        </row>
        <row r="28696">
          <cell r="A28696">
            <v>0</v>
          </cell>
        </row>
        <row r="28697">
          <cell r="A28697">
            <v>0</v>
          </cell>
        </row>
        <row r="28698">
          <cell r="A28698">
            <v>0</v>
          </cell>
        </row>
        <row r="28699">
          <cell r="A28699">
            <v>0</v>
          </cell>
        </row>
        <row r="28700">
          <cell r="A28700">
            <v>0</v>
          </cell>
        </row>
        <row r="28701">
          <cell r="A28701">
            <v>0</v>
          </cell>
        </row>
        <row r="28702">
          <cell r="A28702">
            <v>0</v>
          </cell>
        </row>
        <row r="28703">
          <cell r="A28703">
            <v>0</v>
          </cell>
        </row>
        <row r="28704">
          <cell r="A28704">
            <v>0</v>
          </cell>
        </row>
        <row r="28705">
          <cell r="A28705">
            <v>0</v>
          </cell>
        </row>
        <row r="28706">
          <cell r="A28706">
            <v>0</v>
          </cell>
        </row>
        <row r="28707">
          <cell r="A28707">
            <v>0</v>
          </cell>
        </row>
        <row r="28708">
          <cell r="A28708">
            <v>0</v>
          </cell>
        </row>
        <row r="28709">
          <cell r="A28709">
            <v>0</v>
          </cell>
        </row>
        <row r="28710">
          <cell r="A28710">
            <v>0</v>
          </cell>
        </row>
        <row r="28711">
          <cell r="A28711">
            <v>0</v>
          </cell>
        </row>
        <row r="28712">
          <cell r="A28712">
            <v>0</v>
          </cell>
        </row>
        <row r="28713">
          <cell r="A28713">
            <v>0</v>
          </cell>
        </row>
        <row r="28714">
          <cell r="A28714">
            <v>0</v>
          </cell>
        </row>
        <row r="28715">
          <cell r="A28715">
            <v>0</v>
          </cell>
        </row>
        <row r="28716">
          <cell r="A28716">
            <v>0</v>
          </cell>
        </row>
        <row r="28717">
          <cell r="A28717">
            <v>0</v>
          </cell>
        </row>
        <row r="28718">
          <cell r="A28718">
            <v>0</v>
          </cell>
        </row>
        <row r="28719">
          <cell r="A28719">
            <v>0</v>
          </cell>
        </row>
        <row r="28720">
          <cell r="A28720">
            <v>0</v>
          </cell>
        </row>
        <row r="28721">
          <cell r="A28721">
            <v>0</v>
          </cell>
        </row>
        <row r="28722">
          <cell r="A28722">
            <v>0</v>
          </cell>
        </row>
        <row r="28723">
          <cell r="A28723">
            <v>0</v>
          </cell>
        </row>
        <row r="28724">
          <cell r="A28724">
            <v>0</v>
          </cell>
        </row>
        <row r="28725">
          <cell r="A28725">
            <v>0</v>
          </cell>
        </row>
        <row r="28726">
          <cell r="A28726">
            <v>0</v>
          </cell>
        </row>
        <row r="28727">
          <cell r="A28727">
            <v>0</v>
          </cell>
        </row>
        <row r="28728">
          <cell r="A28728">
            <v>0</v>
          </cell>
        </row>
        <row r="28729">
          <cell r="A28729">
            <v>0</v>
          </cell>
        </row>
        <row r="28730">
          <cell r="A28730">
            <v>0</v>
          </cell>
        </row>
        <row r="28731">
          <cell r="A28731">
            <v>0</v>
          </cell>
        </row>
        <row r="28732">
          <cell r="A28732">
            <v>0</v>
          </cell>
        </row>
        <row r="28733">
          <cell r="A28733">
            <v>0</v>
          </cell>
        </row>
        <row r="28734">
          <cell r="A28734">
            <v>0</v>
          </cell>
        </row>
        <row r="28735">
          <cell r="A28735">
            <v>0</v>
          </cell>
        </row>
        <row r="28736">
          <cell r="A28736">
            <v>0</v>
          </cell>
        </row>
        <row r="28737">
          <cell r="A28737">
            <v>0</v>
          </cell>
        </row>
        <row r="28738">
          <cell r="A28738">
            <v>0</v>
          </cell>
        </row>
        <row r="28739">
          <cell r="A28739">
            <v>0</v>
          </cell>
        </row>
        <row r="28740">
          <cell r="A28740">
            <v>0</v>
          </cell>
        </row>
        <row r="28741">
          <cell r="A28741">
            <v>0</v>
          </cell>
        </row>
        <row r="28742">
          <cell r="A28742">
            <v>0</v>
          </cell>
        </row>
        <row r="28743">
          <cell r="A28743">
            <v>0</v>
          </cell>
        </row>
        <row r="28744">
          <cell r="A28744">
            <v>0</v>
          </cell>
        </row>
        <row r="28745">
          <cell r="A28745">
            <v>0</v>
          </cell>
        </row>
        <row r="28746">
          <cell r="A28746">
            <v>0</v>
          </cell>
        </row>
        <row r="28747">
          <cell r="A28747">
            <v>0</v>
          </cell>
        </row>
        <row r="28748">
          <cell r="A28748">
            <v>0</v>
          </cell>
        </row>
        <row r="28749">
          <cell r="A28749">
            <v>0</v>
          </cell>
        </row>
        <row r="28750">
          <cell r="A28750">
            <v>0</v>
          </cell>
        </row>
        <row r="28751">
          <cell r="A28751">
            <v>0</v>
          </cell>
        </row>
        <row r="28752">
          <cell r="A28752">
            <v>0</v>
          </cell>
        </row>
        <row r="28753">
          <cell r="A28753">
            <v>0</v>
          </cell>
        </row>
        <row r="28754">
          <cell r="A28754">
            <v>0</v>
          </cell>
        </row>
        <row r="28755">
          <cell r="A28755">
            <v>0</v>
          </cell>
        </row>
        <row r="28756">
          <cell r="A28756">
            <v>0</v>
          </cell>
        </row>
        <row r="28757">
          <cell r="A28757">
            <v>0</v>
          </cell>
        </row>
        <row r="28758">
          <cell r="A28758">
            <v>0</v>
          </cell>
        </row>
        <row r="28759">
          <cell r="A28759">
            <v>0</v>
          </cell>
        </row>
        <row r="28760">
          <cell r="A28760">
            <v>0</v>
          </cell>
        </row>
        <row r="28761">
          <cell r="A28761">
            <v>0</v>
          </cell>
        </row>
        <row r="28762">
          <cell r="A28762">
            <v>0</v>
          </cell>
        </row>
        <row r="28763">
          <cell r="A28763">
            <v>0</v>
          </cell>
        </row>
        <row r="28764">
          <cell r="A28764">
            <v>0</v>
          </cell>
        </row>
        <row r="28765">
          <cell r="A28765">
            <v>0</v>
          </cell>
        </row>
        <row r="28766">
          <cell r="A28766">
            <v>0</v>
          </cell>
        </row>
        <row r="28767">
          <cell r="A28767">
            <v>0</v>
          </cell>
        </row>
        <row r="28768">
          <cell r="A28768">
            <v>0</v>
          </cell>
        </row>
        <row r="28769">
          <cell r="A28769">
            <v>0</v>
          </cell>
        </row>
        <row r="28770">
          <cell r="A28770">
            <v>0</v>
          </cell>
        </row>
        <row r="28771">
          <cell r="A28771">
            <v>0</v>
          </cell>
        </row>
        <row r="28772">
          <cell r="A28772">
            <v>0</v>
          </cell>
        </row>
        <row r="28773">
          <cell r="A28773">
            <v>0</v>
          </cell>
        </row>
        <row r="28774">
          <cell r="A28774">
            <v>0</v>
          </cell>
        </row>
        <row r="28775">
          <cell r="A28775">
            <v>0</v>
          </cell>
        </row>
        <row r="28776">
          <cell r="A28776">
            <v>0</v>
          </cell>
        </row>
        <row r="28777">
          <cell r="A28777">
            <v>0</v>
          </cell>
        </row>
        <row r="28778">
          <cell r="A28778">
            <v>0</v>
          </cell>
        </row>
        <row r="28779">
          <cell r="A28779">
            <v>0</v>
          </cell>
        </row>
        <row r="28780">
          <cell r="A28780">
            <v>0</v>
          </cell>
        </row>
        <row r="28781">
          <cell r="A28781">
            <v>0</v>
          </cell>
        </row>
        <row r="28782">
          <cell r="A28782">
            <v>0</v>
          </cell>
        </row>
        <row r="28783">
          <cell r="A28783">
            <v>0</v>
          </cell>
        </row>
        <row r="28784">
          <cell r="A28784">
            <v>0</v>
          </cell>
        </row>
        <row r="28785">
          <cell r="A28785">
            <v>0</v>
          </cell>
        </row>
        <row r="28786">
          <cell r="A28786">
            <v>0</v>
          </cell>
        </row>
        <row r="28787">
          <cell r="A28787">
            <v>0</v>
          </cell>
        </row>
        <row r="28788">
          <cell r="A28788">
            <v>0</v>
          </cell>
        </row>
        <row r="28789">
          <cell r="A28789">
            <v>0</v>
          </cell>
        </row>
        <row r="28790">
          <cell r="A28790">
            <v>0</v>
          </cell>
        </row>
        <row r="28791">
          <cell r="A28791">
            <v>0</v>
          </cell>
        </row>
        <row r="28792">
          <cell r="A28792">
            <v>0</v>
          </cell>
        </row>
        <row r="28793">
          <cell r="A28793">
            <v>0</v>
          </cell>
        </row>
        <row r="28794">
          <cell r="A28794">
            <v>0</v>
          </cell>
        </row>
        <row r="28795">
          <cell r="A28795">
            <v>0</v>
          </cell>
        </row>
        <row r="28796">
          <cell r="A28796">
            <v>0</v>
          </cell>
        </row>
        <row r="28797">
          <cell r="A28797">
            <v>0</v>
          </cell>
        </row>
        <row r="28798">
          <cell r="A28798">
            <v>0</v>
          </cell>
        </row>
        <row r="28799">
          <cell r="A28799">
            <v>0</v>
          </cell>
        </row>
        <row r="28800">
          <cell r="A28800">
            <v>0</v>
          </cell>
        </row>
        <row r="28801">
          <cell r="A28801">
            <v>0</v>
          </cell>
        </row>
        <row r="28802">
          <cell r="A28802">
            <v>0</v>
          </cell>
        </row>
        <row r="28803">
          <cell r="A28803">
            <v>0</v>
          </cell>
        </row>
        <row r="28804">
          <cell r="A28804">
            <v>0</v>
          </cell>
        </row>
        <row r="28805">
          <cell r="A28805">
            <v>0</v>
          </cell>
        </row>
        <row r="28806">
          <cell r="A28806">
            <v>0</v>
          </cell>
        </row>
        <row r="28807">
          <cell r="A28807">
            <v>0</v>
          </cell>
        </row>
        <row r="28808">
          <cell r="A28808">
            <v>0</v>
          </cell>
        </row>
        <row r="28809">
          <cell r="A28809">
            <v>0</v>
          </cell>
        </row>
        <row r="28810">
          <cell r="A28810">
            <v>0</v>
          </cell>
        </row>
        <row r="28811">
          <cell r="A28811">
            <v>0</v>
          </cell>
        </row>
        <row r="28812">
          <cell r="A28812">
            <v>0</v>
          </cell>
        </row>
        <row r="28813">
          <cell r="A28813">
            <v>0</v>
          </cell>
        </row>
        <row r="28814">
          <cell r="A28814">
            <v>0</v>
          </cell>
        </row>
        <row r="28815">
          <cell r="A28815">
            <v>0</v>
          </cell>
        </row>
        <row r="28816">
          <cell r="A28816">
            <v>0</v>
          </cell>
        </row>
        <row r="28817">
          <cell r="A28817">
            <v>0</v>
          </cell>
        </row>
        <row r="28818">
          <cell r="A28818">
            <v>0</v>
          </cell>
        </row>
        <row r="28819">
          <cell r="A28819">
            <v>0</v>
          </cell>
        </row>
        <row r="28820">
          <cell r="A28820">
            <v>0</v>
          </cell>
        </row>
        <row r="28821">
          <cell r="A28821">
            <v>0</v>
          </cell>
        </row>
        <row r="28822">
          <cell r="A28822">
            <v>0</v>
          </cell>
        </row>
        <row r="28823">
          <cell r="A28823">
            <v>0</v>
          </cell>
        </row>
        <row r="28824">
          <cell r="A28824">
            <v>0</v>
          </cell>
        </row>
        <row r="28825">
          <cell r="A28825">
            <v>0</v>
          </cell>
        </row>
        <row r="28826">
          <cell r="A28826">
            <v>0</v>
          </cell>
        </row>
        <row r="28827">
          <cell r="A28827">
            <v>0</v>
          </cell>
        </row>
        <row r="28828">
          <cell r="A28828">
            <v>0</v>
          </cell>
        </row>
        <row r="28829">
          <cell r="A28829">
            <v>0</v>
          </cell>
        </row>
        <row r="28830">
          <cell r="A28830">
            <v>0</v>
          </cell>
        </row>
        <row r="28831">
          <cell r="A28831">
            <v>0</v>
          </cell>
        </row>
        <row r="28832">
          <cell r="A28832">
            <v>0</v>
          </cell>
        </row>
        <row r="28833">
          <cell r="A28833">
            <v>0</v>
          </cell>
        </row>
        <row r="28834">
          <cell r="A28834">
            <v>0</v>
          </cell>
        </row>
        <row r="28835">
          <cell r="A28835">
            <v>0</v>
          </cell>
        </row>
        <row r="28836">
          <cell r="A28836">
            <v>0</v>
          </cell>
        </row>
        <row r="28837">
          <cell r="A28837">
            <v>0</v>
          </cell>
        </row>
        <row r="28838">
          <cell r="A28838">
            <v>0</v>
          </cell>
        </row>
        <row r="28839">
          <cell r="A28839">
            <v>0</v>
          </cell>
        </row>
        <row r="28840">
          <cell r="A28840">
            <v>0</v>
          </cell>
        </row>
        <row r="28841">
          <cell r="A28841">
            <v>0</v>
          </cell>
        </row>
        <row r="28842">
          <cell r="A28842">
            <v>0</v>
          </cell>
        </row>
        <row r="28843">
          <cell r="A28843">
            <v>0</v>
          </cell>
        </row>
        <row r="28844">
          <cell r="A28844">
            <v>0</v>
          </cell>
        </row>
        <row r="28845">
          <cell r="A28845">
            <v>0</v>
          </cell>
        </row>
        <row r="28846">
          <cell r="A28846">
            <v>0</v>
          </cell>
        </row>
        <row r="28847">
          <cell r="A28847">
            <v>0</v>
          </cell>
        </row>
        <row r="28848">
          <cell r="A28848">
            <v>0</v>
          </cell>
        </row>
        <row r="28849">
          <cell r="A28849">
            <v>0</v>
          </cell>
        </row>
        <row r="28850">
          <cell r="A28850">
            <v>0</v>
          </cell>
        </row>
        <row r="28851">
          <cell r="A28851">
            <v>0</v>
          </cell>
        </row>
        <row r="28852">
          <cell r="A28852">
            <v>0</v>
          </cell>
        </row>
        <row r="28853">
          <cell r="A28853">
            <v>0</v>
          </cell>
        </row>
        <row r="28854">
          <cell r="A28854">
            <v>0</v>
          </cell>
        </row>
        <row r="28855">
          <cell r="A28855">
            <v>0</v>
          </cell>
        </row>
        <row r="28856">
          <cell r="A28856">
            <v>0</v>
          </cell>
        </row>
        <row r="28857">
          <cell r="A28857">
            <v>0</v>
          </cell>
        </row>
        <row r="28858">
          <cell r="A28858">
            <v>0</v>
          </cell>
        </row>
        <row r="28859">
          <cell r="A28859">
            <v>0</v>
          </cell>
        </row>
        <row r="28860">
          <cell r="A28860">
            <v>0</v>
          </cell>
        </row>
        <row r="28861">
          <cell r="A28861">
            <v>0</v>
          </cell>
        </row>
        <row r="28862">
          <cell r="A28862">
            <v>0</v>
          </cell>
        </row>
        <row r="28863">
          <cell r="A28863">
            <v>0</v>
          </cell>
        </row>
        <row r="28864">
          <cell r="A28864">
            <v>0</v>
          </cell>
        </row>
        <row r="28865">
          <cell r="A28865">
            <v>0</v>
          </cell>
        </row>
        <row r="28866">
          <cell r="A28866">
            <v>0</v>
          </cell>
        </row>
        <row r="28867">
          <cell r="A28867">
            <v>0</v>
          </cell>
        </row>
        <row r="28868">
          <cell r="A28868">
            <v>0</v>
          </cell>
        </row>
        <row r="28869">
          <cell r="A28869">
            <v>0</v>
          </cell>
        </row>
        <row r="28870">
          <cell r="A28870">
            <v>0</v>
          </cell>
        </row>
        <row r="28871">
          <cell r="A28871">
            <v>0</v>
          </cell>
        </row>
        <row r="28872">
          <cell r="A28872">
            <v>0</v>
          </cell>
        </row>
        <row r="28873">
          <cell r="A28873">
            <v>0</v>
          </cell>
        </row>
        <row r="28874">
          <cell r="A28874">
            <v>0</v>
          </cell>
        </row>
        <row r="28875">
          <cell r="A28875">
            <v>0</v>
          </cell>
        </row>
        <row r="28876">
          <cell r="A28876">
            <v>0</v>
          </cell>
        </row>
        <row r="28877">
          <cell r="A28877">
            <v>0</v>
          </cell>
        </row>
        <row r="28878">
          <cell r="A28878">
            <v>0</v>
          </cell>
        </row>
        <row r="28879">
          <cell r="A28879">
            <v>0</v>
          </cell>
        </row>
        <row r="28880">
          <cell r="A28880">
            <v>0</v>
          </cell>
        </row>
        <row r="28881">
          <cell r="A28881">
            <v>0</v>
          </cell>
        </row>
        <row r="28882">
          <cell r="A28882">
            <v>0</v>
          </cell>
        </row>
        <row r="28883">
          <cell r="A28883">
            <v>0</v>
          </cell>
        </row>
        <row r="28884">
          <cell r="A28884">
            <v>0</v>
          </cell>
        </row>
        <row r="28885">
          <cell r="A28885">
            <v>0</v>
          </cell>
        </row>
        <row r="28886">
          <cell r="A28886">
            <v>0</v>
          </cell>
        </row>
        <row r="28887">
          <cell r="A28887">
            <v>0</v>
          </cell>
        </row>
        <row r="28888">
          <cell r="A28888">
            <v>0</v>
          </cell>
        </row>
        <row r="28889">
          <cell r="A28889">
            <v>0</v>
          </cell>
        </row>
        <row r="28890">
          <cell r="A28890">
            <v>0</v>
          </cell>
        </row>
        <row r="28891">
          <cell r="A28891">
            <v>0</v>
          </cell>
        </row>
        <row r="28892">
          <cell r="A28892">
            <v>0</v>
          </cell>
        </row>
        <row r="28893">
          <cell r="A28893">
            <v>0</v>
          </cell>
        </row>
        <row r="28894">
          <cell r="A28894">
            <v>0</v>
          </cell>
        </row>
        <row r="28895">
          <cell r="A28895">
            <v>0</v>
          </cell>
        </row>
        <row r="28896">
          <cell r="A28896">
            <v>0</v>
          </cell>
        </row>
        <row r="28897">
          <cell r="A28897">
            <v>0</v>
          </cell>
        </row>
        <row r="28898">
          <cell r="A28898">
            <v>0</v>
          </cell>
        </row>
        <row r="28899">
          <cell r="A28899">
            <v>0</v>
          </cell>
        </row>
        <row r="28900">
          <cell r="A28900">
            <v>0</v>
          </cell>
        </row>
        <row r="28901">
          <cell r="A28901">
            <v>0</v>
          </cell>
        </row>
        <row r="28902">
          <cell r="A28902">
            <v>0</v>
          </cell>
        </row>
        <row r="28903">
          <cell r="A28903">
            <v>0</v>
          </cell>
        </row>
        <row r="28904">
          <cell r="A28904">
            <v>0</v>
          </cell>
        </row>
        <row r="28905">
          <cell r="A28905">
            <v>0</v>
          </cell>
        </row>
        <row r="28906">
          <cell r="A28906">
            <v>0</v>
          </cell>
        </row>
        <row r="28907">
          <cell r="A28907">
            <v>0</v>
          </cell>
        </row>
        <row r="28908">
          <cell r="A28908">
            <v>0</v>
          </cell>
        </row>
        <row r="28909">
          <cell r="A28909">
            <v>0</v>
          </cell>
        </row>
        <row r="28910">
          <cell r="A28910">
            <v>0</v>
          </cell>
        </row>
        <row r="28911">
          <cell r="A28911">
            <v>0</v>
          </cell>
        </row>
        <row r="28912">
          <cell r="A28912">
            <v>0</v>
          </cell>
        </row>
        <row r="28913">
          <cell r="A28913">
            <v>0</v>
          </cell>
        </row>
        <row r="28914">
          <cell r="A28914">
            <v>0</v>
          </cell>
        </row>
        <row r="28915">
          <cell r="A28915">
            <v>0</v>
          </cell>
        </row>
        <row r="28916">
          <cell r="A28916">
            <v>0</v>
          </cell>
        </row>
        <row r="28917">
          <cell r="A28917">
            <v>0</v>
          </cell>
        </row>
        <row r="28918">
          <cell r="A28918">
            <v>0</v>
          </cell>
        </row>
        <row r="28919">
          <cell r="A28919">
            <v>0</v>
          </cell>
        </row>
        <row r="28920">
          <cell r="A28920">
            <v>0</v>
          </cell>
        </row>
        <row r="28921">
          <cell r="A28921">
            <v>0</v>
          </cell>
        </row>
        <row r="28922">
          <cell r="A28922">
            <v>0</v>
          </cell>
        </row>
        <row r="28923">
          <cell r="A28923">
            <v>0</v>
          </cell>
        </row>
        <row r="28924">
          <cell r="A28924">
            <v>0</v>
          </cell>
        </row>
        <row r="28925">
          <cell r="A28925">
            <v>0</v>
          </cell>
        </row>
        <row r="28926">
          <cell r="A28926">
            <v>0</v>
          </cell>
        </row>
        <row r="28927">
          <cell r="A28927">
            <v>0</v>
          </cell>
        </row>
        <row r="28928">
          <cell r="A28928">
            <v>0</v>
          </cell>
        </row>
        <row r="28929">
          <cell r="A28929">
            <v>0</v>
          </cell>
        </row>
        <row r="28930">
          <cell r="A28930">
            <v>0</v>
          </cell>
        </row>
        <row r="28931">
          <cell r="A28931">
            <v>0</v>
          </cell>
        </row>
        <row r="28932">
          <cell r="A28932">
            <v>0</v>
          </cell>
        </row>
        <row r="28933">
          <cell r="A28933">
            <v>0</v>
          </cell>
        </row>
        <row r="28934">
          <cell r="A28934">
            <v>0</v>
          </cell>
        </row>
        <row r="28935">
          <cell r="A28935">
            <v>0</v>
          </cell>
        </row>
        <row r="28936">
          <cell r="A28936">
            <v>0</v>
          </cell>
        </row>
        <row r="28937">
          <cell r="A28937">
            <v>0</v>
          </cell>
        </row>
        <row r="28938">
          <cell r="A28938">
            <v>0</v>
          </cell>
        </row>
        <row r="28939">
          <cell r="A28939">
            <v>0</v>
          </cell>
        </row>
        <row r="28940">
          <cell r="A28940">
            <v>0</v>
          </cell>
        </row>
        <row r="28941">
          <cell r="A28941">
            <v>0</v>
          </cell>
        </row>
        <row r="28942">
          <cell r="A28942">
            <v>0</v>
          </cell>
        </row>
        <row r="28943">
          <cell r="A28943">
            <v>0</v>
          </cell>
        </row>
        <row r="28944">
          <cell r="A28944">
            <v>0</v>
          </cell>
        </row>
        <row r="28945">
          <cell r="A28945">
            <v>0</v>
          </cell>
        </row>
        <row r="28946">
          <cell r="A28946">
            <v>0</v>
          </cell>
        </row>
        <row r="28947">
          <cell r="A28947">
            <v>0</v>
          </cell>
        </row>
        <row r="28948">
          <cell r="A28948">
            <v>0</v>
          </cell>
        </row>
        <row r="28949">
          <cell r="A28949">
            <v>0</v>
          </cell>
        </row>
        <row r="28950">
          <cell r="A28950">
            <v>0</v>
          </cell>
        </row>
        <row r="28951">
          <cell r="A28951">
            <v>0</v>
          </cell>
        </row>
        <row r="28952">
          <cell r="A28952">
            <v>0</v>
          </cell>
        </row>
        <row r="28953">
          <cell r="A28953">
            <v>0</v>
          </cell>
        </row>
        <row r="28954">
          <cell r="A28954">
            <v>0</v>
          </cell>
        </row>
        <row r="28955">
          <cell r="A28955">
            <v>0</v>
          </cell>
        </row>
        <row r="28956">
          <cell r="A28956">
            <v>0</v>
          </cell>
        </row>
        <row r="28957">
          <cell r="A28957">
            <v>0</v>
          </cell>
        </row>
        <row r="28958">
          <cell r="A28958">
            <v>0</v>
          </cell>
        </row>
        <row r="28959">
          <cell r="A28959">
            <v>0</v>
          </cell>
        </row>
        <row r="28960">
          <cell r="A28960">
            <v>0</v>
          </cell>
        </row>
        <row r="28961">
          <cell r="A28961">
            <v>0</v>
          </cell>
        </row>
        <row r="28962">
          <cell r="A28962">
            <v>0</v>
          </cell>
        </row>
        <row r="28963">
          <cell r="A28963">
            <v>0</v>
          </cell>
        </row>
        <row r="28964">
          <cell r="A28964">
            <v>0</v>
          </cell>
        </row>
        <row r="28965">
          <cell r="A28965">
            <v>0</v>
          </cell>
        </row>
        <row r="28966">
          <cell r="A28966">
            <v>0</v>
          </cell>
        </row>
        <row r="28967">
          <cell r="A28967">
            <v>0</v>
          </cell>
        </row>
        <row r="28968">
          <cell r="A28968">
            <v>0</v>
          </cell>
        </row>
        <row r="28969">
          <cell r="A28969">
            <v>0</v>
          </cell>
        </row>
        <row r="28970">
          <cell r="A28970">
            <v>0</v>
          </cell>
        </row>
        <row r="28971">
          <cell r="A28971">
            <v>0</v>
          </cell>
        </row>
        <row r="28972">
          <cell r="A28972">
            <v>0</v>
          </cell>
        </row>
        <row r="28973">
          <cell r="A28973">
            <v>0</v>
          </cell>
        </row>
        <row r="28974">
          <cell r="A28974">
            <v>0</v>
          </cell>
        </row>
        <row r="28975">
          <cell r="A28975">
            <v>0</v>
          </cell>
        </row>
        <row r="28976">
          <cell r="A28976">
            <v>0</v>
          </cell>
        </row>
        <row r="28977">
          <cell r="A28977">
            <v>0</v>
          </cell>
        </row>
        <row r="28978">
          <cell r="A28978">
            <v>0</v>
          </cell>
        </row>
        <row r="28979">
          <cell r="A28979">
            <v>0</v>
          </cell>
        </row>
        <row r="28980">
          <cell r="A28980">
            <v>0</v>
          </cell>
        </row>
        <row r="28981">
          <cell r="A28981">
            <v>0</v>
          </cell>
        </row>
        <row r="28982">
          <cell r="A28982">
            <v>0</v>
          </cell>
        </row>
        <row r="28983">
          <cell r="A28983">
            <v>0</v>
          </cell>
        </row>
        <row r="28984">
          <cell r="A28984">
            <v>0</v>
          </cell>
        </row>
        <row r="28985">
          <cell r="A28985">
            <v>0</v>
          </cell>
        </row>
        <row r="28986">
          <cell r="A28986">
            <v>0</v>
          </cell>
        </row>
        <row r="28987">
          <cell r="A28987">
            <v>0</v>
          </cell>
        </row>
        <row r="28988">
          <cell r="A28988">
            <v>0</v>
          </cell>
        </row>
        <row r="28989">
          <cell r="A28989">
            <v>0</v>
          </cell>
        </row>
        <row r="28990">
          <cell r="A28990">
            <v>0</v>
          </cell>
        </row>
        <row r="28991">
          <cell r="A28991">
            <v>0</v>
          </cell>
        </row>
        <row r="28992">
          <cell r="A28992">
            <v>0</v>
          </cell>
        </row>
        <row r="28993">
          <cell r="A28993">
            <v>0</v>
          </cell>
        </row>
        <row r="28994">
          <cell r="A28994">
            <v>0</v>
          </cell>
        </row>
        <row r="28995">
          <cell r="A28995">
            <v>0</v>
          </cell>
        </row>
        <row r="28996">
          <cell r="A28996">
            <v>0</v>
          </cell>
        </row>
        <row r="28997">
          <cell r="A28997">
            <v>0</v>
          </cell>
        </row>
        <row r="28998">
          <cell r="A28998">
            <v>0</v>
          </cell>
        </row>
        <row r="28999">
          <cell r="A28999">
            <v>0</v>
          </cell>
        </row>
        <row r="29000">
          <cell r="A29000">
            <v>0</v>
          </cell>
        </row>
        <row r="29001">
          <cell r="A29001">
            <v>0</v>
          </cell>
        </row>
        <row r="29002">
          <cell r="A29002">
            <v>0</v>
          </cell>
        </row>
        <row r="29003">
          <cell r="A29003">
            <v>0</v>
          </cell>
        </row>
        <row r="29004">
          <cell r="A29004">
            <v>0</v>
          </cell>
        </row>
        <row r="29005">
          <cell r="A29005">
            <v>0</v>
          </cell>
        </row>
        <row r="29006">
          <cell r="A29006">
            <v>0</v>
          </cell>
        </row>
        <row r="29007">
          <cell r="A29007">
            <v>0</v>
          </cell>
        </row>
        <row r="29008">
          <cell r="A29008">
            <v>0</v>
          </cell>
        </row>
        <row r="29009">
          <cell r="A29009">
            <v>0</v>
          </cell>
        </row>
        <row r="29010">
          <cell r="A29010">
            <v>0</v>
          </cell>
        </row>
        <row r="29011">
          <cell r="A29011">
            <v>0</v>
          </cell>
        </row>
        <row r="29012">
          <cell r="A29012">
            <v>0</v>
          </cell>
        </row>
        <row r="29013">
          <cell r="A29013">
            <v>0</v>
          </cell>
        </row>
        <row r="29014">
          <cell r="A29014">
            <v>0</v>
          </cell>
        </row>
        <row r="29015">
          <cell r="A29015">
            <v>0</v>
          </cell>
        </row>
        <row r="29016">
          <cell r="A29016">
            <v>0</v>
          </cell>
        </row>
        <row r="29017">
          <cell r="A29017">
            <v>0</v>
          </cell>
        </row>
        <row r="29018">
          <cell r="A29018">
            <v>0</v>
          </cell>
        </row>
        <row r="29019">
          <cell r="A29019">
            <v>0</v>
          </cell>
        </row>
        <row r="29020">
          <cell r="A29020">
            <v>0</v>
          </cell>
        </row>
        <row r="29021">
          <cell r="A29021">
            <v>0</v>
          </cell>
        </row>
        <row r="29022">
          <cell r="A29022">
            <v>0</v>
          </cell>
        </row>
        <row r="29023">
          <cell r="A29023">
            <v>0</v>
          </cell>
        </row>
        <row r="29024">
          <cell r="A29024">
            <v>0</v>
          </cell>
        </row>
        <row r="29025">
          <cell r="A29025">
            <v>0</v>
          </cell>
        </row>
        <row r="29026">
          <cell r="A29026">
            <v>0</v>
          </cell>
        </row>
        <row r="29027">
          <cell r="A29027">
            <v>0</v>
          </cell>
        </row>
        <row r="29028">
          <cell r="A29028">
            <v>0</v>
          </cell>
        </row>
        <row r="29029">
          <cell r="A29029">
            <v>0</v>
          </cell>
        </row>
        <row r="29030">
          <cell r="A29030">
            <v>0</v>
          </cell>
        </row>
        <row r="29031">
          <cell r="A29031">
            <v>0</v>
          </cell>
        </row>
        <row r="29032">
          <cell r="A29032">
            <v>0</v>
          </cell>
        </row>
        <row r="29033">
          <cell r="A29033">
            <v>0</v>
          </cell>
        </row>
        <row r="29034">
          <cell r="A29034">
            <v>0</v>
          </cell>
        </row>
        <row r="29035">
          <cell r="A29035">
            <v>0</v>
          </cell>
        </row>
        <row r="29036">
          <cell r="A29036">
            <v>0</v>
          </cell>
        </row>
        <row r="29037">
          <cell r="A29037">
            <v>0</v>
          </cell>
        </row>
        <row r="29038">
          <cell r="A29038">
            <v>0</v>
          </cell>
        </row>
        <row r="29039">
          <cell r="A29039">
            <v>0</v>
          </cell>
        </row>
        <row r="29040">
          <cell r="A29040">
            <v>0</v>
          </cell>
        </row>
        <row r="29041">
          <cell r="A29041">
            <v>0</v>
          </cell>
        </row>
        <row r="29042">
          <cell r="A29042">
            <v>0</v>
          </cell>
        </row>
        <row r="29043">
          <cell r="A29043">
            <v>0</v>
          </cell>
        </row>
        <row r="29044">
          <cell r="A29044">
            <v>0</v>
          </cell>
        </row>
        <row r="29045">
          <cell r="A29045">
            <v>0</v>
          </cell>
        </row>
        <row r="29046">
          <cell r="A29046">
            <v>0</v>
          </cell>
        </row>
        <row r="29047">
          <cell r="A29047">
            <v>0</v>
          </cell>
        </row>
        <row r="29048">
          <cell r="A29048">
            <v>0</v>
          </cell>
        </row>
        <row r="29049">
          <cell r="A29049">
            <v>0</v>
          </cell>
        </row>
        <row r="29050">
          <cell r="A29050">
            <v>0</v>
          </cell>
        </row>
        <row r="29051">
          <cell r="A29051">
            <v>0</v>
          </cell>
        </row>
        <row r="29052">
          <cell r="A29052">
            <v>0</v>
          </cell>
        </row>
        <row r="29053">
          <cell r="A29053">
            <v>0</v>
          </cell>
        </row>
        <row r="29054">
          <cell r="A29054">
            <v>0</v>
          </cell>
        </row>
        <row r="29055">
          <cell r="A29055">
            <v>0</v>
          </cell>
        </row>
        <row r="29056">
          <cell r="A29056">
            <v>0</v>
          </cell>
        </row>
        <row r="29057">
          <cell r="A29057">
            <v>0</v>
          </cell>
        </row>
        <row r="29058">
          <cell r="A29058">
            <v>0</v>
          </cell>
        </row>
        <row r="29059">
          <cell r="A29059">
            <v>0</v>
          </cell>
        </row>
        <row r="29060">
          <cell r="A29060">
            <v>0</v>
          </cell>
        </row>
        <row r="29061">
          <cell r="A29061">
            <v>0</v>
          </cell>
        </row>
        <row r="29062">
          <cell r="A29062">
            <v>0</v>
          </cell>
        </row>
        <row r="29063">
          <cell r="A29063">
            <v>0</v>
          </cell>
        </row>
        <row r="29064">
          <cell r="A29064">
            <v>0</v>
          </cell>
        </row>
        <row r="29065">
          <cell r="A29065">
            <v>0</v>
          </cell>
        </row>
        <row r="29066">
          <cell r="A29066">
            <v>0</v>
          </cell>
        </row>
        <row r="29067">
          <cell r="A29067">
            <v>0</v>
          </cell>
        </row>
        <row r="29068">
          <cell r="A29068">
            <v>0</v>
          </cell>
        </row>
        <row r="29069">
          <cell r="A29069">
            <v>0</v>
          </cell>
        </row>
        <row r="29070">
          <cell r="A29070">
            <v>0</v>
          </cell>
        </row>
        <row r="29071">
          <cell r="A29071">
            <v>0</v>
          </cell>
        </row>
        <row r="29072">
          <cell r="A29072">
            <v>0</v>
          </cell>
        </row>
        <row r="29073">
          <cell r="A29073">
            <v>0</v>
          </cell>
        </row>
        <row r="29074">
          <cell r="A29074">
            <v>0</v>
          </cell>
        </row>
        <row r="29075">
          <cell r="A29075">
            <v>0</v>
          </cell>
        </row>
        <row r="29076">
          <cell r="A29076">
            <v>0</v>
          </cell>
        </row>
        <row r="29077">
          <cell r="A29077">
            <v>0</v>
          </cell>
        </row>
        <row r="29078">
          <cell r="A29078">
            <v>0</v>
          </cell>
        </row>
        <row r="29079">
          <cell r="A29079">
            <v>0</v>
          </cell>
        </row>
        <row r="29080">
          <cell r="A29080">
            <v>0</v>
          </cell>
        </row>
        <row r="29081">
          <cell r="A29081">
            <v>0</v>
          </cell>
        </row>
        <row r="29082">
          <cell r="A29082">
            <v>0</v>
          </cell>
        </row>
        <row r="29083">
          <cell r="A29083">
            <v>0</v>
          </cell>
        </row>
        <row r="29084">
          <cell r="A29084">
            <v>0</v>
          </cell>
        </row>
        <row r="29085">
          <cell r="A29085">
            <v>0</v>
          </cell>
        </row>
        <row r="29086">
          <cell r="A29086">
            <v>0</v>
          </cell>
        </row>
        <row r="29087">
          <cell r="A29087">
            <v>0</v>
          </cell>
        </row>
        <row r="29088">
          <cell r="A29088">
            <v>0</v>
          </cell>
        </row>
        <row r="29089">
          <cell r="A29089">
            <v>0</v>
          </cell>
        </row>
        <row r="29090">
          <cell r="A29090">
            <v>0</v>
          </cell>
        </row>
        <row r="29091">
          <cell r="A29091">
            <v>0</v>
          </cell>
        </row>
        <row r="29092">
          <cell r="A29092">
            <v>0</v>
          </cell>
        </row>
        <row r="29093">
          <cell r="A29093">
            <v>0</v>
          </cell>
        </row>
        <row r="29094">
          <cell r="A29094">
            <v>0</v>
          </cell>
        </row>
        <row r="29095">
          <cell r="A29095">
            <v>0</v>
          </cell>
        </row>
        <row r="29096">
          <cell r="A29096">
            <v>0</v>
          </cell>
        </row>
        <row r="29097">
          <cell r="A29097">
            <v>0</v>
          </cell>
        </row>
        <row r="29098">
          <cell r="A29098">
            <v>0</v>
          </cell>
        </row>
        <row r="29099">
          <cell r="A29099">
            <v>0</v>
          </cell>
        </row>
        <row r="29100">
          <cell r="A29100">
            <v>0</v>
          </cell>
        </row>
        <row r="29101">
          <cell r="A29101">
            <v>0</v>
          </cell>
        </row>
        <row r="29102">
          <cell r="A29102">
            <v>0</v>
          </cell>
        </row>
        <row r="29103">
          <cell r="A29103">
            <v>0</v>
          </cell>
        </row>
        <row r="29104">
          <cell r="A29104">
            <v>0</v>
          </cell>
        </row>
        <row r="29105">
          <cell r="A29105">
            <v>0</v>
          </cell>
        </row>
        <row r="29106">
          <cell r="A29106">
            <v>0</v>
          </cell>
        </row>
        <row r="29107">
          <cell r="A29107">
            <v>0</v>
          </cell>
        </row>
        <row r="29108">
          <cell r="A29108">
            <v>0</v>
          </cell>
        </row>
        <row r="29109">
          <cell r="A29109">
            <v>0</v>
          </cell>
        </row>
        <row r="29110">
          <cell r="A29110">
            <v>0</v>
          </cell>
        </row>
        <row r="29111">
          <cell r="A29111">
            <v>0</v>
          </cell>
        </row>
        <row r="29112">
          <cell r="A29112">
            <v>0</v>
          </cell>
        </row>
        <row r="29113">
          <cell r="A29113">
            <v>0</v>
          </cell>
        </row>
        <row r="29114">
          <cell r="A29114">
            <v>0</v>
          </cell>
        </row>
        <row r="29115">
          <cell r="A29115">
            <v>0</v>
          </cell>
        </row>
        <row r="29116">
          <cell r="A29116">
            <v>0</v>
          </cell>
        </row>
        <row r="29117">
          <cell r="A29117">
            <v>0</v>
          </cell>
        </row>
        <row r="29118">
          <cell r="A29118">
            <v>0</v>
          </cell>
        </row>
        <row r="29119">
          <cell r="A29119">
            <v>0</v>
          </cell>
        </row>
        <row r="29120">
          <cell r="A29120">
            <v>0</v>
          </cell>
        </row>
        <row r="29121">
          <cell r="A29121">
            <v>0</v>
          </cell>
        </row>
        <row r="29122">
          <cell r="A29122">
            <v>0</v>
          </cell>
        </row>
        <row r="29123">
          <cell r="A29123">
            <v>0</v>
          </cell>
        </row>
        <row r="29124">
          <cell r="A29124">
            <v>0</v>
          </cell>
        </row>
        <row r="29125">
          <cell r="A29125">
            <v>0</v>
          </cell>
        </row>
        <row r="29126">
          <cell r="A29126">
            <v>0</v>
          </cell>
        </row>
        <row r="29127">
          <cell r="A29127">
            <v>0</v>
          </cell>
        </row>
        <row r="29128">
          <cell r="A29128">
            <v>0</v>
          </cell>
        </row>
        <row r="29129">
          <cell r="A29129">
            <v>0</v>
          </cell>
        </row>
        <row r="29130">
          <cell r="A29130">
            <v>0</v>
          </cell>
        </row>
        <row r="29131">
          <cell r="A29131">
            <v>0</v>
          </cell>
        </row>
        <row r="29132">
          <cell r="A29132">
            <v>0</v>
          </cell>
        </row>
        <row r="29133">
          <cell r="A29133">
            <v>0</v>
          </cell>
        </row>
        <row r="29134">
          <cell r="A29134">
            <v>0</v>
          </cell>
        </row>
        <row r="29135">
          <cell r="A29135">
            <v>0</v>
          </cell>
        </row>
        <row r="29136">
          <cell r="A29136">
            <v>0</v>
          </cell>
        </row>
        <row r="29137">
          <cell r="A29137">
            <v>0</v>
          </cell>
        </row>
        <row r="29138">
          <cell r="A29138">
            <v>0</v>
          </cell>
        </row>
        <row r="29139">
          <cell r="A29139">
            <v>0</v>
          </cell>
        </row>
        <row r="29140">
          <cell r="A29140">
            <v>0</v>
          </cell>
        </row>
        <row r="29141">
          <cell r="A29141">
            <v>0</v>
          </cell>
        </row>
        <row r="29142">
          <cell r="A29142">
            <v>0</v>
          </cell>
        </row>
        <row r="29143">
          <cell r="A29143">
            <v>0</v>
          </cell>
        </row>
        <row r="29144">
          <cell r="A29144">
            <v>0</v>
          </cell>
        </row>
        <row r="29145">
          <cell r="A29145">
            <v>0</v>
          </cell>
        </row>
        <row r="29146">
          <cell r="A29146">
            <v>0</v>
          </cell>
        </row>
        <row r="29147">
          <cell r="A29147">
            <v>0</v>
          </cell>
        </row>
        <row r="29148">
          <cell r="A29148">
            <v>0</v>
          </cell>
        </row>
        <row r="29149">
          <cell r="A29149">
            <v>0</v>
          </cell>
        </row>
        <row r="29150">
          <cell r="A29150">
            <v>0</v>
          </cell>
        </row>
        <row r="29151">
          <cell r="A29151">
            <v>0</v>
          </cell>
        </row>
        <row r="29152">
          <cell r="A29152">
            <v>0</v>
          </cell>
        </row>
        <row r="29153">
          <cell r="A29153">
            <v>0</v>
          </cell>
        </row>
        <row r="29154">
          <cell r="A29154">
            <v>0</v>
          </cell>
        </row>
        <row r="29155">
          <cell r="A29155">
            <v>0</v>
          </cell>
        </row>
        <row r="29156">
          <cell r="A29156">
            <v>0</v>
          </cell>
        </row>
        <row r="29157">
          <cell r="A29157">
            <v>0</v>
          </cell>
        </row>
        <row r="29158">
          <cell r="A29158">
            <v>0</v>
          </cell>
        </row>
        <row r="29159">
          <cell r="A29159">
            <v>0</v>
          </cell>
        </row>
        <row r="29160">
          <cell r="A29160">
            <v>0</v>
          </cell>
        </row>
        <row r="29161">
          <cell r="A29161">
            <v>0</v>
          </cell>
        </row>
        <row r="29162">
          <cell r="A29162">
            <v>0</v>
          </cell>
        </row>
        <row r="29163">
          <cell r="A29163">
            <v>0</v>
          </cell>
        </row>
        <row r="29164">
          <cell r="A29164">
            <v>0</v>
          </cell>
        </row>
        <row r="29165">
          <cell r="A29165">
            <v>0</v>
          </cell>
        </row>
        <row r="29166">
          <cell r="A29166">
            <v>0</v>
          </cell>
        </row>
        <row r="29167">
          <cell r="A29167">
            <v>0</v>
          </cell>
        </row>
        <row r="29168">
          <cell r="A29168">
            <v>0</v>
          </cell>
        </row>
        <row r="29169">
          <cell r="A29169">
            <v>0</v>
          </cell>
        </row>
        <row r="29170">
          <cell r="A29170">
            <v>0</v>
          </cell>
        </row>
        <row r="29171">
          <cell r="A29171">
            <v>0</v>
          </cell>
        </row>
        <row r="29172">
          <cell r="A29172">
            <v>0</v>
          </cell>
        </row>
        <row r="29173">
          <cell r="A29173">
            <v>0</v>
          </cell>
        </row>
        <row r="29174">
          <cell r="A29174">
            <v>0</v>
          </cell>
        </row>
        <row r="29175">
          <cell r="A29175">
            <v>0</v>
          </cell>
        </row>
        <row r="29176">
          <cell r="A29176">
            <v>0</v>
          </cell>
        </row>
        <row r="29177">
          <cell r="A29177">
            <v>0</v>
          </cell>
        </row>
        <row r="29178">
          <cell r="A29178">
            <v>0</v>
          </cell>
        </row>
        <row r="29179">
          <cell r="A29179">
            <v>0</v>
          </cell>
        </row>
        <row r="29180">
          <cell r="A29180">
            <v>0</v>
          </cell>
        </row>
        <row r="29181">
          <cell r="A29181">
            <v>0</v>
          </cell>
        </row>
        <row r="29182">
          <cell r="A29182">
            <v>0</v>
          </cell>
        </row>
        <row r="29183">
          <cell r="A29183">
            <v>0</v>
          </cell>
        </row>
        <row r="29184">
          <cell r="A29184">
            <v>0</v>
          </cell>
        </row>
        <row r="29185">
          <cell r="A29185">
            <v>0</v>
          </cell>
        </row>
        <row r="29186">
          <cell r="A29186">
            <v>0</v>
          </cell>
        </row>
        <row r="29187">
          <cell r="A29187">
            <v>0</v>
          </cell>
        </row>
        <row r="29188">
          <cell r="A29188">
            <v>0</v>
          </cell>
        </row>
        <row r="29189">
          <cell r="A29189">
            <v>0</v>
          </cell>
        </row>
        <row r="29190">
          <cell r="A29190">
            <v>0</v>
          </cell>
        </row>
        <row r="29191">
          <cell r="A29191">
            <v>0</v>
          </cell>
        </row>
        <row r="29192">
          <cell r="A29192">
            <v>0</v>
          </cell>
        </row>
        <row r="29193">
          <cell r="A29193">
            <v>0</v>
          </cell>
        </row>
        <row r="29194">
          <cell r="A29194">
            <v>0</v>
          </cell>
        </row>
        <row r="29195">
          <cell r="A29195">
            <v>0</v>
          </cell>
        </row>
        <row r="29196">
          <cell r="A29196">
            <v>0</v>
          </cell>
        </row>
        <row r="29197">
          <cell r="A29197">
            <v>0</v>
          </cell>
        </row>
        <row r="29198">
          <cell r="A29198">
            <v>0</v>
          </cell>
        </row>
        <row r="29199">
          <cell r="A29199">
            <v>0</v>
          </cell>
        </row>
        <row r="29200">
          <cell r="A29200">
            <v>0</v>
          </cell>
        </row>
        <row r="29201">
          <cell r="A29201">
            <v>0</v>
          </cell>
        </row>
        <row r="29202">
          <cell r="A29202">
            <v>0</v>
          </cell>
        </row>
        <row r="29203">
          <cell r="A29203">
            <v>0</v>
          </cell>
        </row>
        <row r="29204">
          <cell r="A29204">
            <v>0</v>
          </cell>
        </row>
        <row r="29205">
          <cell r="A29205">
            <v>0</v>
          </cell>
        </row>
        <row r="29206">
          <cell r="A29206">
            <v>0</v>
          </cell>
        </row>
        <row r="29207">
          <cell r="A29207">
            <v>0</v>
          </cell>
        </row>
        <row r="29208">
          <cell r="A29208">
            <v>0</v>
          </cell>
        </row>
        <row r="29209">
          <cell r="A29209">
            <v>0</v>
          </cell>
        </row>
        <row r="29210">
          <cell r="A29210">
            <v>0</v>
          </cell>
        </row>
        <row r="29211">
          <cell r="A29211">
            <v>0</v>
          </cell>
        </row>
        <row r="29212">
          <cell r="A29212">
            <v>0</v>
          </cell>
        </row>
        <row r="29213">
          <cell r="A29213">
            <v>0</v>
          </cell>
        </row>
        <row r="29214">
          <cell r="A29214">
            <v>0</v>
          </cell>
        </row>
        <row r="29215">
          <cell r="A29215">
            <v>0</v>
          </cell>
        </row>
        <row r="29216">
          <cell r="A29216">
            <v>0</v>
          </cell>
        </row>
        <row r="29217">
          <cell r="A29217">
            <v>0</v>
          </cell>
        </row>
        <row r="29218">
          <cell r="A29218">
            <v>0</v>
          </cell>
        </row>
        <row r="29219">
          <cell r="A29219">
            <v>0</v>
          </cell>
        </row>
        <row r="29220">
          <cell r="A29220">
            <v>0</v>
          </cell>
        </row>
        <row r="29221">
          <cell r="A29221">
            <v>0</v>
          </cell>
        </row>
        <row r="29222">
          <cell r="A29222">
            <v>0</v>
          </cell>
        </row>
        <row r="29223">
          <cell r="A29223">
            <v>0</v>
          </cell>
        </row>
        <row r="29224">
          <cell r="A29224">
            <v>0</v>
          </cell>
        </row>
        <row r="29225">
          <cell r="A29225">
            <v>0</v>
          </cell>
        </row>
        <row r="29226">
          <cell r="A29226">
            <v>0</v>
          </cell>
        </row>
        <row r="29227">
          <cell r="A29227">
            <v>0</v>
          </cell>
        </row>
        <row r="29228">
          <cell r="A29228">
            <v>0</v>
          </cell>
        </row>
        <row r="29229">
          <cell r="A29229">
            <v>0</v>
          </cell>
        </row>
        <row r="29230">
          <cell r="A29230">
            <v>0</v>
          </cell>
        </row>
        <row r="29231">
          <cell r="A29231">
            <v>0</v>
          </cell>
        </row>
        <row r="29232">
          <cell r="A29232">
            <v>0</v>
          </cell>
        </row>
        <row r="29233">
          <cell r="A29233">
            <v>0</v>
          </cell>
        </row>
        <row r="29234">
          <cell r="A29234">
            <v>0</v>
          </cell>
        </row>
        <row r="29235">
          <cell r="A29235">
            <v>0</v>
          </cell>
        </row>
        <row r="29236">
          <cell r="A29236">
            <v>0</v>
          </cell>
        </row>
        <row r="29237">
          <cell r="A29237">
            <v>0</v>
          </cell>
        </row>
        <row r="29238">
          <cell r="A29238">
            <v>0</v>
          </cell>
        </row>
        <row r="29239">
          <cell r="A29239">
            <v>0</v>
          </cell>
        </row>
        <row r="29240">
          <cell r="A29240">
            <v>0</v>
          </cell>
        </row>
        <row r="29241">
          <cell r="A29241">
            <v>0</v>
          </cell>
        </row>
        <row r="29242">
          <cell r="A29242">
            <v>0</v>
          </cell>
        </row>
        <row r="29243">
          <cell r="A29243">
            <v>0</v>
          </cell>
        </row>
        <row r="29244">
          <cell r="A29244">
            <v>0</v>
          </cell>
        </row>
        <row r="29245">
          <cell r="A29245">
            <v>0</v>
          </cell>
        </row>
        <row r="29246">
          <cell r="A29246">
            <v>0</v>
          </cell>
        </row>
        <row r="29247">
          <cell r="A29247">
            <v>0</v>
          </cell>
        </row>
        <row r="29248">
          <cell r="A29248">
            <v>0</v>
          </cell>
        </row>
        <row r="29249">
          <cell r="A29249">
            <v>0</v>
          </cell>
        </row>
        <row r="29250">
          <cell r="A29250">
            <v>0</v>
          </cell>
        </row>
        <row r="29251">
          <cell r="A29251">
            <v>0</v>
          </cell>
        </row>
        <row r="29252">
          <cell r="A29252">
            <v>0</v>
          </cell>
        </row>
        <row r="29253">
          <cell r="A29253">
            <v>0</v>
          </cell>
        </row>
        <row r="29254">
          <cell r="A29254">
            <v>0</v>
          </cell>
        </row>
        <row r="29255">
          <cell r="A29255">
            <v>0</v>
          </cell>
        </row>
        <row r="29256">
          <cell r="A29256">
            <v>0</v>
          </cell>
        </row>
        <row r="29257">
          <cell r="A29257">
            <v>0</v>
          </cell>
        </row>
        <row r="29258">
          <cell r="A29258">
            <v>0</v>
          </cell>
        </row>
        <row r="29259">
          <cell r="A29259">
            <v>0</v>
          </cell>
        </row>
        <row r="29260">
          <cell r="A29260">
            <v>0</v>
          </cell>
        </row>
        <row r="29261">
          <cell r="A29261">
            <v>0</v>
          </cell>
        </row>
        <row r="29262">
          <cell r="A29262">
            <v>0</v>
          </cell>
        </row>
        <row r="29263">
          <cell r="A29263">
            <v>0</v>
          </cell>
        </row>
        <row r="29264">
          <cell r="A29264">
            <v>0</v>
          </cell>
        </row>
        <row r="29265">
          <cell r="A29265">
            <v>0</v>
          </cell>
        </row>
        <row r="29266">
          <cell r="A29266">
            <v>0</v>
          </cell>
        </row>
        <row r="29267">
          <cell r="A29267">
            <v>0</v>
          </cell>
        </row>
        <row r="29268">
          <cell r="A29268">
            <v>0</v>
          </cell>
        </row>
        <row r="29269">
          <cell r="A29269">
            <v>0</v>
          </cell>
        </row>
        <row r="29270">
          <cell r="A29270">
            <v>0</v>
          </cell>
        </row>
        <row r="29271">
          <cell r="A29271">
            <v>0</v>
          </cell>
        </row>
        <row r="29272">
          <cell r="A29272">
            <v>0</v>
          </cell>
        </row>
        <row r="29273">
          <cell r="A29273">
            <v>0</v>
          </cell>
        </row>
        <row r="29274">
          <cell r="A29274">
            <v>0</v>
          </cell>
        </row>
        <row r="29275">
          <cell r="A29275">
            <v>0</v>
          </cell>
        </row>
        <row r="29276">
          <cell r="A29276">
            <v>0</v>
          </cell>
        </row>
        <row r="29277">
          <cell r="A29277">
            <v>0</v>
          </cell>
        </row>
        <row r="29278">
          <cell r="A29278">
            <v>0</v>
          </cell>
        </row>
        <row r="29279">
          <cell r="A29279">
            <v>0</v>
          </cell>
        </row>
        <row r="29280">
          <cell r="A29280">
            <v>0</v>
          </cell>
        </row>
        <row r="29281">
          <cell r="A29281">
            <v>0</v>
          </cell>
        </row>
        <row r="29282">
          <cell r="A29282">
            <v>0</v>
          </cell>
        </row>
        <row r="29283">
          <cell r="A29283">
            <v>0</v>
          </cell>
        </row>
        <row r="29284">
          <cell r="A29284">
            <v>0</v>
          </cell>
        </row>
        <row r="29285">
          <cell r="A29285">
            <v>0</v>
          </cell>
        </row>
        <row r="29286">
          <cell r="A29286">
            <v>0</v>
          </cell>
        </row>
        <row r="29287">
          <cell r="A29287">
            <v>0</v>
          </cell>
        </row>
        <row r="29288">
          <cell r="A29288">
            <v>0</v>
          </cell>
        </row>
        <row r="29289">
          <cell r="A29289">
            <v>0</v>
          </cell>
        </row>
        <row r="29290">
          <cell r="A29290">
            <v>0</v>
          </cell>
        </row>
        <row r="29291">
          <cell r="A29291">
            <v>0</v>
          </cell>
        </row>
        <row r="29292">
          <cell r="A29292">
            <v>0</v>
          </cell>
        </row>
        <row r="29293">
          <cell r="A29293">
            <v>0</v>
          </cell>
        </row>
        <row r="29294">
          <cell r="A29294">
            <v>0</v>
          </cell>
        </row>
        <row r="29295">
          <cell r="A29295">
            <v>0</v>
          </cell>
        </row>
        <row r="29296">
          <cell r="A29296">
            <v>0</v>
          </cell>
        </row>
        <row r="29297">
          <cell r="A29297">
            <v>0</v>
          </cell>
        </row>
        <row r="29298">
          <cell r="A29298">
            <v>0</v>
          </cell>
        </row>
        <row r="29299">
          <cell r="A29299">
            <v>0</v>
          </cell>
        </row>
        <row r="29300">
          <cell r="A29300">
            <v>0</v>
          </cell>
        </row>
        <row r="29301">
          <cell r="A29301">
            <v>0</v>
          </cell>
        </row>
        <row r="29302">
          <cell r="A29302">
            <v>0</v>
          </cell>
        </row>
        <row r="29303">
          <cell r="A29303">
            <v>0</v>
          </cell>
        </row>
        <row r="29304">
          <cell r="A29304">
            <v>0</v>
          </cell>
        </row>
        <row r="29305">
          <cell r="A29305">
            <v>0</v>
          </cell>
        </row>
        <row r="29306">
          <cell r="A29306">
            <v>0</v>
          </cell>
        </row>
        <row r="29307">
          <cell r="A29307">
            <v>0</v>
          </cell>
        </row>
        <row r="29308">
          <cell r="A29308">
            <v>0</v>
          </cell>
        </row>
        <row r="29309">
          <cell r="A29309">
            <v>0</v>
          </cell>
        </row>
        <row r="29310">
          <cell r="A29310">
            <v>0</v>
          </cell>
        </row>
        <row r="29311">
          <cell r="A29311">
            <v>0</v>
          </cell>
        </row>
        <row r="29312">
          <cell r="A29312">
            <v>0</v>
          </cell>
        </row>
        <row r="29313">
          <cell r="A29313">
            <v>0</v>
          </cell>
        </row>
        <row r="29314">
          <cell r="A29314">
            <v>0</v>
          </cell>
        </row>
        <row r="29315">
          <cell r="A29315">
            <v>0</v>
          </cell>
        </row>
        <row r="29316">
          <cell r="A29316">
            <v>0</v>
          </cell>
        </row>
        <row r="29317">
          <cell r="A29317">
            <v>0</v>
          </cell>
        </row>
        <row r="29318">
          <cell r="A29318">
            <v>0</v>
          </cell>
        </row>
        <row r="29319">
          <cell r="A29319">
            <v>0</v>
          </cell>
        </row>
        <row r="29320">
          <cell r="A29320">
            <v>0</v>
          </cell>
        </row>
        <row r="29321">
          <cell r="A29321">
            <v>0</v>
          </cell>
        </row>
        <row r="29322">
          <cell r="A29322">
            <v>0</v>
          </cell>
        </row>
        <row r="29323">
          <cell r="A29323">
            <v>0</v>
          </cell>
        </row>
        <row r="29324">
          <cell r="A29324">
            <v>0</v>
          </cell>
        </row>
        <row r="29325">
          <cell r="A29325">
            <v>0</v>
          </cell>
        </row>
        <row r="29326">
          <cell r="A29326">
            <v>0</v>
          </cell>
        </row>
        <row r="29327">
          <cell r="A29327">
            <v>0</v>
          </cell>
        </row>
        <row r="29328">
          <cell r="A29328">
            <v>0</v>
          </cell>
        </row>
        <row r="29329">
          <cell r="A29329">
            <v>0</v>
          </cell>
        </row>
        <row r="29330">
          <cell r="A29330">
            <v>0</v>
          </cell>
        </row>
        <row r="29331">
          <cell r="A29331">
            <v>0</v>
          </cell>
        </row>
        <row r="29332">
          <cell r="A29332">
            <v>0</v>
          </cell>
        </row>
        <row r="29333">
          <cell r="A29333">
            <v>0</v>
          </cell>
        </row>
        <row r="29334">
          <cell r="A29334">
            <v>0</v>
          </cell>
        </row>
        <row r="29335">
          <cell r="A29335">
            <v>0</v>
          </cell>
        </row>
        <row r="29336">
          <cell r="A29336">
            <v>0</v>
          </cell>
        </row>
        <row r="29337">
          <cell r="A29337">
            <v>0</v>
          </cell>
        </row>
        <row r="29338">
          <cell r="A29338">
            <v>0</v>
          </cell>
        </row>
        <row r="29339">
          <cell r="A29339">
            <v>0</v>
          </cell>
        </row>
        <row r="29340">
          <cell r="A29340">
            <v>0</v>
          </cell>
        </row>
        <row r="29341">
          <cell r="A29341">
            <v>0</v>
          </cell>
        </row>
        <row r="29342">
          <cell r="A29342">
            <v>0</v>
          </cell>
        </row>
        <row r="29343">
          <cell r="A29343">
            <v>0</v>
          </cell>
        </row>
        <row r="29344">
          <cell r="A29344">
            <v>0</v>
          </cell>
        </row>
        <row r="29345">
          <cell r="A29345">
            <v>0</v>
          </cell>
        </row>
        <row r="29346">
          <cell r="A29346">
            <v>0</v>
          </cell>
        </row>
        <row r="29347">
          <cell r="A29347">
            <v>0</v>
          </cell>
        </row>
        <row r="29348">
          <cell r="A29348">
            <v>0</v>
          </cell>
        </row>
        <row r="29349">
          <cell r="A29349">
            <v>0</v>
          </cell>
        </row>
        <row r="29350">
          <cell r="A29350">
            <v>0</v>
          </cell>
        </row>
        <row r="29351">
          <cell r="A29351">
            <v>0</v>
          </cell>
        </row>
        <row r="29352">
          <cell r="A29352">
            <v>0</v>
          </cell>
        </row>
        <row r="29353">
          <cell r="A29353">
            <v>0</v>
          </cell>
        </row>
        <row r="29354">
          <cell r="A29354">
            <v>0</v>
          </cell>
        </row>
        <row r="29355">
          <cell r="A29355">
            <v>0</v>
          </cell>
        </row>
        <row r="29356">
          <cell r="A29356">
            <v>0</v>
          </cell>
        </row>
        <row r="29357">
          <cell r="A29357">
            <v>0</v>
          </cell>
        </row>
        <row r="29358">
          <cell r="A29358">
            <v>0</v>
          </cell>
        </row>
        <row r="29359">
          <cell r="A29359">
            <v>0</v>
          </cell>
        </row>
        <row r="29360">
          <cell r="A29360">
            <v>0</v>
          </cell>
        </row>
        <row r="29361">
          <cell r="A29361">
            <v>0</v>
          </cell>
        </row>
        <row r="29362">
          <cell r="A29362">
            <v>0</v>
          </cell>
        </row>
        <row r="29363">
          <cell r="A29363">
            <v>0</v>
          </cell>
        </row>
        <row r="29364">
          <cell r="A29364">
            <v>0</v>
          </cell>
        </row>
        <row r="29365">
          <cell r="A29365">
            <v>0</v>
          </cell>
        </row>
        <row r="29366">
          <cell r="A29366">
            <v>0</v>
          </cell>
        </row>
        <row r="29367">
          <cell r="A29367">
            <v>0</v>
          </cell>
        </row>
        <row r="29368">
          <cell r="A29368">
            <v>0</v>
          </cell>
        </row>
        <row r="29369">
          <cell r="A29369">
            <v>0</v>
          </cell>
        </row>
        <row r="29370">
          <cell r="A29370">
            <v>0</v>
          </cell>
        </row>
        <row r="29371">
          <cell r="A29371">
            <v>0</v>
          </cell>
        </row>
        <row r="29372">
          <cell r="A29372">
            <v>0</v>
          </cell>
        </row>
        <row r="29373">
          <cell r="A29373">
            <v>0</v>
          </cell>
        </row>
        <row r="29374">
          <cell r="A29374">
            <v>0</v>
          </cell>
        </row>
        <row r="29375">
          <cell r="A29375">
            <v>0</v>
          </cell>
        </row>
        <row r="29376">
          <cell r="A29376">
            <v>0</v>
          </cell>
        </row>
        <row r="29377">
          <cell r="A29377">
            <v>0</v>
          </cell>
        </row>
        <row r="29378">
          <cell r="A29378">
            <v>0</v>
          </cell>
        </row>
        <row r="29379">
          <cell r="A29379">
            <v>0</v>
          </cell>
        </row>
        <row r="29380">
          <cell r="A29380">
            <v>0</v>
          </cell>
        </row>
        <row r="29381">
          <cell r="A29381">
            <v>0</v>
          </cell>
        </row>
        <row r="29382">
          <cell r="A29382">
            <v>0</v>
          </cell>
        </row>
        <row r="29383">
          <cell r="A29383">
            <v>0</v>
          </cell>
        </row>
        <row r="29384">
          <cell r="A29384">
            <v>0</v>
          </cell>
        </row>
        <row r="29385">
          <cell r="A29385">
            <v>0</v>
          </cell>
        </row>
        <row r="29386">
          <cell r="A29386">
            <v>0</v>
          </cell>
        </row>
        <row r="29387">
          <cell r="A29387">
            <v>0</v>
          </cell>
        </row>
        <row r="29388">
          <cell r="A29388">
            <v>0</v>
          </cell>
        </row>
        <row r="29389">
          <cell r="A29389">
            <v>0</v>
          </cell>
        </row>
        <row r="29390">
          <cell r="A29390">
            <v>0</v>
          </cell>
        </row>
        <row r="29391">
          <cell r="A29391">
            <v>0</v>
          </cell>
        </row>
        <row r="29392">
          <cell r="A29392">
            <v>0</v>
          </cell>
        </row>
        <row r="29393">
          <cell r="A29393">
            <v>0</v>
          </cell>
        </row>
        <row r="29394">
          <cell r="A29394">
            <v>0</v>
          </cell>
        </row>
        <row r="29395">
          <cell r="A29395">
            <v>0</v>
          </cell>
        </row>
        <row r="29396">
          <cell r="A29396">
            <v>0</v>
          </cell>
        </row>
        <row r="29397">
          <cell r="A29397">
            <v>0</v>
          </cell>
        </row>
        <row r="29398">
          <cell r="A29398">
            <v>0</v>
          </cell>
        </row>
        <row r="29399">
          <cell r="A29399">
            <v>0</v>
          </cell>
        </row>
        <row r="29400">
          <cell r="A29400">
            <v>0</v>
          </cell>
        </row>
        <row r="29401">
          <cell r="A29401">
            <v>0</v>
          </cell>
        </row>
        <row r="29402">
          <cell r="A29402">
            <v>0</v>
          </cell>
        </row>
        <row r="29403">
          <cell r="A29403">
            <v>0</v>
          </cell>
        </row>
        <row r="29404">
          <cell r="A29404">
            <v>0</v>
          </cell>
        </row>
        <row r="29405">
          <cell r="A29405">
            <v>0</v>
          </cell>
        </row>
        <row r="29406">
          <cell r="A29406">
            <v>0</v>
          </cell>
        </row>
        <row r="29407">
          <cell r="A29407">
            <v>0</v>
          </cell>
        </row>
        <row r="29408">
          <cell r="A29408">
            <v>0</v>
          </cell>
        </row>
        <row r="29409">
          <cell r="A29409">
            <v>0</v>
          </cell>
        </row>
        <row r="29410">
          <cell r="A29410">
            <v>0</v>
          </cell>
        </row>
        <row r="29411">
          <cell r="A29411">
            <v>0</v>
          </cell>
        </row>
        <row r="29412">
          <cell r="A29412">
            <v>0</v>
          </cell>
        </row>
        <row r="29413">
          <cell r="A29413">
            <v>0</v>
          </cell>
        </row>
        <row r="29414">
          <cell r="A29414">
            <v>0</v>
          </cell>
        </row>
        <row r="29415">
          <cell r="A29415">
            <v>0</v>
          </cell>
        </row>
        <row r="29416">
          <cell r="A29416">
            <v>0</v>
          </cell>
        </row>
        <row r="29417">
          <cell r="A29417">
            <v>0</v>
          </cell>
        </row>
        <row r="29418">
          <cell r="A29418">
            <v>0</v>
          </cell>
        </row>
        <row r="29419">
          <cell r="A29419">
            <v>0</v>
          </cell>
        </row>
        <row r="29420">
          <cell r="A29420">
            <v>0</v>
          </cell>
        </row>
        <row r="29421">
          <cell r="A29421">
            <v>0</v>
          </cell>
        </row>
        <row r="29422">
          <cell r="A29422">
            <v>0</v>
          </cell>
        </row>
        <row r="29423">
          <cell r="A29423">
            <v>0</v>
          </cell>
        </row>
        <row r="29424">
          <cell r="A29424">
            <v>0</v>
          </cell>
        </row>
        <row r="29425">
          <cell r="A29425">
            <v>0</v>
          </cell>
        </row>
        <row r="29426">
          <cell r="A29426">
            <v>0</v>
          </cell>
        </row>
        <row r="29427">
          <cell r="A29427">
            <v>0</v>
          </cell>
        </row>
        <row r="29428">
          <cell r="A29428">
            <v>0</v>
          </cell>
        </row>
        <row r="29429">
          <cell r="A29429">
            <v>0</v>
          </cell>
        </row>
        <row r="29430">
          <cell r="A29430">
            <v>0</v>
          </cell>
        </row>
        <row r="29431">
          <cell r="A29431">
            <v>0</v>
          </cell>
        </row>
        <row r="29432">
          <cell r="A29432">
            <v>0</v>
          </cell>
        </row>
        <row r="29433">
          <cell r="A29433">
            <v>0</v>
          </cell>
        </row>
        <row r="29434">
          <cell r="A29434">
            <v>0</v>
          </cell>
        </row>
        <row r="29435">
          <cell r="A29435">
            <v>0</v>
          </cell>
        </row>
        <row r="29436">
          <cell r="A29436">
            <v>0</v>
          </cell>
        </row>
        <row r="29437">
          <cell r="A29437">
            <v>0</v>
          </cell>
        </row>
        <row r="29438">
          <cell r="A29438">
            <v>0</v>
          </cell>
        </row>
        <row r="29439">
          <cell r="A29439">
            <v>0</v>
          </cell>
        </row>
        <row r="29440">
          <cell r="A29440">
            <v>0</v>
          </cell>
        </row>
        <row r="29441">
          <cell r="A29441">
            <v>0</v>
          </cell>
        </row>
        <row r="29442">
          <cell r="A29442">
            <v>0</v>
          </cell>
        </row>
        <row r="29443">
          <cell r="A29443">
            <v>0</v>
          </cell>
        </row>
        <row r="29444">
          <cell r="A29444">
            <v>0</v>
          </cell>
        </row>
        <row r="29445">
          <cell r="A29445">
            <v>0</v>
          </cell>
        </row>
        <row r="29446">
          <cell r="A29446">
            <v>0</v>
          </cell>
        </row>
        <row r="29447">
          <cell r="A29447">
            <v>0</v>
          </cell>
        </row>
        <row r="29448">
          <cell r="A29448">
            <v>0</v>
          </cell>
        </row>
        <row r="29449">
          <cell r="A29449">
            <v>0</v>
          </cell>
        </row>
        <row r="29450">
          <cell r="A29450">
            <v>0</v>
          </cell>
        </row>
        <row r="29451">
          <cell r="A29451">
            <v>0</v>
          </cell>
        </row>
        <row r="29452">
          <cell r="A29452">
            <v>0</v>
          </cell>
        </row>
        <row r="29453">
          <cell r="A29453">
            <v>0</v>
          </cell>
        </row>
        <row r="29454">
          <cell r="A29454">
            <v>0</v>
          </cell>
        </row>
        <row r="29455">
          <cell r="A29455">
            <v>0</v>
          </cell>
        </row>
        <row r="29456">
          <cell r="A29456">
            <v>0</v>
          </cell>
        </row>
        <row r="29457">
          <cell r="A29457">
            <v>0</v>
          </cell>
        </row>
        <row r="29458">
          <cell r="A29458">
            <v>0</v>
          </cell>
        </row>
        <row r="29459">
          <cell r="A29459">
            <v>0</v>
          </cell>
        </row>
        <row r="29460">
          <cell r="A29460">
            <v>0</v>
          </cell>
        </row>
        <row r="29461">
          <cell r="A29461">
            <v>0</v>
          </cell>
        </row>
        <row r="29462">
          <cell r="A29462">
            <v>0</v>
          </cell>
        </row>
        <row r="29463">
          <cell r="A29463">
            <v>0</v>
          </cell>
        </row>
        <row r="29464">
          <cell r="A29464">
            <v>0</v>
          </cell>
        </row>
        <row r="29465">
          <cell r="A29465">
            <v>0</v>
          </cell>
        </row>
        <row r="29466">
          <cell r="A29466">
            <v>0</v>
          </cell>
        </row>
        <row r="29467">
          <cell r="A29467">
            <v>0</v>
          </cell>
        </row>
        <row r="29468">
          <cell r="A29468">
            <v>0</v>
          </cell>
        </row>
        <row r="29469">
          <cell r="A29469">
            <v>0</v>
          </cell>
        </row>
        <row r="29470">
          <cell r="A29470">
            <v>0</v>
          </cell>
        </row>
        <row r="29471">
          <cell r="A29471">
            <v>0</v>
          </cell>
        </row>
        <row r="29472">
          <cell r="A29472">
            <v>0</v>
          </cell>
        </row>
        <row r="29473">
          <cell r="A29473">
            <v>0</v>
          </cell>
        </row>
        <row r="29474">
          <cell r="A29474">
            <v>0</v>
          </cell>
        </row>
        <row r="29475">
          <cell r="A29475">
            <v>0</v>
          </cell>
        </row>
        <row r="29476">
          <cell r="A29476">
            <v>0</v>
          </cell>
        </row>
        <row r="29477">
          <cell r="A29477">
            <v>0</v>
          </cell>
        </row>
        <row r="29478">
          <cell r="A29478">
            <v>0</v>
          </cell>
        </row>
        <row r="29479">
          <cell r="A29479">
            <v>0</v>
          </cell>
        </row>
        <row r="29480">
          <cell r="A29480">
            <v>0</v>
          </cell>
        </row>
        <row r="29481">
          <cell r="A29481">
            <v>0</v>
          </cell>
        </row>
        <row r="29482">
          <cell r="A29482">
            <v>0</v>
          </cell>
        </row>
        <row r="29483">
          <cell r="A29483">
            <v>0</v>
          </cell>
        </row>
        <row r="29484">
          <cell r="A29484">
            <v>0</v>
          </cell>
        </row>
        <row r="29485">
          <cell r="A29485">
            <v>0</v>
          </cell>
        </row>
        <row r="29486">
          <cell r="A29486">
            <v>0</v>
          </cell>
        </row>
        <row r="29487">
          <cell r="A29487">
            <v>0</v>
          </cell>
        </row>
        <row r="29488">
          <cell r="A29488">
            <v>0</v>
          </cell>
        </row>
        <row r="29489">
          <cell r="A29489">
            <v>0</v>
          </cell>
        </row>
        <row r="29490">
          <cell r="A29490">
            <v>0</v>
          </cell>
        </row>
        <row r="29491">
          <cell r="A29491">
            <v>0</v>
          </cell>
        </row>
        <row r="29492">
          <cell r="A29492">
            <v>0</v>
          </cell>
        </row>
        <row r="29493">
          <cell r="A29493">
            <v>0</v>
          </cell>
        </row>
        <row r="29494">
          <cell r="A29494">
            <v>0</v>
          </cell>
        </row>
        <row r="29495">
          <cell r="A29495">
            <v>0</v>
          </cell>
        </row>
        <row r="29496">
          <cell r="A29496">
            <v>0</v>
          </cell>
        </row>
        <row r="29497">
          <cell r="A29497">
            <v>0</v>
          </cell>
        </row>
        <row r="29498">
          <cell r="A29498">
            <v>0</v>
          </cell>
        </row>
        <row r="29499">
          <cell r="A29499">
            <v>0</v>
          </cell>
        </row>
        <row r="29500">
          <cell r="A29500">
            <v>0</v>
          </cell>
        </row>
        <row r="29501">
          <cell r="A29501">
            <v>0</v>
          </cell>
        </row>
        <row r="29502">
          <cell r="A29502">
            <v>0</v>
          </cell>
        </row>
        <row r="29503">
          <cell r="A29503">
            <v>0</v>
          </cell>
        </row>
        <row r="29504">
          <cell r="A29504">
            <v>0</v>
          </cell>
        </row>
        <row r="29505">
          <cell r="A29505">
            <v>0</v>
          </cell>
        </row>
        <row r="29506">
          <cell r="A29506">
            <v>0</v>
          </cell>
        </row>
        <row r="29507">
          <cell r="A29507">
            <v>0</v>
          </cell>
        </row>
        <row r="29508">
          <cell r="A29508">
            <v>0</v>
          </cell>
        </row>
        <row r="29509">
          <cell r="A29509">
            <v>0</v>
          </cell>
        </row>
        <row r="29510">
          <cell r="A29510">
            <v>0</v>
          </cell>
        </row>
        <row r="29511">
          <cell r="A29511">
            <v>0</v>
          </cell>
        </row>
        <row r="29512">
          <cell r="A29512">
            <v>0</v>
          </cell>
        </row>
        <row r="29513">
          <cell r="A29513">
            <v>0</v>
          </cell>
        </row>
        <row r="29514">
          <cell r="A29514">
            <v>0</v>
          </cell>
        </row>
        <row r="29515">
          <cell r="A29515">
            <v>0</v>
          </cell>
        </row>
        <row r="29516">
          <cell r="A29516">
            <v>0</v>
          </cell>
        </row>
        <row r="29517">
          <cell r="A29517">
            <v>0</v>
          </cell>
        </row>
        <row r="29518">
          <cell r="A29518">
            <v>0</v>
          </cell>
        </row>
        <row r="29519">
          <cell r="A29519">
            <v>0</v>
          </cell>
        </row>
        <row r="29520">
          <cell r="A29520">
            <v>0</v>
          </cell>
        </row>
        <row r="29521">
          <cell r="A29521">
            <v>0</v>
          </cell>
        </row>
        <row r="29522">
          <cell r="A29522">
            <v>0</v>
          </cell>
        </row>
        <row r="29523">
          <cell r="A29523">
            <v>0</v>
          </cell>
        </row>
        <row r="29524">
          <cell r="A29524">
            <v>0</v>
          </cell>
        </row>
        <row r="29525">
          <cell r="A29525">
            <v>0</v>
          </cell>
        </row>
        <row r="29526">
          <cell r="A29526">
            <v>0</v>
          </cell>
        </row>
        <row r="29527">
          <cell r="A29527">
            <v>0</v>
          </cell>
        </row>
        <row r="29528">
          <cell r="A29528">
            <v>0</v>
          </cell>
        </row>
        <row r="29529">
          <cell r="A29529">
            <v>0</v>
          </cell>
        </row>
        <row r="29530">
          <cell r="A29530">
            <v>0</v>
          </cell>
        </row>
        <row r="29531">
          <cell r="A29531">
            <v>0</v>
          </cell>
        </row>
        <row r="29532">
          <cell r="A29532">
            <v>0</v>
          </cell>
        </row>
        <row r="29533">
          <cell r="A29533">
            <v>0</v>
          </cell>
        </row>
        <row r="29534">
          <cell r="A29534">
            <v>0</v>
          </cell>
        </row>
        <row r="29535">
          <cell r="A29535">
            <v>0</v>
          </cell>
        </row>
        <row r="29536">
          <cell r="A29536">
            <v>0</v>
          </cell>
        </row>
        <row r="29537">
          <cell r="A29537">
            <v>0</v>
          </cell>
        </row>
        <row r="29538">
          <cell r="A29538">
            <v>0</v>
          </cell>
        </row>
        <row r="29539">
          <cell r="A29539">
            <v>0</v>
          </cell>
        </row>
        <row r="29540">
          <cell r="A29540">
            <v>0</v>
          </cell>
        </row>
        <row r="29541">
          <cell r="A29541">
            <v>0</v>
          </cell>
        </row>
        <row r="29542">
          <cell r="A29542">
            <v>0</v>
          </cell>
        </row>
        <row r="29543">
          <cell r="A29543">
            <v>0</v>
          </cell>
        </row>
        <row r="29544">
          <cell r="A29544">
            <v>0</v>
          </cell>
        </row>
        <row r="29545">
          <cell r="A29545">
            <v>0</v>
          </cell>
        </row>
        <row r="29546">
          <cell r="A29546">
            <v>0</v>
          </cell>
        </row>
        <row r="29547">
          <cell r="A29547">
            <v>0</v>
          </cell>
        </row>
        <row r="29548">
          <cell r="A29548">
            <v>0</v>
          </cell>
        </row>
        <row r="29549">
          <cell r="A29549">
            <v>0</v>
          </cell>
        </row>
        <row r="29550">
          <cell r="A29550">
            <v>0</v>
          </cell>
        </row>
        <row r="29551">
          <cell r="A29551">
            <v>0</v>
          </cell>
        </row>
        <row r="29552">
          <cell r="A29552">
            <v>0</v>
          </cell>
        </row>
        <row r="29553">
          <cell r="A29553">
            <v>0</v>
          </cell>
        </row>
        <row r="29554">
          <cell r="A29554">
            <v>0</v>
          </cell>
        </row>
        <row r="29555">
          <cell r="A29555">
            <v>0</v>
          </cell>
        </row>
        <row r="29556">
          <cell r="A29556">
            <v>0</v>
          </cell>
        </row>
        <row r="29557">
          <cell r="A29557">
            <v>0</v>
          </cell>
        </row>
        <row r="29558">
          <cell r="A29558">
            <v>0</v>
          </cell>
        </row>
        <row r="29559">
          <cell r="A29559">
            <v>0</v>
          </cell>
        </row>
        <row r="29560">
          <cell r="A29560">
            <v>0</v>
          </cell>
        </row>
        <row r="29561">
          <cell r="A29561">
            <v>0</v>
          </cell>
        </row>
        <row r="29562">
          <cell r="A29562">
            <v>0</v>
          </cell>
        </row>
        <row r="29563">
          <cell r="A29563">
            <v>0</v>
          </cell>
        </row>
        <row r="29564">
          <cell r="A29564">
            <v>0</v>
          </cell>
        </row>
        <row r="29565">
          <cell r="A29565">
            <v>0</v>
          </cell>
        </row>
        <row r="29566">
          <cell r="A29566">
            <v>0</v>
          </cell>
        </row>
        <row r="29567">
          <cell r="A29567">
            <v>0</v>
          </cell>
        </row>
        <row r="29568">
          <cell r="A29568">
            <v>0</v>
          </cell>
        </row>
        <row r="29569">
          <cell r="A29569">
            <v>0</v>
          </cell>
        </row>
        <row r="29570">
          <cell r="A29570">
            <v>0</v>
          </cell>
        </row>
        <row r="29571">
          <cell r="A29571">
            <v>0</v>
          </cell>
        </row>
        <row r="29572">
          <cell r="A29572">
            <v>0</v>
          </cell>
        </row>
        <row r="29573">
          <cell r="A29573">
            <v>0</v>
          </cell>
        </row>
        <row r="29574">
          <cell r="A29574">
            <v>0</v>
          </cell>
        </row>
        <row r="29575">
          <cell r="A29575">
            <v>0</v>
          </cell>
        </row>
        <row r="29576">
          <cell r="A29576">
            <v>0</v>
          </cell>
        </row>
        <row r="29577">
          <cell r="A29577">
            <v>0</v>
          </cell>
        </row>
        <row r="29578">
          <cell r="A29578">
            <v>0</v>
          </cell>
        </row>
        <row r="29579">
          <cell r="A29579">
            <v>0</v>
          </cell>
        </row>
        <row r="29580">
          <cell r="A29580">
            <v>0</v>
          </cell>
        </row>
        <row r="29581">
          <cell r="A29581">
            <v>0</v>
          </cell>
        </row>
        <row r="29582">
          <cell r="A29582">
            <v>0</v>
          </cell>
        </row>
        <row r="29583">
          <cell r="A29583">
            <v>0</v>
          </cell>
        </row>
        <row r="29584">
          <cell r="A29584">
            <v>0</v>
          </cell>
        </row>
        <row r="29585">
          <cell r="A29585">
            <v>0</v>
          </cell>
        </row>
        <row r="29586">
          <cell r="A29586">
            <v>0</v>
          </cell>
        </row>
        <row r="29587">
          <cell r="A29587">
            <v>0</v>
          </cell>
        </row>
        <row r="29588">
          <cell r="A29588">
            <v>0</v>
          </cell>
        </row>
        <row r="29589">
          <cell r="A29589">
            <v>0</v>
          </cell>
        </row>
        <row r="29590">
          <cell r="A29590">
            <v>0</v>
          </cell>
        </row>
        <row r="29591">
          <cell r="A29591">
            <v>0</v>
          </cell>
        </row>
        <row r="29592">
          <cell r="A29592">
            <v>0</v>
          </cell>
        </row>
        <row r="29593">
          <cell r="A29593">
            <v>0</v>
          </cell>
        </row>
        <row r="29594">
          <cell r="A29594">
            <v>0</v>
          </cell>
        </row>
        <row r="29595">
          <cell r="A29595">
            <v>0</v>
          </cell>
        </row>
        <row r="29596">
          <cell r="A29596">
            <v>0</v>
          </cell>
        </row>
        <row r="29597">
          <cell r="A29597">
            <v>0</v>
          </cell>
        </row>
        <row r="29598">
          <cell r="A29598">
            <v>0</v>
          </cell>
        </row>
        <row r="29599">
          <cell r="A29599">
            <v>0</v>
          </cell>
        </row>
        <row r="29600">
          <cell r="A29600">
            <v>0</v>
          </cell>
        </row>
        <row r="29601">
          <cell r="A29601">
            <v>0</v>
          </cell>
        </row>
        <row r="29602">
          <cell r="A29602">
            <v>0</v>
          </cell>
        </row>
        <row r="29603">
          <cell r="A29603">
            <v>0</v>
          </cell>
        </row>
        <row r="29604">
          <cell r="A29604">
            <v>0</v>
          </cell>
        </row>
        <row r="29605">
          <cell r="A29605">
            <v>0</v>
          </cell>
        </row>
        <row r="29606">
          <cell r="A29606">
            <v>0</v>
          </cell>
        </row>
        <row r="29607">
          <cell r="A29607">
            <v>0</v>
          </cell>
        </row>
        <row r="29608">
          <cell r="A29608">
            <v>0</v>
          </cell>
        </row>
        <row r="29609">
          <cell r="A29609">
            <v>0</v>
          </cell>
        </row>
        <row r="29610">
          <cell r="A29610">
            <v>0</v>
          </cell>
        </row>
        <row r="29611">
          <cell r="A29611">
            <v>0</v>
          </cell>
        </row>
        <row r="29612">
          <cell r="A29612">
            <v>0</v>
          </cell>
        </row>
        <row r="29613">
          <cell r="A29613">
            <v>0</v>
          </cell>
        </row>
        <row r="29614">
          <cell r="A29614">
            <v>0</v>
          </cell>
        </row>
        <row r="29615">
          <cell r="A29615">
            <v>0</v>
          </cell>
        </row>
        <row r="29616">
          <cell r="A29616">
            <v>0</v>
          </cell>
        </row>
        <row r="29617">
          <cell r="A29617">
            <v>0</v>
          </cell>
        </row>
        <row r="29618">
          <cell r="A29618">
            <v>0</v>
          </cell>
        </row>
        <row r="29619">
          <cell r="A29619">
            <v>0</v>
          </cell>
        </row>
        <row r="29620">
          <cell r="A29620">
            <v>0</v>
          </cell>
        </row>
        <row r="29621">
          <cell r="A29621">
            <v>0</v>
          </cell>
        </row>
        <row r="29622">
          <cell r="A29622">
            <v>0</v>
          </cell>
        </row>
        <row r="29623">
          <cell r="A29623">
            <v>0</v>
          </cell>
        </row>
        <row r="29624">
          <cell r="A29624">
            <v>0</v>
          </cell>
        </row>
        <row r="29625">
          <cell r="A29625">
            <v>0</v>
          </cell>
        </row>
        <row r="29626">
          <cell r="A29626">
            <v>0</v>
          </cell>
        </row>
        <row r="29627">
          <cell r="A29627">
            <v>0</v>
          </cell>
        </row>
        <row r="29628">
          <cell r="A29628">
            <v>0</v>
          </cell>
        </row>
        <row r="29629">
          <cell r="A29629">
            <v>0</v>
          </cell>
        </row>
        <row r="29630">
          <cell r="A29630">
            <v>0</v>
          </cell>
        </row>
        <row r="29631">
          <cell r="A29631">
            <v>0</v>
          </cell>
        </row>
        <row r="29632">
          <cell r="A29632">
            <v>0</v>
          </cell>
        </row>
        <row r="29633">
          <cell r="A29633">
            <v>0</v>
          </cell>
        </row>
        <row r="29634">
          <cell r="A29634">
            <v>0</v>
          </cell>
        </row>
        <row r="29635">
          <cell r="A29635">
            <v>0</v>
          </cell>
        </row>
        <row r="29636">
          <cell r="A29636">
            <v>0</v>
          </cell>
        </row>
        <row r="29637">
          <cell r="A29637">
            <v>0</v>
          </cell>
        </row>
        <row r="29638">
          <cell r="A29638">
            <v>0</v>
          </cell>
        </row>
        <row r="29639">
          <cell r="A29639">
            <v>0</v>
          </cell>
        </row>
        <row r="29640">
          <cell r="A29640">
            <v>0</v>
          </cell>
        </row>
        <row r="29641">
          <cell r="A29641">
            <v>0</v>
          </cell>
        </row>
        <row r="29642">
          <cell r="A29642">
            <v>0</v>
          </cell>
        </row>
        <row r="29643">
          <cell r="A29643">
            <v>0</v>
          </cell>
        </row>
        <row r="29644">
          <cell r="A29644">
            <v>0</v>
          </cell>
        </row>
        <row r="29645">
          <cell r="A29645">
            <v>0</v>
          </cell>
        </row>
        <row r="29646">
          <cell r="A29646">
            <v>0</v>
          </cell>
        </row>
        <row r="29647">
          <cell r="A29647">
            <v>0</v>
          </cell>
        </row>
        <row r="29648">
          <cell r="A29648">
            <v>0</v>
          </cell>
        </row>
        <row r="29649">
          <cell r="A29649">
            <v>0</v>
          </cell>
        </row>
        <row r="29650">
          <cell r="A29650">
            <v>0</v>
          </cell>
        </row>
        <row r="29651">
          <cell r="A29651">
            <v>0</v>
          </cell>
        </row>
        <row r="29652">
          <cell r="A29652">
            <v>0</v>
          </cell>
        </row>
        <row r="29653">
          <cell r="A29653">
            <v>0</v>
          </cell>
        </row>
        <row r="29654">
          <cell r="A29654">
            <v>0</v>
          </cell>
        </row>
        <row r="29655">
          <cell r="A29655">
            <v>0</v>
          </cell>
        </row>
        <row r="29656">
          <cell r="A29656">
            <v>0</v>
          </cell>
        </row>
        <row r="29657">
          <cell r="A29657">
            <v>0</v>
          </cell>
        </row>
        <row r="29658">
          <cell r="A29658">
            <v>0</v>
          </cell>
        </row>
        <row r="29659">
          <cell r="A29659">
            <v>0</v>
          </cell>
        </row>
        <row r="29660">
          <cell r="A29660">
            <v>0</v>
          </cell>
        </row>
        <row r="29661">
          <cell r="A29661">
            <v>0</v>
          </cell>
        </row>
        <row r="29662">
          <cell r="A29662">
            <v>0</v>
          </cell>
        </row>
        <row r="29663">
          <cell r="A29663">
            <v>0</v>
          </cell>
        </row>
        <row r="29664">
          <cell r="A29664">
            <v>0</v>
          </cell>
        </row>
        <row r="29665">
          <cell r="A29665">
            <v>0</v>
          </cell>
        </row>
        <row r="29666">
          <cell r="A29666">
            <v>0</v>
          </cell>
        </row>
        <row r="29667">
          <cell r="A29667">
            <v>0</v>
          </cell>
        </row>
        <row r="29668">
          <cell r="A29668">
            <v>0</v>
          </cell>
        </row>
        <row r="29669">
          <cell r="A29669">
            <v>0</v>
          </cell>
        </row>
        <row r="29670">
          <cell r="A29670">
            <v>0</v>
          </cell>
        </row>
        <row r="29671">
          <cell r="A29671">
            <v>0</v>
          </cell>
        </row>
        <row r="29672">
          <cell r="A29672">
            <v>0</v>
          </cell>
        </row>
        <row r="29673">
          <cell r="A29673">
            <v>0</v>
          </cell>
        </row>
        <row r="29674">
          <cell r="A29674">
            <v>0</v>
          </cell>
        </row>
        <row r="29675">
          <cell r="A29675">
            <v>0</v>
          </cell>
        </row>
        <row r="29676">
          <cell r="A29676">
            <v>0</v>
          </cell>
        </row>
        <row r="29677">
          <cell r="A29677">
            <v>0</v>
          </cell>
        </row>
        <row r="29678">
          <cell r="A29678">
            <v>0</v>
          </cell>
        </row>
        <row r="29679">
          <cell r="A29679">
            <v>0</v>
          </cell>
        </row>
        <row r="29680">
          <cell r="A29680">
            <v>0</v>
          </cell>
        </row>
        <row r="29681">
          <cell r="A29681">
            <v>0</v>
          </cell>
        </row>
        <row r="29682">
          <cell r="A29682">
            <v>0</v>
          </cell>
        </row>
        <row r="29683">
          <cell r="A29683">
            <v>0</v>
          </cell>
        </row>
        <row r="29684">
          <cell r="A29684">
            <v>0</v>
          </cell>
        </row>
        <row r="29685">
          <cell r="A29685">
            <v>0</v>
          </cell>
        </row>
        <row r="29686">
          <cell r="A29686">
            <v>0</v>
          </cell>
        </row>
        <row r="29687">
          <cell r="A29687">
            <v>0</v>
          </cell>
        </row>
        <row r="29688">
          <cell r="A29688">
            <v>0</v>
          </cell>
        </row>
        <row r="29689">
          <cell r="A29689">
            <v>0</v>
          </cell>
        </row>
        <row r="29690">
          <cell r="A29690">
            <v>0</v>
          </cell>
        </row>
        <row r="29691">
          <cell r="A29691">
            <v>0</v>
          </cell>
        </row>
        <row r="29692">
          <cell r="A29692">
            <v>0</v>
          </cell>
        </row>
        <row r="29693">
          <cell r="A29693">
            <v>0</v>
          </cell>
        </row>
        <row r="29694">
          <cell r="A29694">
            <v>0</v>
          </cell>
        </row>
        <row r="29695">
          <cell r="A29695">
            <v>0</v>
          </cell>
        </row>
        <row r="29696">
          <cell r="A29696">
            <v>0</v>
          </cell>
        </row>
        <row r="29697">
          <cell r="A29697">
            <v>0</v>
          </cell>
        </row>
        <row r="29698">
          <cell r="A29698">
            <v>0</v>
          </cell>
        </row>
        <row r="29699">
          <cell r="A29699">
            <v>0</v>
          </cell>
        </row>
        <row r="29700">
          <cell r="A29700">
            <v>0</v>
          </cell>
        </row>
        <row r="29701">
          <cell r="A29701">
            <v>0</v>
          </cell>
        </row>
        <row r="29702">
          <cell r="A29702">
            <v>0</v>
          </cell>
        </row>
        <row r="29703">
          <cell r="A29703">
            <v>0</v>
          </cell>
        </row>
        <row r="29704">
          <cell r="A29704">
            <v>0</v>
          </cell>
        </row>
        <row r="29705">
          <cell r="A29705">
            <v>0</v>
          </cell>
        </row>
        <row r="29706">
          <cell r="A29706">
            <v>0</v>
          </cell>
        </row>
        <row r="29707">
          <cell r="A29707">
            <v>0</v>
          </cell>
        </row>
        <row r="29708">
          <cell r="A29708">
            <v>0</v>
          </cell>
        </row>
        <row r="29709">
          <cell r="A29709">
            <v>0</v>
          </cell>
        </row>
        <row r="29710">
          <cell r="A29710">
            <v>0</v>
          </cell>
        </row>
        <row r="29711">
          <cell r="A29711">
            <v>0</v>
          </cell>
        </row>
        <row r="29712">
          <cell r="A29712">
            <v>0</v>
          </cell>
        </row>
        <row r="29713">
          <cell r="A29713">
            <v>0</v>
          </cell>
        </row>
        <row r="29714">
          <cell r="A29714">
            <v>0</v>
          </cell>
        </row>
        <row r="29715">
          <cell r="A29715">
            <v>0</v>
          </cell>
        </row>
        <row r="29716">
          <cell r="A29716">
            <v>0</v>
          </cell>
        </row>
        <row r="29717">
          <cell r="A29717">
            <v>0</v>
          </cell>
        </row>
        <row r="29718">
          <cell r="A29718">
            <v>0</v>
          </cell>
        </row>
        <row r="29719">
          <cell r="A29719">
            <v>0</v>
          </cell>
        </row>
        <row r="29720">
          <cell r="A29720">
            <v>0</v>
          </cell>
        </row>
        <row r="29721">
          <cell r="A29721">
            <v>0</v>
          </cell>
        </row>
        <row r="29722">
          <cell r="A29722">
            <v>0</v>
          </cell>
        </row>
        <row r="29723">
          <cell r="A29723">
            <v>0</v>
          </cell>
        </row>
        <row r="29724">
          <cell r="A29724">
            <v>0</v>
          </cell>
        </row>
        <row r="29725">
          <cell r="A29725">
            <v>0</v>
          </cell>
        </row>
        <row r="29726">
          <cell r="A29726">
            <v>0</v>
          </cell>
        </row>
        <row r="29727">
          <cell r="A29727">
            <v>0</v>
          </cell>
        </row>
        <row r="29728">
          <cell r="A29728">
            <v>0</v>
          </cell>
        </row>
        <row r="29729">
          <cell r="A29729">
            <v>0</v>
          </cell>
        </row>
        <row r="29730">
          <cell r="A29730">
            <v>0</v>
          </cell>
        </row>
        <row r="29731">
          <cell r="A29731">
            <v>0</v>
          </cell>
        </row>
        <row r="29732">
          <cell r="A29732">
            <v>0</v>
          </cell>
        </row>
        <row r="29733">
          <cell r="A29733">
            <v>0</v>
          </cell>
        </row>
        <row r="29734">
          <cell r="A29734">
            <v>0</v>
          </cell>
        </row>
        <row r="29735">
          <cell r="A29735">
            <v>0</v>
          </cell>
        </row>
        <row r="29736">
          <cell r="A29736">
            <v>0</v>
          </cell>
        </row>
        <row r="29737">
          <cell r="A29737">
            <v>0</v>
          </cell>
        </row>
        <row r="29738">
          <cell r="A29738">
            <v>0</v>
          </cell>
        </row>
        <row r="29739">
          <cell r="A29739">
            <v>0</v>
          </cell>
        </row>
        <row r="29740">
          <cell r="A29740">
            <v>0</v>
          </cell>
        </row>
        <row r="29741">
          <cell r="A29741">
            <v>0</v>
          </cell>
        </row>
        <row r="29742">
          <cell r="A29742">
            <v>0</v>
          </cell>
        </row>
        <row r="29743">
          <cell r="A29743">
            <v>0</v>
          </cell>
        </row>
        <row r="29744">
          <cell r="A29744">
            <v>0</v>
          </cell>
        </row>
        <row r="29745">
          <cell r="A29745">
            <v>0</v>
          </cell>
        </row>
        <row r="29746">
          <cell r="A29746">
            <v>0</v>
          </cell>
        </row>
        <row r="29747">
          <cell r="A29747">
            <v>0</v>
          </cell>
        </row>
        <row r="29748">
          <cell r="A29748">
            <v>0</v>
          </cell>
        </row>
        <row r="29749">
          <cell r="A29749">
            <v>0</v>
          </cell>
        </row>
        <row r="29750">
          <cell r="A29750">
            <v>0</v>
          </cell>
        </row>
        <row r="29751">
          <cell r="A29751">
            <v>0</v>
          </cell>
        </row>
        <row r="29752">
          <cell r="A29752">
            <v>0</v>
          </cell>
        </row>
        <row r="29753">
          <cell r="A29753">
            <v>0</v>
          </cell>
        </row>
        <row r="29754">
          <cell r="A29754">
            <v>0</v>
          </cell>
        </row>
        <row r="29755">
          <cell r="A29755">
            <v>0</v>
          </cell>
        </row>
        <row r="29756">
          <cell r="A29756">
            <v>0</v>
          </cell>
        </row>
        <row r="29757">
          <cell r="A29757">
            <v>0</v>
          </cell>
        </row>
        <row r="29758">
          <cell r="A29758">
            <v>0</v>
          </cell>
        </row>
        <row r="29759">
          <cell r="A29759">
            <v>0</v>
          </cell>
        </row>
        <row r="29760">
          <cell r="A29760">
            <v>0</v>
          </cell>
        </row>
        <row r="29761">
          <cell r="A29761">
            <v>0</v>
          </cell>
        </row>
        <row r="29762">
          <cell r="A29762">
            <v>0</v>
          </cell>
        </row>
        <row r="29763">
          <cell r="A29763">
            <v>0</v>
          </cell>
        </row>
        <row r="29764">
          <cell r="A29764">
            <v>0</v>
          </cell>
        </row>
        <row r="29765">
          <cell r="A29765">
            <v>0</v>
          </cell>
        </row>
        <row r="29766">
          <cell r="A29766">
            <v>0</v>
          </cell>
        </row>
        <row r="29767">
          <cell r="A29767">
            <v>0</v>
          </cell>
        </row>
        <row r="29768">
          <cell r="A29768">
            <v>0</v>
          </cell>
        </row>
        <row r="29769">
          <cell r="A29769">
            <v>0</v>
          </cell>
        </row>
        <row r="29770">
          <cell r="A29770">
            <v>0</v>
          </cell>
        </row>
        <row r="29771">
          <cell r="A29771">
            <v>0</v>
          </cell>
        </row>
        <row r="29772">
          <cell r="A29772">
            <v>0</v>
          </cell>
        </row>
        <row r="29773">
          <cell r="A29773">
            <v>0</v>
          </cell>
        </row>
        <row r="29774">
          <cell r="A29774">
            <v>0</v>
          </cell>
        </row>
        <row r="29775">
          <cell r="A29775">
            <v>0</v>
          </cell>
        </row>
        <row r="29776">
          <cell r="A29776">
            <v>0</v>
          </cell>
        </row>
        <row r="29777">
          <cell r="A29777">
            <v>0</v>
          </cell>
        </row>
        <row r="29778">
          <cell r="A29778">
            <v>0</v>
          </cell>
        </row>
        <row r="29779">
          <cell r="A29779">
            <v>0</v>
          </cell>
        </row>
        <row r="29780">
          <cell r="A29780">
            <v>0</v>
          </cell>
        </row>
        <row r="29781">
          <cell r="A29781">
            <v>0</v>
          </cell>
        </row>
        <row r="29782">
          <cell r="A29782">
            <v>0</v>
          </cell>
        </row>
        <row r="29783">
          <cell r="A29783">
            <v>0</v>
          </cell>
        </row>
        <row r="29784">
          <cell r="A29784">
            <v>0</v>
          </cell>
        </row>
        <row r="29785">
          <cell r="A29785">
            <v>0</v>
          </cell>
        </row>
        <row r="29786">
          <cell r="A29786">
            <v>0</v>
          </cell>
        </row>
        <row r="29787">
          <cell r="A29787">
            <v>0</v>
          </cell>
        </row>
        <row r="29788">
          <cell r="A29788">
            <v>0</v>
          </cell>
        </row>
        <row r="29789">
          <cell r="A29789">
            <v>0</v>
          </cell>
        </row>
        <row r="29790">
          <cell r="A29790">
            <v>0</v>
          </cell>
        </row>
        <row r="29791">
          <cell r="A29791">
            <v>0</v>
          </cell>
        </row>
        <row r="29792">
          <cell r="A29792">
            <v>0</v>
          </cell>
        </row>
        <row r="29793">
          <cell r="A29793">
            <v>0</v>
          </cell>
        </row>
        <row r="29794">
          <cell r="A29794">
            <v>0</v>
          </cell>
        </row>
        <row r="29795">
          <cell r="A29795">
            <v>0</v>
          </cell>
        </row>
        <row r="29796">
          <cell r="A29796">
            <v>0</v>
          </cell>
        </row>
        <row r="29797">
          <cell r="A29797">
            <v>0</v>
          </cell>
        </row>
        <row r="29798">
          <cell r="A29798">
            <v>0</v>
          </cell>
        </row>
        <row r="29799">
          <cell r="A29799">
            <v>0</v>
          </cell>
        </row>
        <row r="29800">
          <cell r="A29800">
            <v>0</v>
          </cell>
        </row>
        <row r="29801">
          <cell r="A29801">
            <v>0</v>
          </cell>
        </row>
        <row r="29802">
          <cell r="A29802">
            <v>0</v>
          </cell>
        </row>
        <row r="29803">
          <cell r="A29803">
            <v>0</v>
          </cell>
        </row>
        <row r="29804">
          <cell r="A29804">
            <v>0</v>
          </cell>
        </row>
        <row r="29805">
          <cell r="A29805">
            <v>0</v>
          </cell>
        </row>
        <row r="29806">
          <cell r="A29806">
            <v>0</v>
          </cell>
        </row>
        <row r="29807">
          <cell r="A29807">
            <v>0</v>
          </cell>
        </row>
        <row r="29808">
          <cell r="A29808">
            <v>0</v>
          </cell>
        </row>
        <row r="29809">
          <cell r="A29809">
            <v>0</v>
          </cell>
        </row>
        <row r="29810">
          <cell r="A29810">
            <v>0</v>
          </cell>
        </row>
        <row r="29811">
          <cell r="A29811">
            <v>0</v>
          </cell>
        </row>
        <row r="29812">
          <cell r="A29812">
            <v>0</v>
          </cell>
        </row>
        <row r="29813">
          <cell r="A29813">
            <v>0</v>
          </cell>
        </row>
        <row r="29814">
          <cell r="A29814">
            <v>0</v>
          </cell>
        </row>
        <row r="29815">
          <cell r="A29815">
            <v>0</v>
          </cell>
        </row>
        <row r="29816">
          <cell r="A29816">
            <v>0</v>
          </cell>
        </row>
        <row r="29817">
          <cell r="A29817">
            <v>0</v>
          </cell>
        </row>
        <row r="29818">
          <cell r="A29818">
            <v>0</v>
          </cell>
        </row>
        <row r="29819">
          <cell r="A29819">
            <v>0</v>
          </cell>
        </row>
        <row r="29820">
          <cell r="A29820">
            <v>0</v>
          </cell>
        </row>
        <row r="29821">
          <cell r="A29821">
            <v>0</v>
          </cell>
        </row>
        <row r="29822">
          <cell r="A29822">
            <v>0</v>
          </cell>
        </row>
        <row r="29823">
          <cell r="A29823">
            <v>0</v>
          </cell>
        </row>
        <row r="29824">
          <cell r="A29824">
            <v>0</v>
          </cell>
        </row>
        <row r="29825">
          <cell r="A29825">
            <v>0</v>
          </cell>
        </row>
        <row r="29826">
          <cell r="A29826">
            <v>0</v>
          </cell>
        </row>
        <row r="29827">
          <cell r="A29827">
            <v>0</v>
          </cell>
        </row>
        <row r="29828">
          <cell r="A29828">
            <v>0</v>
          </cell>
        </row>
        <row r="29829">
          <cell r="A29829">
            <v>0</v>
          </cell>
        </row>
        <row r="29830">
          <cell r="A29830">
            <v>0</v>
          </cell>
        </row>
        <row r="29831">
          <cell r="A29831">
            <v>0</v>
          </cell>
        </row>
        <row r="29832">
          <cell r="A29832">
            <v>0</v>
          </cell>
        </row>
        <row r="29833">
          <cell r="A29833">
            <v>0</v>
          </cell>
        </row>
        <row r="29834">
          <cell r="A29834">
            <v>0</v>
          </cell>
        </row>
        <row r="29835">
          <cell r="A29835">
            <v>0</v>
          </cell>
        </row>
        <row r="29836">
          <cell r="A29836">
            <v>0</v>
          </cell>
        </row>
        <row r="29837">
          <cell r="A29837">
            <v>0</v>
          </cell>
        </row>
        <row r="29838">
          <cell r="A29838">
            <v>0</v>
          </cell>
        </row>
        <row r="29839">
          <cell r="A29839">
            <v>0</v>
          </cell>
        </row>
        <row r="29840">
          <cell r="A29840">
            <v>0</v>
          </cell>
        </row>
        <row r="29841">
          <cell r="A29841">
            <v>0</v>
          </cell>
        </row>
        <row r="29842">
          <cell r="A29842">
            <v>0</v>
          </cell>
        </row>
        <row r="29843">
          <cell r="A29843">
            <v>0</v>
          </cell>
        </row>
        <row r="29844">
          <cell r="A29844">
            <v>0</v>
          </cell>
        </row>
        <row r="29845">
          <cell r="A29845">
            <v>0</v>
          </cell>
        </row>
        <row r="29846">
          <cell r="A29846">
            <v>0</v>
          </cell>
        </row>
        <row r="29847">
          <cell r="A29847">
            <v>0</v>
          </cell>
        </row>
        <row r="29848">
          <cell r="A29848">
            <v>0</v>
          </cell>
        </row>
        <row r="29849">
          <cell r="A29849">
            <v>0</v>
          </cell>
        </row>
        <row r="29850">
          <cell r="A29850">
            <v>0</v>
          </cell>
        </row>
        <row r="29851">
          <cell r="A29851">
            <v>0</v>
          </cell>
        </row>
        <row r="29852">
          <cell r="A29852">
            <v>0</v>
          </cell>
        </row>
        <row r="29853">
          <cell r="A29853">
            <v>0</v>
          </cell>
        </row>
        <row r="29854">
          <cell r="A29854">
            <v>0</v>
          </cell>
        </row>
        <row r="29855">
          <cell r="A29855">
            <v>0</v>
          </cell>
        </row>
        <row r="29856">
          <cell r="A29856">
            <v>0</v>
          </cell>
        </row>
        <row r="29857">
          <cell r="A29857">
            <v>0</v>
          </cell>
        </row>
        <row r="29858">
          <cell r="A29858">
            <v>0</v>
          </cell>
        </row>
        <row r="29859">
          <cell r="A29859">
            <v>0</v>
          </cell>
        </row>
        <row r="29860">
          <cell r="A29860">
            <v>0</v>
          </cell>
        </row>
        <row r="29861">
          <cell r="A29861">
            <v>0</v>
          </cell>
        </row>
        <row r="29862">
          <cell r="A29862">
            <v>0</v>
          </cell>
        </row>
        <row r="29863">
          <cell r="A29863">
            <v>0</v>
          </cell>
        </row>
        <row r="29864">
          <cell r="A29864">
            <v>0</v>
          </cell>
        </row>
        <row r="29865">
          <cell r="A29865">
            <v>0</v>
          </cell>
        </row>
        <row r="29866">
          <cell r="A29866">
            <v>0</v>
          </cell>
        </row>
        <row r="29867">
          <cell r="A29867">
            <v>0</v>
          </cell>
        </row>
        <row r="29868">
          <cell r="A29868">
            <v>0</v>
          </cell>
        </row>
        <row r="29869">
          <cell r="A29869">
            <v>0</v>
          </cell>
        </row>
        <row r="29870">
          <cell r="A29870">
            <v>0</v>
          </cell>
        </row>
        <row r="29871">
          <cell r="A29871">
            <v>0</v>
          </cell>
        </row>
        <row r="29872">
          <cell r="A29872">
            <v>0</v>
          </cell>
        </row>
        <row r="29873">
          <cell r="A29873">
            <v>0</v>
          </cell>
        </row>
        <row r="29874">
          <cell r="A29874">
            <v>0</v>
          </cell>
        </row>
        <row r="29875">
          <cell r="A29875">
            <v>0</v>
          </cell>
        </row>
        <row r="29876">
          <cell r="A29876">
            <v>0</v>
          </cell>
        </row>
        <row r="29877">
          <cell r="A29877">
            <v>0</v>
          </cell>
        </row>
        <row r="29878">
          <cell r="A29878">
            <v>0</v>
          </cell>
        </row>
        <row r="29879">
          <cell r="A29879">
            <v>0</v>
          </cell>
        </row>
        <row r="29880">
          <cell r="A29880">
            <v>0</v>
          </cell>
        </row>
        <row r="29881">
          <cell r="A29881">
            <v>0</v>
          </cell>
        </row>
        <row r="29882">
          <cell r="A29882">
            <v>0</v>
          </cell>
        </row>
        <row r="29883">
          <cell r="A29883">
            <v>0</v>
          </cell>
        </row>
        <row r="29884">
          <cell r="A29884">
            <v>0</v>
          </cell>
        </row>
        <row r="29885">
          <cell r="A29885">
            <v>0</v>
          </cell>
        </row>
        <row r="29886">
          <cell r="A29886">
            <v>0</v>
          </cell>
        </row>
        <row r="29887">
          <cell r="A29887">
            <v>0</v>
          </cell>
        </row>
        <row r="29888">
          <cell r="A29888">
            <v>0</v>
          </cell>
        </row>
        <row r="29889">
          <cell r="A29889">
            <v>0</v>
          </cell>
        </row>
        <row r="29890">
          <cell r="A29890">
            <v>0</v>
          </cell>
        </row>
        <row r="29891">
          <cell r="A29891">
            <v>0</v>
          </cell>
        </row>
        <row r="29892">
          <cell r="A29892">
            <v>0</v>
          </cell>
        </row>
        <row r="29893">
          <cell r="A29893">
            <v>0</v>
          </cell>
        </row>
        <row r="29894">
          <cell r="A29894">
            <v>0</v>
          </cell>
        </row>
        <row r="29895">
          <cell r="A29895">
            <v>0</v>
          </cell>
        </row>
        <row r="29896">
          <cell r="A29896">
            <v>0</v>
          </cell>
        </row>
        <row r="29897">
          <cell r="A29897">
            <v>0</v>
          </cell>
        </row>
        <row r="29898">
          <cell r="A29898">
            <v>0</v>
          </cell>
        </row>
        <row r="29899">
          <cell r="A29899">
            <v>0</v>
          </cell>
        </row>
        <row r="29900">
          <cell r="A29900">
            <v>0</v>
          </cell>
        </row>
        <row r="29901">
          <cell r="A29901">
            <v>0</v>
          </cell>
        </row>
        <row r="29902">
          <cell r="A29902">
            <v>0</v>
          </cell>
        </row>
        <row r="29903">
          <cell r="A29903">
            <v>0</v>
          </cell>
        </row>
        <row r="29904">
          <cell r="A29904">
            <v>0</v>
          </cell>
        </row>
        <row r="29905">
          <cell r="A29905">
            <v>0</v>
          </cell>
        </row>
        <row r="29906">
          <cell r="A29906">
            <v>0</v>
          </cell>
        </row>
        <row r="29907">
          <cell r="A29907">
            <v>0</v>
          </cell>
        </row>
        <row r="29908">
          <cell r="A29908">
            <v>0</v>
          </cell>
        </row>
        <row r="29909">
          <cell r="A29909">
            <v>0</v>
          </cell>
        </row>
        <row r="29910">
          <cell r="A29910">
            <v>0</v>
          </cell>
        </row>
        <row r="29911">
          <cell r="A29911">
            <v>0</v>
          </cell>
        </row>
        <row r="29912">
          <cell r="A29912">
            <v>0</v>
          </cell>
        </row>
        <row r="29913">
          <cell r="A29913">
            <v>0</v>
          </cell>
        </row>
        <row r="29914">
          <cell r="A29914">
            <v>0</v>
          </cell>
        </row>
        <row r="29915">
          <cell r="A29915">
            <v>0</v>
          </cell>
        </row>
        <row r="29916">
          <cell r="A29916">
            <v>0</v>
          </cell>
        </row>
        <row r="29917">
          <cell r="A29917">
            <v>0</v>
          </cell>
        </row>
        <row r="29918">
          <cell r="A29918">
            <v>0</v>
          </cell>
        </row>
        <row r="29919">
          <cell r="A29919">
            <v>0</v>
          </cell>
        </row>
        <row r="29920">
          <cell r="A29920">
            <v>0</v>
          </cell>
        </row>
        <row r="29921">
          <cell r="A29921">
            <v>0</v>
          </cell>
        </row>
        <row r="29922">
          <cell r="A29922">
            <v>0</v>
          </cell>
        </row>
        <row r="29923">
          <cell r="A29923">
            <v>0</v>
          </cell>
        </row>
        <row r="29924">
          <cell r="A29924">
            <v>0</v>
          </cell>
        </row>
        <row r="29925">
          <cell r="A29925">
            <v>0</v>
          </cell>
        </row>
        <row r="29926">
          <cell r="A29926">
            <v>0</v>
          </cell>
        </row>
        <row r="29927">
          <cell r="A29927">
            <v>0</v>
          </cell>
        </row>
        <row r="29928">
          <cell r="A29928">
            <v>0</v>
          </cell>
        </row>
        <row r="29929">
          <cell r="A29929">
            <v>0</v>
          </cell>
        </row>
        <row r="29930">
          <cell r="A29930">
            <v>0</v>
          </cell>
        </row>
        <row r="29931">
          <cell r="A29931">
            <v>0</v>
          </cell>
        </row>
        <row r="29932">
          <cell r="A29932">
            <v>0</v>
          </cell>
        </row>
        <row r="29933">
          <cell r="A29933">
            <v>0</v>
          </cell>
        </row>
        <row r="29934">
          <cell r="A29934">
            <v>0</v>
          </cell>
        </row>
        <row r="29935">
          <cell r="A29935">
            <v>0</v>
          </cell>
        </row>
        <row r="29936">
          <cell r="A29936">
            <v>0</v>
          </cell>
        </row>
        <row r="29937">
          <cell r="A29937">
            <v>0</v>
          </cell>
        </row>
        <row r="29938">
          <cell r="A29938">
            <v>0</v>
          </cell>
        </row>
        <row r="29939">
          <cell r="A29939">
            <v>0</v>
          </cell>
        </row>
        <row r="29940">
          <cell r="A29940">
            <v>0</v>
          </cell>
        </row>
        <row r="29941">
          <cell r="A29941">
            <v>0</v>
          </cell>
        </row>
        <row r="29942">
          <cell r="A29942">
            <v>0</v>
          </cell>
        </row>
        <row r="29943">
          <cell r="A29943">
            <v>0</v>
          </cell>
        </row>
        <row r="29944">
          <cell r="A29944">
            <v>0</v>
          </cell>
        </row>
        <row r="29945">
          <cell r="A29945">
            <v>0</v>
          </cell>
        </row>
        <row r="29946">
          <cell r="A29946">
            <v>0</v>
          </cell>
        </row>
        <row r="29947">
          <cell r="A29947">
            <v>0</v>
          </cell>
        </row>
        <row r="29948">
          <cell r="A29948">
            <v>0</v>
          </cell>
        </row>
        <row r="29949">
          <cell r="A29949">
            <v>0</v>
          </cell>
        </row>
        <row r="29950">
          <cell r="A29950">
            <v>0</v>
          </cell>
        </row>
        <row r="29951">
          <cell r="A29951">
            <v>0</v>
          </cell>
        </row>
        <row r="29952">
          <cell r="A29952">
            <v>0</v>
          </cell>
        </row>
        <row r="29953">
          <cell r="A29953">
            <v>0</v>
          </cell>
        </row>
        <row r="29954">
          <cell r="A29954">
            <v>0</v>
          </cell>
        </row>
        <row r="29955">
          <cell r="A29955">
            <v>0</v>
          </cell>
        </row>
        <row r="29956">
          <cell r="A29956">
            <v>0</v>
          </cell>
        </row>
        <row r="29957">
          <cell r="A29957">
            <v>0</v>
          </cell>
        </row>
        <row r="29958">
          <cell r="A29958">
            <v>0</v>
          </cell>
        </row>
        <row r="29959">
          <cell r="A29959">
            <v>0</v>
          </cell>
        </row>
        <row r="29960">
          <cell r="A29960">
            <v>0</v>
          </cell>
        </row>
        <row r="29961">
          <cell r="A29961">
            <v>0</v>
          </cell>
        </row>
        <row r="29962">
          <cell r="A29962">
            <v>0</v>
          </cell>
        </row>
        <row r="29963">
          <cell r="A29963">
            <v>0</v>
          </cell>
        </row>
        <row r="29964">
          <cell r="A29964">
            <v>0</v>
          </cell>
        </row>
        <row r="29965">
          <cell r="A29965">
            <v>0</v>
          </cell>
        </row>
        <row r="29966">
          <cell r="A29966">
            <v>0</v>
          </cell>
        </row>
        <row r="29967">
          <cell r="A29967">
            <v>0</v>
          </cell>
        </row>
        <row r="29968">
          <cell r="A29968">
            <v>0</v>
          </cell>
        </row>
        <row r="29969">
          <cell r="A29969">
            <v>0</v>
          </cell>
        </row>
        <row r="29970">
          <cell r="A29970">
            <v>0</v>
          </cell>
        </row>
        <row r="29971">
          <cell r="A29971">
            <v>0</v>
          </cell>
        </row>
        <row r="29972">
          <cell r="A29972">
            <v>0</v>
          </cell>
        </row>
        <row r="29973">
          <cell r="A29973">
            <v>0</v>
          </cell>
        </row>
        <row r="29974">
          <cell r="A29974">
            <v>0</v>
          </cell>
        </row>
        <row r="29975">
          <cell r="A29975">
            <v>0</v>
          </cell>
        </row>
        <row r="29976">
          <cell r="A29976">
            <v>0</v>
          </cell>
        </row>
        <row r="29977">
          <cell r="A29977">
            <v>0</v>
          </cell>
        </row>
        <row r="29978">
          <cell r="A29978">
            <v>0</v>
          </cell>
        </row>
        <row r="29979">
          <cell r="A29979">
            <v>0</v>
          </cell>
        </row>
        <row r="29980">
          <cell r="A29980">
            <v>0</v>
          </cell>
        </row>
        <row r="29981">
          <cell r="A29981">
            <v>0</v>
          </cell>
        </row>
        <row r="29982">
          <cell r="A29982">
            <v>0</v>
          </cell>
        </row>
        <row r="29983">
          <cell r="A29983">
            <v>0</v>
          </cell>
        </row>
        <row r="29984">
          <cell r="A29984">
            <v>0</v>
          </cell>
        </row>
        <row r="29985">
          <cell r="A29985">
            <v>0</v>
          </cell>
        </row>
        <row r="29986">
          <cell r="A29986">
            <v>0</v>
          </cell>
        </row>
        <row r="29987">
          <cell r="A29987">
            <v>0</v>
          </cell>
        </row>
        <row r="29988">
          <cell r="A29988">
            <v>0</v>
          </cell>
        </row>
        <row r="29989">
          <cell r="A29989">
            <v>0</v>
          </cell>
        </row>
        <row r="29990">
          <cell r="A29990">
            <v>0</v>
          </cell>
        </row>
        <row r="29991">
          <cell r="A29991">
            <v>0</v>
          </cell>
        </row>
        <row r="29992">
          <cell r="A29992">
            <v>0</v>
          </cell>
        </row>
        <row r="29993">
          <cell r="A29993">
            <v>0</v>
          </cell>
        </row>
        <row r="29994">
          <cell r="A29994">
            <v>0</v>
          </cell>
        </row>
        <row r="29995">
          <cell r="A29995">
            <v>0</v>
          </cell>
        </row>
        <row r="29996">
          <cell r="A29996">
            <v>0</v>
          </cell>
        </row>
        <row r="29997">
          <cell r="A29997">
            <v>0</v>
          </cell>
        </row>
        <row r="29998">
          <cell r="A29998">
            <v>0</v>
          </cell>
        </row>
        <row r="29999">
          <cell r="A29999">
            <v>0</v>
          </cell>
        </row>
        <row r="30000">
          <cell r="A30000">
            <v>0</v>
          </cell>
        </row>
        <row r="30001">
          <cell r="A30001">
            <v>0</v>
          </cell>
        </row>
        <row r="30002">
          <cell r="A30002">
            <v>0</v>
          </cell>
        </row>
        <row r="30003">
          <cell r="A30003">
            <v>0</v>
          </cell>
        </row>
        <row r="30004">
          <cell r="A30004">
            <v>0</v>
          </cell>
        </row>
        <row r="30005">
          <cell r="A30005">
            <v>0</v>
          </cell>
        </row>
        <row r="30006">
          <cell r="A30006">
            <v>0</v>
          </cell>
        </row>
        <row r="30007">
          <cell r="A30007">
            <v>0</v>
          </cell>
        </row>
        <row r="30008">
          <cell r="A30008">
            <v>0</v>
          </cell>
        </row>
        <row r="30009">
          <cell r="A30009">
            <v>0</v>
          </cell>
        </row>
        <row r="30010">
          <cell r="A30010">
            <v>0</v>
          </cell>
        </row>
        <row r="30011">
          <cell r="A30011">
            <v>0</v>
          </cell>
        </row>
        <row r="30012">
          <cell r="A30012">
            <v>0</v>
          </cell>
        </row>
        <row r="30013">
          <cell r="A30013">
            <v>0</v>
          </cell>
        </row>
        <row r="30014">
          <cell r="A30014">
            <v>0</v>
          </cell>
        </row>
        <row r="30015">
          <cell r="A30015">
            <v>0</v>
          </cell>
        </row>
        <row r="30016">
          <cell r="A30016">
            <v>0</v>
          </cell>
        </row>
        <row r="30017">
          <cell r="A30017">
            <v>0</v>
          </cell>
        </row>
        <row r="30018">
          <cell r="A30018">
            <v>0</v>
          </cell>
        </row>
        <row r="30019">
          <cell r="A30019">
            <v>0</v>
          </cell>
        </row>
        <row r="30020">
          <cell r="A30020">
            <v>0</v>
          </cell>
        </row>
        <row r="30021">
          <cell r="A30021">
            <v>0</v>
          </cell>
        </row>
        <row r="30022">
          <cell r="A30022">
            <v>0</v>
          </cell>
        </row>
        <row r="30023">
          <cell r="A30023">
            <v>0</v>
          </cell>
        </row>
        <row r="30024">
          <cell r="A30024">
            <v>0</v>
          </cell>
        </row>
        <row r="30025">
          <cell r="A30025">
            <v>0</v>
          </cell>
        </row>
        <row r="30026">
          <cell r="A30026">
            <v>0</v>
          </cell>
        </row>
        <row r="30027">
          <cell r="A30027">
            <v>0</v>
          </cell>
        </row>
        <row r="30028">
          <cell r="A30028">
            <v>0</v>
          </cell>
        </row>
        <row r="30029">
          <cell r="A30029">
            <v>0</v>
          </cell>
        </row>
        <row r="30030">
          <cell r="A30030">
            <v>0</v>
          </cell>
        </row>
        <row r="30031">
          <cell r="A30031">
            <v>0</v>
          </cell>
        </row>
        <row r="30032">
          <cell r="A30032">
            <v>0</v>
          </cell>
        </row>
        <row r="30033">
          <cell r="A30033">
            <v>0</v>
          </cell>
        </row>
        <row r="30034">
          <cell r="A30034">
            <v>0</v>
          </cell>
        </row>
        <row r="30035">
          <cell r="A30035">
            <v>0</v>
          </cell>
        </row>
        <row r="30036">
          <cell r="A30036">
            <v>0</v>
          </cell>
        </row>
        <row r="30037">
          <cell r="A30037">
            <v>0</v>
          </cell>
        </row>
        <row r="30038">
          <cell r="A30038">
            <v>0</v>
          </cell>
        </row>
        <row r="30039">
          <cell r="A30039">
            <v>0</v>
          </cell>
        </row>
        <row r="30040">
          <cell r="A30040">
            <v>0</v>
          </cell>
        </row>
        <row r="30041">
          <cell r="A30041">
            <v>0</v>
          </cell>
        </row>
        <row r="30042">
          <cell r="A30042">
            <v>0</v>
          </cell>
        </row>
        <row r="30043">
          <cell r="A30043">
            <v>0</v>
          </cell>
        </row>
        <row r="30044">
          <cell r="A30044">
            <v>0</v>
          </cell>
        </row>
        <row r="30045">
          <cell r="A30045">
            <v>0</v>
          </cell>
        </row>
        <row r="30046">
          <cell r="A30046">
            <v>0</v>
          </cell>
        </row>
        <row r="30047">
          <cell r="A30047">
            <v>0</v>
          </cell>
        </row>
        <row r="30048">
          <cell r="A30048">
            <v>0</v>
          </cell>
        </row>
        <row r="30049">
          <cell r="A30049">
            <v>0</v>
          </cell>
        </row>
        <row r="30050">
          <cell r="A30050">
            <v>0</v>
          </cell>
        </row>
        <row r="30051">
          <cell r="A30051">
            <v>0</v>
          </cell>
        </row>
        <row r="30052">
          <cell r="A30052">
            <v>0</v>
          </cell>
        </row>
        <row r="30053">
          <cell r="A30053">
            <v>0</v>
          </cell>
        </row>
        <row r="30054">
          <cell r="A30054">
            <v>0</v>
          </cell>
        </row>
        <row r="30055">
          <cell r="A30055">
            <v>0</v>
          </cell>
        </row>
        <row r="30056">
          <cell r="A30056">
            <v>0</v>
          </cell>
        </row>
        <row r="30057">
          <cell r="A30057">
            <v>0</v>
          </cell>
        </row>
        <row r="30058">
          <cell r="A30058">
            <v>0</v>
          </cell>
        </row>
        <row r="30059">
          <cell r="A30059">
            <v>0</v>
          </cell>
        </row>
        <row r="30060">
          <cell r="A30060">
            <v>0</v>
          </cell>
        </row>
        <row r="30061">
          <cell r="A30061">
            <v>0</v>
          </cell>
        </row>
        <row r="30062">
          <cell r="A30062">
            <v>0</v>
          </cell>
        </row>
        <row r="30063">
          <cell r="A30063">
            <v>0</v>
          </cell>
        </row>
        <row r="30064">
          <cell r="A30064">
            <v>0</v>
          </cell>
        </row>
        <row r="30065">
          <cell r="A30065">
            <v>0</v>
          </cell>
        </row>
        <row r="30066">
          <cell r="A30066">
            <v>0</v>
          </cell>
        </row>
        <row r="30067">
          <cell r="A30067">
            <v>0</v>
          </cell>
        </row>
        <row r="30068">
          <cell r="A30068">
            <v>0</v>
          </cell>
        </row>
        <row r="30069">
          <cell r="A30069">
            <v>0</v>
          </cell>
        </row>
        <row r="30070">
          <cell r="A30070">
            <v>0</v>
          </cell>
        </row>
        <row r="30071">
          <cell r="A30071">
            <v>0</v>
          </cell>
        </row>
        <row r="30072">
          <cell r="A30072">
            <v>0</v>
          </cell>
        </row>
        <row r="30073">
          <cell r="A30073">
            <v>0</v>
          </cell>
        </row>
        <row r="30074">
          <cell r="A30074">
            <v>0</v>
          </cell>
        </row>
        <row r="30075">
          <cell r="A30075">
            <v>0</v>
          </cell>
        </row>
        <row r="30076">
          <cell r="A30076">
            <v>0</v>
          </cell>
        </row>
        <row r="30077">
          <cell r="A30077">
            <v>0</v>
          </cell>
        </row>
        <row r="30078">
          <cell r="A30078">
            <v>0</v>
          </cell>
        </row>
        <row r="30079">
          <cell r="A30079">
            <v>0</v>
          </cell>
        </row>
        <row r="30080">
          <cell r="A30080">
            <v>0</v>
          </cell>
        </row>
        <row r="30081">
          <cell r="A30081">
            <v>0</v>
          </cell>
        </row>
        <row r="30082">
          <cell r="A30082">
            <v>0</v>
          </cell>
        </row>
        <row r="30083">
          <cell r="A30083">
            <v>0</v>
          </cell>
        </row>
        <row r="30084">
          <cell r="A30084">
            <v>0</v>
          </cell>
        </row>
        <row r="30085">
          <cell r="A30085">
            <v>0</v>
          </cell>
        </row>
        <row r="30086">
          <cell r="A30086">
            <v>0</v>
          </cell>
        </row>
        <row r="30087">
          <cell r="A30087">
            <v>0</v>
          </cell>
        </row>
        <row r="30088">
          <cell r="A30088">
            <v>0</v>
          </cell>
        </row>
        <row r="30089">
          <cell r="A30089">
            <v>0</v>
          </cell>
        </row>
        <row r="30090">
          <cell r="A30090">
            <v>0</v>
          </cell>
        </row>
        <row r="30091">
          <cell r="A30091">
            <v>0</v>
          </cell>
        </row>
        <row r="30092">
          <cell r="A30092">
            <v>0</v>
          </cell>
        </row>
        <row r="30093">
          <cell r="A30093">
            <v>0</v>
          </cell>
        </row>
        <row r="30094">
          <cell r="A30094">
            <v>0</v>
          </cell>
        </row>
        <row r="30095">
          <cell r="A30095">
            <v>0</v>
          </cell>
        </row>
        <row r="30096">
          <cell r="A30096">
            <v>0</v>
          </cell>
        </row>
        <row r="30097">
          <cell r="A30097">
            <v>0</v>
          </cell>
        </row>
        <row r="30098">
          <cell r="A30098">
            <v>0</v>
          </cell>
        </row>
        <row r="30099">
          <cell r="A30099">
            <v>0</v>
          </cell>
        </row>
        <row r="30100">
          <cell r="A30100">
            <v>0</v>
          </cell>
        </row>
        <row r="30101">
          <cell r="A30101">
            <v>0</v>
          </cell>
        </row>
        <row r="30102">
          <cell r="A30102">
            <v>0</v>
          </cell>
        </row>
        <row r="30103">
          <cell r="A30103">
            <v>0</v>
          </cell>
        </row>
        <row r="30104">
          <cell r="A30104">
            <v>0</v>
          </cell>
        </row>
        <row r="30105">
          <cell r="A30105">
            <v>0</v>
          </cell>
        </row>
        <row r="30106">
          <cell r="A30106">
            <v>0</v>
          </cell>
        </row>
        <row r="30107">
          <cell r="A30107">
            <v>0</v>
          </cell>
        </row>
        <row r="30108">
          <cell r="A30108">
            <v>0</v>
          </cell>
        </row>
        <row r="30109">
          <cell r="A30109">
            <v>0</v>
          </cell>
        </row>
        <row r="30110">
          <cell r="A30110">
            <v>0</v>
          </cell>
        </row>
        <row r="30111">
          <cell r="A30111">
            <v>0</v>
          </cell>
        </row>
        <row r="30112">
          <cell r="A30112">
            <v>0</v>
          </cell>
        </row>
        <row r="30113">
          <cell r="A30113">
            <v>0</v>
          </cell>
        </row>
        <row r="30114">
          <cell r="A30114">
            <v>0</v>
          </cell>
        </row>
        <row r="30115">
          <cell r="A30115">
            <v>0</v>
          </cell>
        </row>
        <row r="30116">
          <cell r="A30116">
            <v>0</v>
          </cell>
        </row>
        <row r="30117">
          <cell r="A30117">
            <v>0</v>
          </cell>
        </row>
        <row r="30118">
          <cell r="A30118">
            <v>0</v>
          </cell>
        </row>
        <row r="30119">
          <cell r="A30119">
            <v>0</v>
          </cell>
        </row>
        <row r="30120">
          <cell r="A30120">
            <v>0</v>
          </cell>
        </row>
        <row r="30121">
          <cell r="A30121">
            <v>0</v>
          </cell>
        </row>
        <row r="30122">
          <cell r="A30122">
            <v>0</v>
          </cell>
        </row>
        <row r="30123">
          <cell r="A30123">
            <v>0</v>
          </cell>
        </row>
        <row r="30124">
          <cell r="A30124">
            <v>0</v>
          </cell>
        </row>
        <row r="30125">
          <cell r="A30125">
            <v>0</v>
          </cell>
        </row>
        <row r="30126">
          <cell r="A30126">
            <v>0</v>
          </cell>
        </row>
        <row r="30127">
          <cell r="A30127">
            <v>0</v>
          </cell>
        </row>
        <row r="30128">
          <cell r="A30128">
            <v>0</v>
          </cell>
        </row>
        <row r="30129">
          <cell r="A30129">
            <v>0</v>
          </cell>
        </row>
        <row r="30130">
          <cell r="A30130">
            <v>0</v>
          </cell>
        </row>
        <row r="30131">
          <cell r="A30131">
            <v>0</v>
          </cell>
        </row>
        <row r="30132">
          <cell r="A30132">
            <v>0</v>
          </cell>
        </row>
        <row r="30133">
          <cell r="A30133">
            <v>0</v>
          </cell>
        </row>
        <row r="30134">
          <cell r="A30134">
            <v>0</v>
          </cell>
        </row>
        <row r="30135">
          <cell r="A30135">
            <v>0</v>
          </cell>
        </row>
        <row r="30136">
          <cell r="A30136">
            <v>0</v>
          </cell>
        </row>
        <row r="30137">
          <cell r="A30137">
            <v>0</v>
          </cell>
        </row>
        <row r="30138">
          <cell r="A30138">
            <v>0</v>
          </cell>
        </row>
        <row r="30139">
          <cell r="A30139">
            <v>0</v>
          </cell>
        </row>
        <row r="30140">
          <cell r="A30140">
            <v>0</v>
          </cell>
        </row>
        <row r="30141">
          <cell r="A30141">
            <v>0</v>
          </cell>
        </row>
        <row r="30142">
          <cell r="A30142">
            <v>0</v>
          </cell>
        </row>
        <row r="30143">
          <cell r="A30143">
            <v>0</v>
          </cell>
        </row>
        <row r="30144">
          <cell r="A30144">
            <v>0</v>
          </cell>
        </row>
        <row r="30145">
          <cell r="A30145">
            <v>0</v>
          </cell>
        </row>
        <row r="30146">
          <cell r="A30146">
            <v>0</v>
          </cell>
        </row>
        <row r="30147">
          <cell r="A30147">
            <v>0</v>
          </cell>
        </row>
        <row r="30148">
          <cell r="A30148">
            <v>0</v>
          </cell>
        </row>
        <row r="30149">
          <cell r="A30149">
            <v>0</v>
          </cell>
        </row>
        <row r="30150">
          <cell r="A30150">
            <v>0</v>
          </cell>
        </row>
        <row r="30151">
          <cell r="A30151">
            <v>0</v>
          </cell>
        </row>
        <row r="30152">
          <cell r="A30152">
            <v>0</v>
          </cell>
        </row>
        <row r="30153">
          <cell r="A30153">
            <v>0</v>
          </cell>
        </row>
        <row r="30154">
          <cell r="A30154">
            <v>0</v>
          </cell>
        </row>
        <row r="30155">
          <cell r="A30155">
            <v>0</v>
          </cell>
        </row>
        <row r="30156">
          <cell r="A30156">
            <v>0</v>
          </cell>
        </row>
        <row r="30157">
          <cell r="A30157">
            <v>0</v>
          </cell>
        </row>
        <row r="30158">
          <cell r="A30158">
            <v>0</v>
          </cell>
        </row>
        <row r="30159">
          <cell r="A30159">
            <v>0</v>
          </cell>
        </row>
        <row r="30160">
          <cell r="A30160">
            <v>0</v>
          </cell>
        </row>
        <row r="30161">
          <cell r="A30161">
            <v>0</v>
          </cell>
        </row>
        <row r="30162">
          <cell r="A30162">
            <v>0</v>
          </cell>
        </row>
        <row r="30163">
          <cell r="A30163">
            <v>0</v>
          </cell>
        </row>
        <row r="30164">
          <cell r="A30164">
            <v>0</v>
          </cell>
        </row>
        <row r="30165">
          <cell r="A30165">
            <v>0</v>
          </cell>
        </row>
        <row r="30166">
          <cell r="A30166">
            <v>0</v>
          </cell>
        </row>
        <row r="30167">
          <cell r="A30167">
            <v>0</v>
          </cell>
        </row>
        <row r="30168">
          <cell r="A30168">
            <v>0</v>
          </cell>
        </row>
        <row r="30169">
          <cell r="A30169">
            <v>0</v>
          </cell>
        </row>
        <row r="30170">
          <cell r="A30170">
            <v>0</v>
          </cell>
        </row>
        <row r="30171">
          <cell r="A30171">
            <v>0</v>
          </cell>
        </row>
        <row r="30172">
          <cell r="A30172">
            <v>0</v>
          </cell>
        </row>
        <row r="30173">
          <cell r="A30173">
            <v>0</v>
          </cell>
        </row>
        <row r="30174">
          <cell r="A30174">
            <v>0</v>
          </cell>
        </row>
        <row r="30175">
          <cell r="A30175">
            <v>0</v>
          </cell>
        </row>
        <row r="30176">
          <cell r="A30176">
            <v>0</v>
          </cell>
        </row>
        <row r="30177">
          <cell r="A30177">
            <v>0</v>
          </cell>
        </row>
        <row r="30178">
          <cell r="A30178">
            <v>0</v>
          </cell>
        </row>
        <row r="30179">
          <cell r="A30179">
            <v>0</v>
          </cell>
        </row>
        <row r="30180">
          <cell r="A30180">
            <v>0</v>
          </cell>
        </row>
        <row r="30181">
          <cell r="A30181">
            <v>0</v>
          </cell>
        </row>
        <row r="30182">
          <cell r="A30182">
            <v>0</v>
          </cell>
        </row>
        <row r="30183">
          <cell r="A30183">
            <v>0</v>
          </cell>
        </row>
        <row r="30184">
          <cell r="A30184">
            <v>0</v>
          </cell>
        </row>
        <row r="30185">
          <cell r="A30185">
            <v>0</v>
          </cell>
        </row>
        <row r="30186">
          <cell r="A30186">
            <v>0</v>
          </cell>
        </row>
        <row r="30187">
          <cell r="A30187">
            <v>0</v>
          </cell>
        </row>
        <row r="30188">
          <cell r="A30188">
            <v>0</v>
          </cell>
        </row>
        <row r="30189">
          <cell r="A30189">
            <v>0</v>
          </cell>
        </row>
        <row r="30190">
          <cell r="A30190">
            <v>0</v>
          </cell>
        </row>
        <row r="30191">
          <cell r="A30191">
            <v>0</v>
          </cell>
        </row>
        <row r="30192">
          <cell r="A30192">
            <v>0</v>
          </cell>
        </row>
        <row r="30193">
          <cell r="A30193">
            <v>0</v>
          </cell>
        </row>
        <row r="30194">
          <cell r="A30194">
            <v>0</v>
          </cell>
        </row>
        <row r="30195">
          <cell r="A30195">
            <v>0</v>
          </cell>
        </row>
        <row r="30196">
          <cell r="A30196">
            <v>0</v>
          </cell>
        </row>
        <row r="30197">
          <cell r="A30197">
            <v>0</v>
          </cell>
        </row>
        <row r="30198">
          <cell r="A30198">
            <v>0</v>
          </cell>
        </row>
        <row r="30199">
          <cell r="A30199">
            <v>0</v>
          </cell>
        </row>
        <row r="30200">
          <cell r="A30200">
            <v>0</v>
          </cell>
        </row>
        <row r="30201">
          <cell r="A30201">
            <v>0</v>
          </cell>
        </row>
        <row r="30202">
          <cell r="A30202">
            <v>0</v>
          </cell>
        </row>
        <row r="30203">
          <cell r="A30203">
            <v>0</v>
          </cell>
        </row>
        <row r="30204">
          <cell r="A30204">
            <v>0</v>
          </cell>
        </row>
        <row r="30205">
          <cell r="A30205">
            <v>0</v>
          </cell>
        </row>
        <row r="30206">
          <cell r="A30206">
            <v>0</v>
          </cell>
        </row>
        <row r="30207">
          <cell r="A30207">
            <v>0</v>
          </cell>
        </row>
        <row r="30208">
          <cell r="A30208">
            <v>0</v>
          </cell>
        </row>
        <row r="30209">
          <cell r="A30209">
            <v>0</v>
          </cell>
        </row>
        <row r="30210">
          <cell r="A30210">
            <v>0</v>
          </cell>
        </row>
        <row r="30211">
          <cell r="A30211">
            <v>0</v>
          </cell>
        </row>
        <row r="30212">
          <cell r="A30212">
            <v>0</v>
          </cell>
        </row>
        <row r="30213">
          <cell r="A30213">
            <v>0</v>
          </cell>
        </row>
        <row r="30214">
          <cell r="A30214">
            <v>0</v>
          </cell>
        </row>
        <row r="30215">
          <cell r="A30215">
            <v>0</v>
          </cell>
        </row>
        <row r="30216">
          <cell r="A30216">
            <v>0</v>
          </cell>
        </row>
        <row r="30217">
          <cell r="A30217">
            <v>0</v>
          </cell>
        </row>
        <row r="30218">
          <cell r="A30218">
            <v>0</v>
          </cell>
        </row>
        <row r="30219">
          <cell r="A30219">
            <v>0</v>
          </cell>
        </row>
        <row r="30220">
          <cell r="A30220">
            <v>0</v>
          </cell>
        </row>
        <row r="30221">
          <cell r="A30221">
            <v>0</v>
          </cell>
        </row>
        <row r="30222">
          <cell r="A30222">
            <v>0</v>
          </cell>
        </row>
        <row r="30223">
          <cell r="A30223">
            <v>0</v>
          </cell>
        </row>
        <row r="30224">
          <cell r="A30224">
            <v>0</v>
          </cell>
        </row>
        <row r="30225">
          <cell r="A30225">
            <v>0</v>
          </cell>
        </row>
        <row r="30226">
          <cell r="A30226">
            <v>0</v>
          </cell>
        </row>
        <row r="30227">
          <cell r="A30227">
            <v>0</v>
          </cell>
        </row>
        <row r="30228">
          <cell r="A30228">
            <v>0</v>
          </cell>
        </row>
        <row r="30229">
          <cell r="A30229">
            <v>0</v>
          </cell>
        </row>
        <row r="30230">
          <cell r="A30230">
            <v>0</v>
          </cell>
        </row>
        <row r="30231">
          <cell r="A30231">
            <v>0</v>
          </cell>
        </row>
        <row r="30232">
          <cell r="A30232">
            <v>0</v>
          </cell>
        </row>
        <row r="30233">
          <cell r="A30233">
            <v>0</v>
          </cell>
        </row>
        <row r="30234">
          <cell r="A30234">
            <v>0</v>
          </cell>
        </row>
        <row r="30235">
          <cell r="A30235">
            <v>0</v>
          </cell>
        </row>
        <row r="30236">
          <cell r="A30236">
            <v>0</v>
          </cell>
        </row>
        <row r="30237">
          <cell r="A30237">
            <v>0</v>
          </cell>
        </row>
        <row r="30238">
          <cell r="A30238">
            <v>0</v>
          </cell>
        </row>
        <row r="30239">
          <cell r="A30239">
            <v>0</v>
          </cell>
        </row>
        <row r="30240">
          <cell r="A30240">
            <v>0</v>
          </cell>
        </row>
        <row r="30241">
          <cell r="A30241">
            <v>0</v>
          </cell>
        </row>
        <row r="30242">
          <cell r="A30242">
            <v>0</v>
          </cell>
        </row>
        <row r="30243">
          <cell r="A30243">
            <v>0</v>
          </cell>
        </row>
        <row r="30244">
          <cell r="A30244">
            <v>0</v>
          </cell>
        </row>
        <row r="30245">
          <cell r="A30245">
            <v>0</v>
          </cell>
        </row>
        <row r="30246">
          <cell r="A30246">
            <v>0</v>
          </cell>
        </row>
        <row r="30247">
          <cell r="A30247">
            <v>0</v>
          </cell>
        </row>
        <row r="30248">
          <cell r="A30248">
            <v>0</v>
          </cell>
        </row>
        <row r="30249">
          <cell r="A30249">
            <v>0</v>
          </cell>
        </row>
        <row r="30250">
          <cell r="A30250">
            <v>0</v>
          </cell>
        </row>
        <row r="30251">
          <cell r="A30251">
            <v>0</v>
          </cell>
        </row>
        <row r="30252">
          <cell r="A30252">
            <v>0</v>
          </cell>
        </row>
        <row r="30253">
          <cell r="A30253">
            <v>0</v>
          </cell>
        </row>
        <row r="30254">
          <cell r="A30254">
            <v>0</v>
          </cell>
        </row>
        <row r="30255">
          <cell r="A30255">
            <v>0</v>
          </cell>
        </row>
        <row r="30256">
          <cell r="A30256">
            <v>0</v>
          </cell>
        </row>
        <row r="30257">
          <cell r="A30257">
            <v>0</v>
          </cell>
        </row>
        <row r="30258">
          <cell r="A30258">
            <v>0</v>
          </cell>
        </row>
        <row r="30259">
          <cell r="A30259">
            <v>0</v>
          </cell>
        </row>
        <row r="30260">
          <cell r="A30260">
            <v>0</v>
          </cell>
        </row>
        <row r="30261">
          <cell r="A30261">
            <v>0</v>
          </cell>
        </row>
        <row r="30262">
          <cell r="A30262">
            <v>0</v>
          </cell>
        </row>
        <row r="30263">
          <cell r="A30263">
            <v>0</v>
          </cell>
        </row>
        <row r="30264">
          <cell r="A30264">
            <v>0</v>
          </cell>
        </row>
        <row r="30265">
          <cell r="A30265">
            <v>0</v>
          </cell>
        </row>
        <row r="30266">
          <cell r="A30266">
            <v>0</v>
          </cell>
        </row>
        <row r="30267">
          <cell r="A30267">
            <v>0</v>
          </cell>
        </row>
        <row r="30268">
          <cell r="A30268">
            <v>0</v>
          </cell>
        </row>
        <row r="30269">
          <cell r="A30269">
            <v>0</v>
          </cell>
        </row>
        <row r="30270">
          <cell r="A30270">
            <v>0</v>
          </cell>
        </row>
        <row r="30271">
          <cell r="A30271">
            <v>0</v>
          </cell>
        </row>
        <row r="30272">
          <cell r="A30272">
            <v>0</v>
          </cell>
        </row>
        <row r="30273">
          <cell r="A30273">
            <v>0</v>
          </cell>
        </row>
        <row r="30274">
          <cell r="A30274">
            <v>0</v>
          </cell>
        </row>
        <row r="30275">
          <cell r="A30275">
            <v>0</v>
          </cell>
        </row>
        <row r="30276">
          <cell r="A30276">
            <v>0</v>
          </cell>
        </row>
        <row r="30277">
          <cell r="A30277">
            <v>0</v>
          </cell>
        </row>
        <row r="30278">
          <cell r="A30278">
            <v>0</v>
          </cell>
        </row>
        <row r="30279">
          <cell r="A30279">
            <v>0</v>
          </cell>
        </row>
        <row r="30280">
          <cell r="A30280">
            <v>0</v>
          </cell>
        </row>
        <row r="30281">
          <cell r="A30281">
            <v>0</v>
          </cell>
        </row>
        <row r="30282">
          <cell r="A30282">
            <v>0</v>
          </cell>
        </row>
        <row r="30283">
          <cell r="A30283">
            <v>0</v>
          </cell>
        </row>
        <row r="30284">
          <cell r="A30284">
            <v>0</v>
          </cell>
        </row>
        <row r="30285">
          <cell r="A30285">
            <v>0</v>
          </cell>
        </row>
        <row r="30286">
          <cell r="A30286">
            <v>0</v>
          </cell>
        </row>
        <row r="30287">
          <cell r="A30287">
            <v>0</v>
          </cell>
        </row>
        <row r="30288">
          <cell r="A30288">
            <v>0</v>
          </cell>
        </row>
        <row r="30289">
          <cell r="A30289">
            <v>0</v>
          </cell>
        </row>
        <row r="30290">
          <cell r="A30290">
            <v>0</v>
          </cell>
        </row>
        <row r="30291">
          <cell r="A30291">
            <v>0</v>
          </cell>
        </row>
        <row r="30292">
          <cell r="A30292">
            <v>0</v>
          </cell>
        </row>
        <row r="30293">
          <cell r="A30293">
            <v>0</v>
          </cell>
        </row>
        <row r="30294">
          <cell r="A30294">
            <v>0</v>
          </cell>
        </row>
        <row r="30295">
          <cell r="A30295">
            <v>0</v>
          </cell>
        </row>
        <row r="30296">
          <cell r="A30296">
            <v>0</v>
          </cell>
        </row>
        <row r="30297">
          <cell r="A30297">
            <v>0</v>
          </cell>
        </row>
        <row r="30298">
          <cell r="A30298">
            <v>0</v>
          </cell>
        </row>
        <row r="30299">
          <cell r="A30299">
            <v>0</v>
          </cell>
        </row>
        <row r="30300">
          <cell r="A30300">
            <v>0</v>
          </cell>
        </row>
        <row r="30301">
          <cell r="A30301">
            <v>0</v>
          </cell>
        </row>
        <row r="30302">
          <cell r="A30302">
            <v>0</v>
          </cell>
        </row>
        <row r="30303">
          <cell r="A30303">
            <v>0</v>
          </cell>
        </row>
        <row r="30304">
          <cell r="A30304">
            <v>0</v>
          </cell>
        </row>
        <row r="30305">
          <cell r="A30305">
            <v>0</v>
          </cell>
        </row>
        <row r="30306">
          <cell r="A30306">
            <v>0</v>
          </cell>
        </row>
        <row r="30307">
          <cell r="A30307">
            <v>0</v>
          </cell>
        </row>
        <row r="30308">
          <cell r="A30308">
            <v>0</v>
          </cell>
        </row>
        <row r="30309">
          <cell r="A30309">
            <v>0</v>
          </cell>
        </row>
        <row r="30310">
          <cell r="A30310">
            <v>0</v>
          </cell>
        </row>
        <row r="30311">
          <cell r="A30311">
            <v>0</v>
          </cell>
        </row>
        <row r="30312">
          <cell r="A30312">
            <v>0</v>
          </cell>
        </row>
        <row r="30313">
          <cell r="A30313">
            <v>0</v>
          </cell>
        </row>
        <row r="30314">
          <cell r="A30314">
            <v>0</v>
          </cell>
        </row>
        <row r="30315">
          <cell r="A30315">
            <v>0</v>
          </cell>
        </row>
        <row r="30316">
          <cell r="A30316">
            <v>0</v>
          </cell>
        </row>
        <row r="30317">
          <cell r="A30317">
            <v>0</v>
          </cell>
        </row>
        <row r="30318">
          <cell r="A30318">
            <v>0</v>
          </cell>
        </row>
        <row r="30319">
          <cell r="A30319">
            <v>0</v>
          </cell>
        </row>
        <row r="30320">
          <cell r="A30320">
            <v>0</v>
          </cell>
        </row>
        <row r="30321">
          <cell r="A30321">
            <v>0</v>
          </cell>
        </row>
        <row r="30322">
          <cell r="A30322">
            <v>0</v>
          </cell>
        </row>
        <row r="30323">
          <cell r="A30323">
            <v>0</v>
          </cell>
        </row>
        <row r="30324">
          <cell r="A30324">
            <v>0</v>
          </cell>
        </row>
        <row r="30325">
          <cell r="A30325">
            <v>0</v>
          </cell>
        </row>
        <row r="30326">
          <cell r="A30326">
            <v>0</v>
          </cell>
        </row>
        <row r="30327">
          <cell r="A30327">
            <v>0</v>
          </cell>
        </row>
        <row r="30328">
          <cell r="A30328">
            <v>0</v>
          </cell>
        </row>
        <row r="30329">
          <cell r="A30329">
            <v>0</v>
          </cell>
        </row>
        <row r="30330">
          <cell r="A30330">
            <v>0</v>
          </cell>
        </row>
        <row r="30331">
          <cell r="A30331">
            <v>0</v>
          </cell>
        </row>
        <row r="30332">
          <cell r="A30332">
            <v>0</v>
          </cell>
        </row>
        <row r="30333">
          <cell r="A30333">
            <v>0</v>
          </cell>
        </row>
        <row r="30334">
          <cell r="A30334">
            <v>0</v>
          </cell>
        </row>
        <row r="30335">
          <cell r="A30335">
            <v>0</v>
          </cell>
        </row>
        <row r="30336">
          <cell r="A30336">
            <v>0</v>
          </cell>
        </row>
        <row r="30337">
          <cell r="A30337">
            <v>0</v>
          </cell>
        </row>
        <row r="30338">
          <cell r="A30338">
            <v>0</v>
          </cell>
        </row>
        <row r="30339">
          <cell r="A30339">
            <v>0</v>
          </cell>
        </row>
        <row r="30340">
          <cell r="A30340">
            <v>0</v>
          </cell>
        </row>
        <row r="30341">
          <cell r="A30341">
            <v>0</v>
          </cell>
        </row>
        <row r="30342">
          <cell r="A30342">
            <v>0</v>
          </cell>
        </row>
        <row r="30343">
          <cell r="A30343">
            <v>0</v>
          </cell>
        </row>
        <row r="30344">
          <cell r="A30344">
            <v>0</v>
          </cell>
        </row>
        <row r="30345">
          <cell r="A30345">
            <v>0</v>
          </cell>
        </row>
        <row r="30346">
          <cell r="A30346">
            <v>0</v>
          </cell>
        </row>
        <row r="30347">
          <cell r="A30347">
            <v>0</v>
          </cell>
        </row>
        <row r="30348">
          <cell r="A30348">
            <v>0</v>
          </cell>
        </row>
        <row r="30349">
          <cell r="A30349">
            <v>0</v>
          </cell>
        </row>
        <row r="30350">
          <cell r="A30350">
            <v>0</v>
          </cell>
        </row>
        <row r="30351">
          <cell r="A30351">
            <v>0</v>
          </cell>
        </row>
        <row r="30352">
          <cell r="A30352">
            <v>0</v>
          </cell>
        </row>
        <row r="30353">
          <cell r="A30353">
            <v>0</v>
          </cell>
        </row>
        <row r="30354">
          <cell r="A30354">
            <v>0</v>
          </cell>
        </row>
        <row r="30355">
          <cell r="A30355">
            <v>0</v>
          </cell>
        </row>
        <row r="30356">
          <cell r="A30356">
            <v>0</v>
          </cell>
        </row>
        <row r="30357">
          <cell r="A30357">
            <v>0</v>
          </cell>
        </row>
        <row r="30358">
          <cell r="A30358">
            <v>0</v>
          </cell>
        </row>
        <row r="30359">
          <cell r="A30359">
            <v>0</v>
          </cell>
        </row>
        <row r="30360">
          <cell r="A30360">
            <v>0</v>
          </cell>
        </row>
        <row r="30361">
          <cell r="A30361">
            <v>0</v>
          </cell>
        </row>
        <row r="30362">
          <cell r="A30362">
            <v>0</v>
          </cell>
        </row>
        <row r="30363">
          <cell r="A30363">
            <v>0</v>
          </cell>
        </row>
        <row r="30364">
          <cell r="A30364">
            <v>0</v>
          </cell>
        </row>
        <row r="30365">
          <cell r="A30365">
            <v>0</v>
          </cell>
        </row>
        <row r="30366">
          <cell r="A30366">
            <v>0</v>
          </cell>
        </row>
        <row r="30367">
          <cell r="A30367">
            <v>0</v>
          </cell>
        </row>
        <row r="30368">
          <cell r="A30368">
            <v>0</v>
          </cell>
        </row>
        <row r="30369">
          <cell r="A30369">
            <v>0</v>
          </cell>
        </row>
        <row r="30370">
          <cell r="A30370">
            <v>0</v>
          </cell>
        </row>
        <row r="30371">
          <cell r="A30371">
            <v>0</v>
          </cell>
        </row>
        <row r="30372">
          <cell r="A30372">
            <v>0</v>
          </cell>
        </row>
        <row r="30373">
          <cell r="A30373">
            <v>0</v>
          </cell>
        </row>
        <row r="30374">
          <cell r="A30374">
            <v>0</v>
          </cell>
        </row>
        <row r="30375">
          <cell r="A30375">
            <v>0</v>
          </cell>
        </row>
        <row r="30376">
          <cell r="A30376">
            <v>0</v>
          </cell>
        </row>
        <row r="30377">
          <cell r="A30377">
            <v>0</v>
          </cell>
        </row>
        <row r="30378">
          <cell r="A30378">
            <v>0</v>
          </cell>
        </row>
        <row r="30379">
          <cell r="A30379">
            <v>0</v>
          </cell>
        </row>
        <row r="30380">
          <cell r="A30380">
            <v>0</v>
          </cell>
        </row>
        <row r="30381">
          <cell r="A30381">
            <v>0</v>
          </cell>
        </row>
        <row r="30382">
          <cell r="A30382">
            <v>0</v>
          </cell>
        </row>
        <row r="30383">
          <cell r="A30383">
            <v>0</v>
          </cell>
        </row>
        <row r="30384">
          <cell r="A30384">
            <v>0</v>
          </cell>
        </row>
        <row r="30385">
          <cell r="A30385">
            <v>0</v>
          </cell>
        </row>
        <row r="30386">
          <cell r="A30386">
            <v>0</v>
          </cell>
        </row>
        <row r="30387">
          <cell r="A30387">
            <v>0</v>
          </cell>
        </row>
        <row r="30388">
          <cell r="A30388">
            <v>0</v>
          </cell>
        </row>
        <row r="30389">
          <cell r="A30389">
            <v>0</v>
          </cell>
        </row>
        <row r="30390">
          <cell r="A30390">
            <v>0</v>
          </cell>
        </row>
        <row r="30391">
          <cell r="A30391">
            <v>0</v>
          </cell>
        </row>
        <row r="30392">
          <cell r="A30392">
            <v>0</v>
          </cell>
        </row>
        <row r="30393">
          <cell r="A30393">
            <v>0</v>
          </cell>
        </row>
        <row r="30394">
          <cell r="A30394">
            <v>0</v>
          </cell>
        </row>
        <row r="30395">
          <cell r="A30395">
            <v>0</v>
          </cell>
        </row>
        <row r="30396">
          <cell r="A30396">
            <v>0</v>
          </cell>
        </row>
        <row r="30397">
          <cell r="A30397">
            <v>0</v>
          </cell>
        </row>
        <row r="30398">
          <cell r="A30398">
            <v>0</v>
          </cell>
        </row>
        <row r="30399">
          <cell r="A30399">
            <v>0</v>
          </cell>
        </row>
        <row r="30400">
          <cell r="A30400">
            <v>0</v>
          </cell>
        </row>
        <row r="30401">
          <cell r="A30401">
            <v>0</v>
          </cell>
        </row>
        <row r="30402">
          <cell r="A30402">
            <v>0</v>
          </cell>
        </row>
        <row r="30403">
          <cell r="A30403">
            <v>0</v>
          </cell>
        </row>
        <row r="30404">
          <cell r="A30404">
            <v>0</v>
          </cell>
        </row>
        <row r="30405">
          <cell r="A30405">
            <v>0</v>
          </cell>
        </row>
        <row r="30406">
          <cell r="A30406">
            <v>0</v>
          </cell>
        </row>
        <row r="30407">
          <cell r="A30407">
            <v>0</v>
          </cell>
        </row>
        <row r="30408">
          <cell r="A30408">
            <v>0</v>
          </cell>
        </row>
        <row r="30409">
          <cell r="A30409">
            <v>0</v>
          </cell>
        </row>
        <row r="30410">
          <cell r="A30410">
            <v>0</v>
          </cell>
        </row>
        <row r="30411">
          <cell r="A30411">
            <v>0</v>
          </cell>
        </row>
        <row r="30412">
          <cell r="A30412">
            <v>0</v>
          </cell>
        </row>
        <row r="30413">
          <cell r="A30413">
            <v>0</v>
          </cell>
        </row>
        <row r="30414">
          <cell r="A30414">
            <v>0</v>
          </cell>
        </row>
        <row r="30415">
          <cell r="A30415">
            <v>0</v>
          </cell>
        </row>
        <row r="30416">
          <cell r="A30416">
            <v>0</v>
          </cell>
        </row>
        <row r="30417">
          <cell r="A30417">
            <v>0</v>
          </cell>
        </row>
        <row r="30418">
          <cell r="A30418">
            <v>0</v>
          </cell>
        </row>
        <row r="30419">
          <cell r="A30419">
            <v>0</v>
          </cell>
        </row>
        <row r="30420">
          <cell r="A30420">
            <v>0</v>
          </cell>
        </row>
        <row r="30421">
          <cell r="A30421">
            <v>0</v>
          </cell>
        </row>
        <row r="30422">
          <cell r="A30422">
            <v>0</v>
          </cell>
        </row>
        <row r="30423">
          <cell r="A30423">
            <v>0</v>
          </cell>
        </row>
        <row r="30424">
          <cell r="A30424">
            <v>0</v>
          </cell>
        </row>
        <row r="30425">
          <cell r="A30425">
            <v>0</v>
          </cell>
        </row>
        <row r="30426">
          <cell r="A30426">
            <v>0</v>
          </cell>
        </row>
        <row r="30427">
          <cell r="A30427">
            <v>0</v>
          </cell>
        </row>
        <row r="30428">
          <cell r="A30428">
            <v>0</v>
          </cell>
        </row>
        <row r="30429">
          <cell r="A30429">
            <v>0</v>
          </cell>
        </row>
        <row r="30430">
          <cell r="A30430">
            <v>0</v>
          </cell>
        </row>
        <row r="30431">
          <cell r="A30431">
            <v>0</v>
          </cell>
        </row>
        <row r="30432">
          <cell r="A30432">
            <v>0</v>
          </cell>
        </row>
        <row r="30433">
          <cell r="A30433">
            <v>0</v>
          </cell>
        </row>
        <row r="30434">
          <cell r="A30434">
            <v>0</v>
          </cell>
        </row>
        <row r="30435">
          <cell r="A30435">
            <v>0</v>
          </cell>
        </row>
        <row r="30436">
          <cell r="A30436">
            <v>0</v>
          </cell>
        </row>
        <row r="30437">
          <cell r="A30437">
            <v>0</v>
          </cell>
        </row>
        <row r="30438">
          <cell r="A30438">
            <v>0</v>
          </cell>
        </row>
        <row r="30439">
          <cell r="A30439">
            <v>0</v>
          </cell>
        </row>
        <row r="30440">
          <cell r="A30440">
            <v>0</v>
          </cell>
        </row>
        <row r="30441">
          <cell r="A30441">
            <v>0</v>
          </cell>
        </row>
        <row r="30442">
          <cell r="A30442">
            <v>0</v>
          </cell>
        </row>
        <row r="30443">
          <cell r="A30443">
            <v>0</v>
          </cell>
        </row>
        <row r="30444">
          <cell r="A30444">
            <v>0</v>
          </cell>
        </row>
        <row r="30445">
          <cell r="A30445">
            <v>0</v>
          </cell>
        </row>
        <row r="30446">
          <cell r="A30446">
            <v>0</v>
          </cell>
        </row>
        <row r="30447">
          <cell r="A30447">
            <v>0</v>
          </cell>
        </row>
        <row r="30448">
          <cell r="A30448">
            <v>0</v>
          </cell>
        </row>
        <row r="30449">
          <cell r="A30449">
            <v>0</v>
          </cell>
        </row>
        <row r="30450">
          <cell r="A30450">
            <v>0</v>
          </cell>
        </row>
        <row r="30451">
          <cell r="A30451">
            <v>0</v>
          </cell>
        </row>
        <row r="30452">
          <cell r="A30452">
            <v>0</v>
          </cell>
        </row>
        <row r="30453">
          <cell r="A30453">
            <v>0</v>
          </cell>
        </row>
        <row r="30454">
          <cell r="A30454">
            <v>0</v>
          </cell>
        </row>
        <row r="30455">
          <cell r="A30455">
            <v>0</v>
          </cell>
        </row>
        <row r="30456">
          <cell r="A30456">
            <v>0</v>
          </cell>
        </row>
        <row r="30457">
          <cell r="A30457">
            <v>0</v>
          </cell>
        </row>
        <row r="30458">
          <cell r="A30458">
            <v>0</v>
          </cell>
        </row>
        <row r="30459">
          <cell r="A30459">
            <v>0</v>
          </cell>
        </row>
        <row r="30460">
          <cell r="A30460">
            <v>0</v>
          </cell>
        </row>
        <row r="30461">
          <cell r="A30461">
            <v>0</v>
          </cell>
        </row>
        <row r="30462">
          <cell r="A30462">
            <v>0</v>
          </cell>
        </row>
        <row r="30463">
          <cell r="A30463">
            <v>0</v>
          </cell>
        </row>
        <row r="30464">
          <cell r="A30464">
            <v>0</v>
          </cell>
        </row>
        <row r="30465">
          <cell r="A30465">
            <v>0</v>
          </cell>
        </row>
        <row r="30466">
          <cell r="A30466">
            <v>0</v>
          </cell>
        </row>
        <row r="30467">
          <cell r="A30467">
            <v>0</v>
          </cell>
        </row>
        <row r="30468">
          <cell r="A30468">
            <v>0</v>
          </cell>
        </row>
        <row r="30469">
          <cell r="A30469">
            <v>0</v>
          </cell>
        </row>
        <row r="30470">
          <cell r="A30470">
            <v>0</v>
          </cell>
        </row>
        <row r="30471">
          <cell r="A30471">
            <v>0</v>
          </cell>
        </row>
        <row r="30472">
          <cell r="A30472">
            <v>0</v>
          </cell>
        </row>
        <row r="30473">
          <cell r="A30473">
            <v>0</v>
          </cell>
        </row>
        <row r="30474">
          <cell r="A30474">
            <v>0</v>
          </cell>
        </row>
        <row r="30475">
          <cell r="A30475">
            <v>0</v>
          </cell>
        </row>
        <row r="30476">
          <cell r="A30476">
            <v>0</v>
          </cell>
        </row>
        <row r="30477">
          <cell r="A30477">
            <v>0</v>
          </cell>
        </row>
        <row r="30478">
          <cell r="A30478">
            <v>0</v>
          </cell>
        </row>
        <row r="30479">
          <cell r="A30479">
            <v>0</v>
          </cell>
        </row>
        <row r="30480">
          <cell r="A30480">
            <v>0</v>
          </cell>
        </row>
        <row r="30481">
          <cell r="A30481">
            <v>0</v>
          </cell>
        </row>
        <row r="30482">
          <cell r="A30482">
            <v>0</v>
          </cell>
        </row>
        <row r="30483">
          <cell r="A30483">
            <v>0</v>
          </cell>
        </row>
        <row r="30484">
          <cell r="A30484">
            <v>0</v>
          </cell>
        </row>
        <row r="30485">
          <cell r="A30485">
            <v>0</v>
          </cell>
        </row>
        <row r="30486">
          <cell r="A30486">
            <v>0</v>
          </cell>
        </row>
        <row r="30487">
          <cell r="A30487">
            <v>0</v>
          </cell>
        </row>
        <row r="30488">
          <cell r="A30488">
            <v>0</v>
          </cell>
        </row>
        <row r="30489">
          <cell r="A30489">
            <v>0</v>
          </cell>
        </row>
        <row r="30490">
          <cell r="A30490">
            <v>0</v>
          </cell>
        </row>
        <row r="30491">
          <cell r="A30491">
            <v>0</v>
          </cell>
        </row>
        <row r="30492">
          <cell r="A30492">
            <v>0</v>
          </cell>
        </row>
        <row r="30493">
          <cell r="A30493">
            <v>0</v>
          </cell>
        </row>
        <row r="30494">
          <cell r="A30494">
            <v>0</v>
          </cell>
        </row>
        <row r="30495">
          <cell r="A30495">
            <v>0</v>
          </cell>
        </row>
        <row r="30496">
          <cell r="A30496">
            <v>0</v>
          </cell>
        </row>
        <row r="30497">
          <cell r="A30497">
            <v>0</v>
          </cell>
        </row>
        <row r="30498">
          <cell r="A30498">
            <v>0</v>
          </cell>
        </row>
        <row r="30499">
          <cell r="A30499">
            <v>0</v>
          </cell>
        </row>
        <row r="30500">
          <cell r="A30500">
            <v>0</v>
          </cell>
        </row>
        <row r="30501">
          <cell r="A30501">
            <v>0</v>
          </cell>
        </row>
        <row r="30502">
          <cell r="A30502">
            <v>0</v>
          </cell>
        </row>
        <row r="30503">
          <cell r="A30503">
            <v>0</v>
          </cell>
        </row>
        <row r="30504">
          <cell r="A30504">
            <v>0</v>
          </cell>
        </row>
        <row r="30505">
          <cell r="A30505">
            <v>0</v>
          </cell>
        </row>
        <row r="30506">
          <cell r="A30506">
            <v>0</v>
          </cell>
        </row>
        <row r="30507">
          <cell r="A30507">
            <v>0</v>
          </cell>
        </row>
        <row r="30508">
          <cell r="A30508">
            <v>0</v>
          </cell>
        </row>
        <row r="30509">
          <cell r="A30509">
            <v>0</v>
          </cell>
        </row>
        <row r="30510">
          <cell r="A30510">
            <v>0</v>
          </cell>
        </row>
        <row r="30511">
          <cell r="A30511">
            <v>0</v>
          </cell>
        </row>
        <row r="30512">
          <cell r="A30512">
            <v>0</v>
          </cell>
        </row>
        <row r="30513">
          <cell r="A30513">
            <v>0</v>
          </cell>
        </row>
        <row r="30514">
          <cell r="A30514">
            <v>0</v>
          </cell>
        </row>
        <row r="30515">
          <cell r="A30515">
            <v>0</v>
          </cell>
        </row>
        <row r="30516">
          <cell r="A30516">
            <v>0</v>
          </cell>
        </row>
        <row r="30517">
          <cell r="A30517">
            <v>0</v>
          </cell>
        </row>
        <row r="30518">
          <cell r="A30518">
            <v>0</v>
          </cell>
        </row>
        <row r="30519">
          <cell r="A30519">
            <v>0</v>
          </cell>
        </row>
        <row r="30520">
          <cell r="A30520">
            <v>0</v>
          </cell>
        </row>
        <row r="30521">
          <cell r="A30521">
            <v>0</v>
          </cell>
        </row>
        <row r="30522">
          <cell r="A30522">
            <v>0</v>
          </cell>
        </row>
        <row r="30523">
          <cell r="A30523">
            <v>0</v>
          </cell>
        </row>
        <row r="30524">
          <cell r="A30524">
            <v>0</v>
          </cell>
        </row>
        <row r="30525">
          <cell r="A30525">
            <v>0</v>
          </cell>
        </row>
        <row r="30526">
          <cell r="A30526">
            <v>0</v>
          </cell>
        </row>
        <row r="30527">
          <cell r="A30527">
            <v>0</v>
          </cell>
        </row>
        <row r="30528">
          <cell r="A30528">
            <v>0</v>
          </cell>
        </row>
        <row r="30529">
          <cell r="A30529">
            <v>0</v>
          </cell>
        </row>
        <row r="30530">
          <cell r="A30530">
            <v>0</v>
          </cell>
        </row>
        <row r="30531">
          <cell r="A30531">
            <v>0</v>
          </cell>
        </row>
        <row r="30532">
          <cell r="A30532">
            <v>0</v>
          </cell>
        </row>
        <row r="30533">
          <cell r="A30533">
            <v>0</v>
          </cell>
        </row>
        <row r="30534">
          <cell r="A30534">
            <v>0</v>
          </cell>
        </row>
        <row r="30535">
          <cell r="A30535">
            <v>0</v>
          </cell>
        </row>
        <row r="30536">
          <cell r="A30536">
            <v>0</v>
          </cell>
        </row>
        <row r="30537">
          <cell r="A30537">
            <v>0</v>
          </cell>
        </row>
        <row r="30538">
          <cell r="A30538">
            <v>0</v>
          </cell>
        </row>
        <row r="30539">
          <cell r="A30539">
            <v>0</v>
          </cell>
        </row>
        <row r="30540">
          <cell r="A30540">
            <v>0</v>
          </cell>
        </row>
        <row r="30541">
          <cell r="A30541">
            <v>0</v>
          </cell>
        </row>
        <row r="30542">
          <cell r="A30542">
            <v>0</v>
          </cell>
        </row>
        <row r="30543">
          <cell r="A30543">
            <v>0</v>
          </cell>
        </row>
        <row r="30544">
          <cell r="A30544">
            <v>0</v>
          </cell>
        </row>
        <row r="30545">
          <cell r="A30545">
            <v>0</v>
          </cell>
        </row>
        <row r="30546">
          <cell r="A30546">
            <v>0</v>
          </cell>
        </row>
        <row r="30547">
          <cell r="A30547">
            <v>0</v>
          </cell>
        </row>
        <row r="30548">
          <cell r="A30548">
            <v>0</v>
          </cell>
        </row>
        <row r="30549">
          <cell r="A30549">
            <v>0</v>
          </cell>
        </row>
        <row r="30550">
          <cell r="A30550">
            <v>0</v>
          </cell>
        </row>
        <row r="30551">
          <cell r="A30551">
            <v>0</v>
          </cell>
        </row>
        <row r="30552">
          <cell r="A30552">
            <v>0</v>
          </cell>
        </row>
        <row r="30553">
          <cell r="A30553">
            <v>0</v>
          </cell>
        </row>
        <row r="30554">
          <cell r="A30554">
            <v>0</v>
          </cell>
        </row>
        <row r="30555">
          <cell r="A30555">
            <v>0</v>
          </cell>
        </row>
        <row r="30556">
          <cell r="A30556">
            <v>0</v>
          </cell>
        </row>
        <row r="30557">
          <cell r="A30557">
            <v>0</v>
          </cell>
        </row>
        <row r="30558">
          <cell r="A30558">
            <v>0</v>
          </cell>
        </row>
        <row r="30559">
          <cell r="A30559">
            <v>0</v>
          </cell>
        </row>
        <row r="30560">
          <cell r="A30560">
            <v>0</v>
          </cell>
        </row>
        <row r="30561">
          <cell r="A30561">
            <v>0</v>
          </cell>
        </row>
        <row r="30562">
          <cell r="A30562">
            <v>0</v>
          </cell>
        </row>
        <row r="30563">
          <cell r="A30563">
            <v>0</v>
          </cell>
        </row>
        <row r="30564">
          <cell r="A30564">
            <v>0</v>
          </cell>
        </row>
        <row r="30565">
          <cell r="A30565">
            <v>0</v>
          </cell>
        </row>
        <row r="30566">
          <cell r="A30566">
            <v>0</v>
          </cell>
        </row>
        <row r="30567">
          <cell r="A30567">
            <v>0</v>
          </cell>
        </row>
        <row r="30568">
          <cell r="A30568">
            <v>0</v>
          </cell>
        </row>
        <row r="30569">
          <cell r="A30569">
            <v>0</v>
          </cell>
        </row>
        <row r="30570">
          <cell r="A30570">
            <v>0</v>
          </cell>
        </row>
        <row r="30571">
          <cell r="A30571">
            <v>0</v>
          </cell>
        </row>
        <row r="30572">
          <cell r="A30572">
            <v>0</v>
          </cell>
        </row>
        <row r="30573">
          <cell r="A30573">
            <v>0</v>
          </cell>
        </row>
        <row r="30574">
          <cell r="A30574">
            <v>0</v>
          </cell>
        </row>
        <row r="30575">
          <cell r="A30575">
            <v>0</v>
          </cell>
        </row>
        <row r="30576">
          <cell r="A30576">
            <v>0</v>
          </cell>
        </row>
        <row r="30577">
          <cell r="A30577">
            <v>0</v>
          </cell>
        </row>
        <row r="30578">
          <cell r="A30578">
            <v>0</v>
          </cell>
        </row>
        <row r="30579">
          <cell r="A30579">
            <v>0</v>
          </cell>
        </row>
        <row r="30580">
          <cell r="A30580">
            <v>0</v>
          </cell>
        </row>
        <row r="30581">
          <cell r="A30581">
            <v>0</v>
          </cell>
        </row>
        <row r="30582">
          <cell r="A30582">
            <v>0</v>
          </cell>
        </row>
        <row r="30583">
          <cell r="A30583">
            <v>0</v>
          </cell>
        </row>
        <row r="30584">
          <cell r="A30584">
            <v>0</v>
          </cell>
        </row>
        <row r="30585">
          <cell r="A30585">
            <v>0</v>
          </cell>
        </row>
        <row r="30586">
          <cell r="A30586">
            <v>0</v>
          </cell>
        </row>
        <row r="30587">
          <cell r="A30587">
            <v>0</v>
          </cell>
        </row>
        <row r="30588">
          <cell r="A30588">
            <v>0</v>
          </cell>
        </row>
        <row r="30589">
          <cell r="A30589">
            <v>0</v>
          </cell>
        </row>
        <row r="30590">
          <cell r="A30590">
            <v>0</v>
          </cell>
        </row>
        <row r="30591">
          <cell r="A30591">
            <v>0</v>
          </cell>
        </row>
        <row r="30592">
          <cell r="A30592">
            <v>0</v>
          </cell>
        </row>
        <row r="30593">
          <cell r="A30593">
            <v>0</v>
          </cell>
        </row>
        <row r="30594">
          <cell r="A30594">
            <v>0</v>
          </cell>
        </row>
        <row r="30595">
          <cell r="A30595">
            <v>0</v>
          </cell>
        </row>
        <row r="30596">
          <cell r="A30596">
            <v>0</v>
          </cell>
        </row>
        <row r="30597">
          <cell r="A30597">
            <v>0</v>
          </cell>
        </row>
        <row r="30598">
          <cell r="A30598">
            <v>0</v>
          </cell>
        </row>
        <row r="30599">
          <cell r="A30599">
            <v>0</v>
          </cell>
        </row>
        <row r="30600">
          <cell r="A30600">
            <v>0</v>
          </cell>
        </row>
        <row r="30601">
          <cell r="A30601">
            <v>0</v>
          </cell>
        </row>
        <row r="30602">
          <cell r="A30602">
            <v>0</v>
          </cell>
        </row>
        <row r="30603">
          <cell r="A30603">
            <v>0</v>
          </cell>
        </row>
        <row r="30604">
          <cell r="A30604">
            <v>0</v>
          </cell>
        </row>
        <row r="30605">
          <cell r="A30605">
            <v>0</v>
          </cell>
        </row>
        <row r="30606">
          <cell r="A30606">
            <v>0</v>
          </cell>
        </row>
        <row r="30607">
          <cell r="A30607">
            <v>0</v>
          </cell>
        </row>
        <row r="30608">
          <cell r="A30608">
            <v>0</v>
          </cell>
        </row>
        <row r="30609">
          <cell r="A30609">
            <v>0</v>
          </cell>
        </row>
        <row r="30610">
          <cell r="A30610">
            <v>0</v>
          </cell>
        </row>
        <row r="30611">
          <cell r="A30611">
            <v>0</v>
          </cell>
        </row>
        <row r="30612">
          <cell r="A30612">
            <v>0</v>
          </cell>
        </row>
        <row r="30613">
          <cell r="A30613">
            <v>0</v>
          </cell>
        </row>
        <row r="30614">
          <cell r="A30614">
            <v>0</v>
          </cell>
        </row>
        <row r="30615">
          <cell r="A30615">
            <v>0</v>
          </cell>
        </row>
        <row r="30616">
          <cell r="A30616">
            <v>0</v>
          </cell>
        </row>
        <row r="30617">
          <cell r="A30617">
            <v>0</v>
          </cell>
        </row>
        <row r="30618">
          <cell r="A30618">
            <v>0</v>
          </cell>
        </row>
        <row r="30619">
          <cell r="A30619">
            <v>0</v>
          </cell>
        </row>
        <row r="30620">
          <cell r="A30620">
            <v>0</v>
          </cell>
        </row>
        <row r="30621">
          <cell r="A30621">
            <v>0</v>
          </cell>
        </row>
        <row r="30622">
          <cell r="A30622">
            <v>0</v>
          </cell>
        </row>
        <row r="30623">
          <cell r="A30623">
            <v>0</v>
          </cell>
        </row>
        <row r="30624">
          <cell r="A30624">
            <v>0</v>
          </cell>
        </row>
        <row r="30625">
          <cell r="A30625">
            <v>0</v>
          </cell>
        </row>
        <row r="30626">
          <cell r="A30626">
            <v>0</v>
          </cell>
        </row>
        <row r="30627">
          <cell r="A30627">
            <v>0</v>
          </cell>
        </row>
        <row r="30628">
          <cell r="A30628">
            <v>0</v>
          </cell>
        </row>
        <row r="30629">
          <cell r="A30629">
            <v>0</v>
          </cell>
        </row>
        <row r="30630">
          <cell r="A30630">
            <v>0</v>
          </cell>
        </row>
        <row r="30631">
          <cell r="A30631">
            <v>0</v>
          </cell>
        </row>
        <row r="30632">
          <cell r="A30632">
            <v>0</v>
          </cell>
        </row>
        <row r="30633">
          <cell r="A30633">
            <v>0</v>
          </cell>
        </row>
        <row r="30634">
          <cell r="A30634">
            <v>0</v>
          </cell>
        </row>
        <row r="30635">
          <cell r="A30635">
            <v>0</v>
          </cell>
        </row>
        <row r="30636">
          <cell r="A30636">
            <v>0</v>
          </cell>
        </row>
        <row r="30637">
          <cell r="A30637">
            <v>0</v>
          </cell>
        </row>
        <row r="30638">
          <cell r="A30638">
            <v>0</v>
          </cell>
        </row>
        <row r="30639">
          <cell r="A30639">
            <v>0</v>
          </cell>
        </row>
        <row r="30640">
          <cell r="A30640">
            <v>0</v>
          </cell>
        </row>
        <row r="30641">
          <cell r="A30641">
            <v>0</v>
          </cell>
        </row>
        <row r="30642">
          <cell r="A30642">
            <v>0</v>
          </cell>
        </row>
        <row r="30643">
          <cell r="A30643">
            <v>0</v>
          </cell>
        </row>
        <row r="30644">
          <cell r="A30644">
            <v>0</v>
          </cell>
        </row>
        <row r="30645">
          <cell r="A30645">
            <v>0</v>
          </cell>
        </row>
        <row r="30646">
          <cell r="A30646">
            <v>0</v>
          </cell>
        </row>
        <row r="30647">
          <cell r="A30647">
            <v>0</v>
          </cell>
        </row>
        <row r="30648">
          <cell r="A30648">
            <v>0</v>
          </cell>
        </row>
        <row r="30649">
          <cell r="A30649">
            <v>0</v>
          </cell>
        </row>
        <row r="30650">
          <cell r="A30650">
            <v>0</v>
          </cell>
        </row>
        <row r="30651">
          <cell r="A30651">
            <v>0</v>
          </cell>
        </row>
        <row r="30652">
          <cell r="A30652">
            <v>0</v>
          </cell>
        </row>
        <row r="30653">
          <cell r="A30653">
            <v>0</v>
          </cell>
        </row>
        <row r="30654">
          <cell r="A30654">
            <v>0</v>
          </cell>
        </row>
        <row r="30655">
          <cell r="A30655">
            <v>0</v>
          </cell>
        </row>
        <row r="30656">
          <cell r="A30656">
            <v>0</v>
          </cell>
        </row>
        <row r="30657">
          <cell r="A30657">
            <v>0</v>
          </cell>
        </row>
        <row r="30658">
          <cell r="A30658">
            <v>0</v>
          </cell>
        </row>
        <row r="30659">
          <cell r="A30659">
            <v>0</v>
          </cell>
        </row>
        <row r="30660">
          <cell r="A30660">
            <v>0</v>
          </cell>
        </row>
        <row r="30661">
          <cell r="A30661">
            <v>0</v>
          </cell>
        </row>
        <row r="30662">
          <cell r="A30662">
            <v>0</v>
          </cell>
        </row>
        <row r="30663">
          <cell r="A30663">
            <v>0</v>
          </cell>
        </row>
        <row r="30664">
          <cell r="A30664">
            <v>0</v>
          </cell>
        </row>
        <row r="30665">
          <cell r="A30665">
            <v>0</v>
          </cell>
        </row>
        <row r="30666">
          <cell r="A30666">
            <v>0</v>
          </cell>
        </row>
        <row r="30667">
          <cell r="A30667">
            <v>0</v>
          </cell>
        </row>
        <row r="30668">
          <cell r="A30668">
            <v>0</v>
          </cell>
        </row>
        <row r="30669">
          <cell r="A30669">
            <v>0</v>
          </cell>
        </row>
        <row r="30670">
          <cell r="A30670">
            <v>0</v>
          </cell>
        </row>
        <row r="30671">
          <cell r="A30671">
            <v>0</v>
          </cell>
        </row>
        <row r="30672">
          <cell r="A30672">
            <v>0</v>
          </cell>
        </row>
        <row r="30673">
          <cell r="A30673">
            <v>0</v>
          </cell>
        </row>
        <row r="30674">
          <cell r="A30674">
            <v>0</v>
          </cell>
        </row>
        <row r="30675">
          <cell r="A30675">
            <v>0</v>
          </cell>
        </row>
        <row r="30676">
          <cell r="A30676">
            <v>0</v>
          </cell>
        </row>
        <row r="30677">
          <cell r="A30677">
            <v>0</v>
          </cell>
        </row>
        <row r="30678">
          <cell r="A30678">
            <v>0</v>
          </cell>
        </row>
        <row r="30679">
          <cell r="A30679">
            <v>0</v>
          </cell>
        </row>
        <row r="30680">
          <cell r="A30680">
            <v>0</v>
          </cell>
        </row>
        <row r="30681">
          <cell r="A30681">
            <v>0</v>
          </cell>
        </row>
        <row r="30682">
          <cell r="A30682">
            <v>0</v>
          </cell>
        </row>
        <row r="30683">
          <cell r="A30683">
            <v>0</v>
          </cell>
        </row>
        <row r="30684">
          <cell r="A30684">
            <v>0</v>
          </cell>
        </row>
        <row r="30685">
          <cell r="A30685">
            <v>0</v>
          </cell>
        </row>
        <row r="30686">
          <cell r="A30686">
            <v>0</v>
          </cell>
        </row>
        <row r="30687">
          <cell r="A30687">
            <v>0</v>
          </cell>
        </row>
        <row r="30688">
          <cell r="A30688">
            <v>0</v>
          </cell>
        </row>
        <row r="30689">
          <cell r="A30689">
            <v>0</v>
          </cell>
        </row>
        <row r="30690">
          <cell r="A30690">
            <v>0</v>
          </cell>
        </row>
        <row r="30691">
          <cell r="A30691">
            <v>0</v>
          </cell>
        </row>
        <row r="30692">
          <cell r="A30692">
            <v>0</v>
          </cell>
        </row>
        <row r="30693">
          <cell r="A30693">
            <v>0</v>
          </cell>
        </row>
        <row r="30694">
          <cell r="A30694">
            <v>0</v>
          </cell>
        </row>
        <row r="30695">
          <cell r="A30695">
            <v>0</v>
          </cell>
        </row>
        <row r="30696">
          <cell r="A30696">
            <v>0</v>
          </cell>
        </row>
        <row r="30697">
          <cell r="A30697">
            <v>0</v>
          </cell>
        </row>
        <row r="30698">
          <cell r="A30698">
            <v>0</v>
          </cell>
        </row>
        <row r="30699">
          <cell r="A30699">
            <v>0</v>
          </cell>
        </row>
        <row r="30700">
          <cell r="A30700">
            <v>0</v>
          </cell>
        </row>
        <row r="30701">
          <cell r="A30701">
            <v>0</v>
          </cell>
        </row>
        <row r="30702">
          <cell r="A30702">
            <v>0</v>
          </cell>
        </row>
        <row r="30703">
          <cell r="A30703">
            <v>0</v>
          </cell>
        </row>
        <row r="30704">
          <cell r="A30704">
            <v>0</v>
          </cell>
        </row>
        <row r="30705">
          <cell r="A30705">
            <v>0</v>
          </cell>
        </row>
        <row r="30706">
          <cell r="A30706">
            <v>0</v>
          </cell>
        </row>
        <row r="30707">
          <cell r="A30707">
            <v>0</v>
          </cell>
        </row>
        <row r="30708">
          <cell r="A30708">
            <v>0</v>
          </cell>
        </row>
        <row r="30709">
          <cell r="A30709">
            <v>0</v>
          </cell>
        </row>
        <row r="30710">
          <cell r="A30710">
            <v>0</v>
          </cell>
        </row>
        <row r="30711">
          <cell r="A30711">
            <v>0</v>
          </cell>
        </row>
        <row r="30712">
          <cell r="A30712">
            <v>0</v>
          </cell>
        </row>
        <row r="30713">
          <cell r="A30713">
            <v>0</v>
          </cell>
        </row>
        <row r="30714">
          <cell r="A30714">
            <v>0</v>
          </cell>
        </row>
        <row r="30715">
          <cell r="A30715">
            <v>0</v>
          </cell>
        </row>
        <row r="30716">
          <cell r="A30716">
            <v>0</v>
          </cell>
        </row>
        <row r="30717">
          <cell r="A30717">
            <v>0</v>
          </cell>
        </row>
        <row r="30718">
          <cell r="A30718">
            <v>0</v>
          </cell>
        </row>
        <row r="30719">
          <cell r="A30719">
            <v>0</v>
          </cell>
        </row>
        <row r="30720">
          <cell r="A30720">
            <v>0</v>
          </cell>
        </row>
        <row r="30721">
          <cell r="A30721">
            <v>0</v>
          </cell>
        </row>
        <row r="30722">
          <cell r="A30722">
            <v>0</v>
          </cell>
        </row>
        <row r="30723">
          <cell r="A30723">
            <v>0</v>
          </cell>
        </row>
        <row r="30724">
          <cell r="A30724">
            <v>0</v>
          </cell>
        </row>
        <row r="30725">
          <cell r="A30725">
            <v>0</v>
          </cell>
        </row>
        <row r="30726">
          <cell r="A30726">
            <v>0</v>
          </cell>
        </row>
        <row r="30727">
          <cell r="A30727">
            <v>0</v>
          </cell>
        </row>
        <row r="30728">
          <cell r="A30728">
            <v>0</v>
          </cell>
        </row>
        <row r="30729">
          <cell r="A30729">
            <v>0</v>
          </cell>
        </row>
        <row r="30730">
          <cell r="A30730">
            <v>0</v>
          </cell>
        </row>
        <row r="30731">
          <cell r="A30731">
            <v>0</v>
          </cell>
        </row>
        <row r="30732">
          <cell r="A30732">
            <v>0</v>
          </cell>
        </row>
        <row r="30733">
          <cell r="A30733">
            <v>0</v>
          </cell>
        </row>
        <row r="30734">
          <cell r="A30734">
            <v>0</v>
          </cell>
        </row>
        <row r="30735">
          <cell r="A30735">
            <v>0</v>
          </cell>
        </row>
        <row r="30736">
          <cell r="A30736">
            <v>0</v>
          </cell>
        </row>
        <row r="30737">
          <cell r="A30737">
            <v>0</v>
          </cell>
        </row>
        <row r="30738">
          <cell r="A30738">
            <v>0</v>
          </cell>
        </row>
        <row r="30739">
          <cell r="A30739">
            <v>0</v>
          </cell>
        </row>
        <row r="30740">
          <cell r="A30740">
            <v>0</v>
          </cell>
        </row>
        <row r="30741">
          <cell r="A30741">
            <v>0</v>
          </cell>
        </row>
        <row r="30742">
          <cell r="A30742">
            <v>0</v>
          </cell>
        </row>
        <row r="30743">
          <cell r="A30743">
            <v>0</v>
          </cell>
        </row>
        <row r="30744">
          <cell r="A30744">
            <v>0</v>
          </cell>
        </row>
        <row r="30745">
          <cell r="A30745">
            <v>0</v>
          </cell>
        </row>
        <row r="30746">
          <cell r="A30746">
            <v>0</v>
          </cell>
        </row>
        <row r="30747">
          <cell r="A30747">
            <v>0</v>
          </cell>
        </row>
        <row r="30748">
          <cell r="A30748">
            <v>0</v>
          </cell>
        </row>
        <row r="30749">
          <cell r="A30749">
            <v>0</v>
          </cell>
        </row>
        <row r="30750">
          <cell r="A30750">
            <v>0</v>
          </cell>
        </row>
        <row r="30751">
          <cell r="A30751">
            <v>0</v>
          </cell>
        </row>
        <row r="30752">
          <cell r="A30752">
            <v>0</v>
          </cell>
        </row>
        <row r="30753">
          <cell r="A30753">
            <v>0</v>
          </cell>
        </row>
        <row r="30754">
          <cell r="A30754">
            <v>0</v>
          </cell>
        </row>
        <row r="30755">
          <cell r="A30755">
            <v>0</v>
          </cell>
        </row>
        <row r="30756">
          <cell r="A30756">
            <v>0</v>
          </cell>
        </row>
        <row r="30757">
          <cell r="A30757">
            <v>0</v>
          </cell>
        </row>
        <row r="30758">
          <cell r="A30758">
            <v>0</v>
          </cell>
        </row>
        <row r="30759">
          <cell r="A30759">
            <v>0</v>
          </cell>
        </row>
        <row r="30760">
          <cell r="A30760">
            <v>0</v>
          </cell>
        </row>
        <row r="30761">
          <cell r="A30761">
            <v>0</v>
          </cell>
        </row>
        <row r="30762">
          <cell r="A30762">
            <v>0</v>
          </cell>
        </row>
        <row r="30763">
          <cell r="A30763">
            <v>0</v>
          </cell>
        </row>
        <row r="30764">
          <cell r="A30764">
            <v>0</v>
          </cell>
        </row>
        <row r="30765">
          <cell r="A30765">
            <v>0</v>
          </cell>
        </row>
        <row r="30766">
          <cell r="A30766">
            <v>0</v>
          </cell>
        </row>
        <row r="30767">
          <cell r="A30767">
            <v>0</v>
          </cell>
        </row>
        <row r="30768">
          <cell r="A30768">
            <v>0</v>
          </cell>
        </row>
        <row r="30769">
          <cell r="A30769">
            <v>0</v>
          </cell>
        </row>
        <row r="30770">
          <cell r="A30770">
            <v>0</v>
          </cell>
        </row>
        <row r="30771">
          <cell r="A30771">
            <v>0</v>
          </cell>
        </row>
        <row r="30772">
          <cell r="A30772">
            <v>0</v>
          </cell>
        </row>
        <row r="30773">
          <cell r="A30773">
            <v>0</v>
          </cell>
        </row>
        <row r="30774">
          <cell r="A30774">
            <v>0</v>
          </cell>
        </row>
        <row r="30775">
          <cell r="A30775">
            <v>0</v>
          </cell>
        </row>
        <row r="30776">
          <cell r="A30776">
            <v>0</v>
          </cell>
        </row>
        <row r="30777">
          <cell r="A30777">
            <v>0</v>
          </cell>
        </row>
        <row r="30778">
          <cell r="A30778">
            <v>0</v>
          </cell>
        </row>
        <row r="30779">
          <cell r="A30779">
            <v>0</v>
          </cell>
        </row>
        <row r="30780">
          <cell r="A30780">
            <v>0</v>
          </cell>
        </row>
        <row r="30781">
          <cell r="A30781">
            <v>0</v>
          </cell>
        </row>
        <row r="30782">
          <cell r="A30782">
            <v>0</v>
          </cell>
        </row>
        <row r="30783">
          <cell r="A30783">
            <v>0</v>
          </cell>
        </row>
        <row r="30784">
          <cell r="A30784">
            <v>0</v>
          </cell>
        </row>
        <row r="30785">
          <cell r="A30785">
            <v>0</v>
          </cell>
        </row>
        <row r="30786">
          <cell r="A30786">
            <v>0</v>
          </cell>
        </row>
        <row r="30787">
          <cell r="A30787">
            <v>0</v>
          </cell>
        </row>
        <row r="30788">
          <cell r="A30788">
            <v>0</v>
          </cell>
        </row>
        <row r="30789">
          <cell r="A30789">
            <v>0</v>
          </cell>
        </row>
        <row r="30790">
          <cell r="A30790">
            <v>0</v>
          </cell>
        </row>
        <row r="30791">
          <cell r="A30791">
            <v>0</v>
          </cell>
        </row>
        <row r="30792">
          <cell r="A30792">
            <v>0</v>
          </cell>
        </row>
        <row r="30793">
          <cell r="A30793">
            <v>0</v>
          </cell>
        </row>
        <row r="30794">
          <cell r="A30794">
            <v>0</v>
          </cell>
        </row>
        <row r="30795">
          <cell r="A30795">
            <v>0</v>
          </cell>
        </row>
        <row r="30796">
          <cell r="A30796">
            <v>0</v>
          </cell>
        </row>
        <row r="30797">
          <cell r="A30797">
            <v>0</v>
          </cell>
        </row>
        <row r="30798">
          <cell r="A30798">
            <v>0</v>
          </cell>
        </row>
        <row r="30799">
          <cell r="A30799">
            <v>0</v>
          </cell>
        </row>
        <row r="30800">
          <cell r="A30800">
            <v>0</v>
          </cell>
        </row>
        <row r="30801">
          <cell r="A30801">
            <v>0</v>
          </cell>
        </row>
        <row r="30802">
          <cell r="A30802">
            <v>0</v>
          </cell>
        </row>
        <row r="30803">
          <cell r="A30803">
            <v>0</v>
          </cell>
        </row>
        <row r="30804">
          <cell r="A30804">
            <v>0</v>
          </cell>
        </row>
        <row r="30805">
          <cell r="A30805">
            <v>0</v>
          </cell>
        </row>
        <row r="30806">
          <cell r="A30806">
            <v>0</v>
          </cell>
        </row>
        <row r="30807">
          <cell r="A30807">
            <v>0</v>
          </cell>
        </row>
        <row r="30808">
          <cell r="A30808">
            <v>0</v>
          </cell>
        </row>
        <row r="30809">
          <cell r="A30809">
            <v>0</v>
          </cell>
        </row>
        <row r="30810">
          <cell r="A30810">
            <v>0</v>
          </cell>
        </row>
        <row r="30811">
          <cell r="A30811">
            <v>0</v>
          </cell>
        </row>
        <row r="30812">
          <cell r="A30812">
            <v>0</v>
          </cell>
        </row>
        <row r="30813">
          <cell r="A30813">
            <v>0</v>
          </cell>
        </row>
        <row r="30814">
          <cell r="A30814">
            <v>0</v>
          </cell>
        </row>
        <row r="30815">
          <cell r="A30815">
            <v>0</v>
          </cell>
        </row>
        <row r="30816">
          <cell r="A30816">
            <v>0</v>
          </cell>
        </row>
        <row r="30817">
          <cell r="A30817">
            <v>0</v>
          </cell>
        </row>
        <row r="30818">
          <cell r="A30818">
            <v>0</v>
          </cell>
        </row>
        <row r="30819">
          <cell r="A30819">
            <v>0</v>
          </cell>
        </row>
        <row r="30820">
          <cell r="A30820">
            <v>0</v>
          </cell>
        </row>
        <row r="30821">
          <cell r="A30821">
            <v>0</v>
          </cell>
        </row>
        <row r="30822">
          <cell r="A30822">
            <v>0</v>
          </cell>
        </row>
        <row r="30823">
          <cell r="A30823">
            <v>0</v>
          </cell>
        </row>
        <row r="30824">
          <cell r="A30824">
            <v>0</v>
          </cell>
        </row>
        <row r="30825">
          <cell r="A30825">
            <v>0</v>
          </cell>
        </row>
        <row r="30826">
          <cell r="A30826">
            <v>0</v>
          </cell>
        </row>
        <row r="30827">
          <cell r="A30827">
            <v>0</v>
          </cell>
        </row>
        <row r="30828">
          <cell r="A30828">
            <v>0</v>
          </cell>
        </row>
        <row r="30829">
          <cell r="A30829">
            <v>0</v>
          </cell>
        </row>
        <row r="30830">
          <cell r="A30830">
            <v>0</v>
          </cell>
        </row>
        <row r="30831">
          <cell r="A30831">
            <v>0</v>
          </cell>
        </row>
        <row r="30832">
          <cell r="A30832">
            <v>0</v>
          </cell>
        </row>
        <row r="30833">
          <cell r="A30833">
            <v>0</v>
          </cell>
        </row>
        <row r="30834">
          <cell r="A30834">
            <v>0</v>
          </cell>
        </row>
        <row r="30835">
          <cell r="A30835">
            <v>0</v>
          </cell>
        </row>
        <row r="30836">
          <cell r="A30836">
            <v>0</v>
          </cell>
        </row>
        <row r="30837">
          <cell r="A30837">
            <v>0</v>
          </cell>
        </row>
        <row r="30838">
          <cell r="A30838">
            <v>0</v>
          </cell>
        </row>
        <row r="30839">
          <cell r="A30839">
            <v>0</v>
          </cell>
        </row>
        <row r="30840">
          <cell r="A30840">
            <v>0</v>
          </cell>
        </row>
        <row r="30841">
          <cell r="A30841">
            <v>0</v>
          </cell>
        </row>
        <row r="30842">
          <cell r="A30842">
            <v>0</v>
          </cell>
        </row>
        <row r="30843">
          <cell r="A30843">
            <v>0</v>
          </cell>
        </row>
        <row r="30844">
          <cell r="A30844">
            <v>0</v>
          </cell>
        </row>
        <row r="30845">
          <cell r="A30845">
            <v>0</v>
          </cell>
        </row>
        <row r="30846">
          <cell r="A30846">
            <v>0</v>
          </cell>
        </row>
        <row r="30847">
          <cell r="A30847">
            <v>0</v>
          </cell>
        </row>
        <row r="30848">
          <cell r="A30848">
            <v>0</v>
          </cell>
        </row>
        <row r="30849">
          <cell r="A30849">
            <v>0</v>
          </cell>
        </row>
        <row r="30850">
          <cell r="A30850">
            <v>0</v>
          </cell>
        </row>
        <row r="30851">
          <cell r="A30851">
            <v>0</v>
          </cell>
        </row>
        <row r="30852">
          <cell r="A30852">
            <v>0</v>
          </cell>
        </row>
        <row r="30853">
          <cell r="A30853">
            <v>0</v>
          </cell>
        </row>
        <row r="30854">
          <cell r="A30854">
            <v>0</v>
          </cell>
        </row>
        <row r="30855">
          <cell r="A30855">
            <v>0</v>
          </cell>
        </row>
        <row r="30856">
          <cell r="A30856">
            <v>0</v>
          </cell>
        </row>
        <row r="30857">
          <cell r="A30857">
            <v>0</v>
          </cell>
        </row>
        <row r="30858">
          <cell r="A30858">
            <v>0</v>
          </cell>
        </row>
        <row r="30859">
          <cell r="A30859">
            <v>0</v>
          </cell>
        </row>
        <row r="30860">
          <cell r="A30860">
            <v>0</v>
          </cell>
        </row>
        <row r="30861">
          <cell r="A30861">
            <v>0</v>
          </cell>
        </row>
        <row r="30862">
          <cell r="A30862">
            <v>0</v>
          </cell>
        </row>
        <row r="30863">
          <cell r="A30863">
            <v>0</v>
          </cell>
        </row>
        <row r="30864">
          <cell r="A30864">
            <v>0</v>
          </cell>
        </row>
        <row r="30865">
          <cell r="A30865">
            <v>0</v>
          </cell>
        </row>
        <row r="30866">
          <cell r="A30866">
            <v>0</v>
          </cell>
        </row>
        <row r="30867">
          <cell r="A30867">
            <v>0</v>
          </cell>
        </row>
        <row r="30868">
          <cell r="A30868">
            <v>0</v>
          </cell>
        </row>
        <row r="30869">
          <cell r="A30869">
            <v>0</v>
          </cell>
        </row>
        <row r="30870">
          <cell r="A30870">
            <v>0</v>
          </cell>
        </row>
        <row r="30871">
          <cell r="A30871">
            <v>0</v>
          </cell>
        </row>
        <row r="30872">
          <cell r="A30872">
            <v>0</v>
          </cell>
        </row>
        <row r="30873">
          <cell r="A30873">
            <v>0</v>
          </cell>
        </row>
        <row r="30874">
          <cell r="A30874">
            <v>0</v>
          </cell>
        </row>
        <row r="30875">
          <cell r="A30875">
            <v>0</v>
          </cell>
        </row>
        <row r="30876">
          <cell r="A30876">
            <v>0</v>
          </cell>
        </row>
        <row r="30877">
          <cell r="A30877">
            <v>0</v>
          </cell>
        </row>
        <row r="30878">
          <cell r="A30878">
            <v>0</v>
          </cell>
        </row>
        <row r="30879">
          <cell r="A30879">
            <v>0</v>
          </cell>
        </row>
        <row r="30880">
          <cell r="A30880">
            <v>0</v>
          </cell>
        </row>
        <row r="30881">
          <cell r="A30881">
            <v>0</v>
          </cell>
        </row>
        <row r="30882">
          <cell r="A30882">
            <v>0</v>
          </cell>
        </row>
        <row r="30883">
          <cell r="A30883">
            <v>0</v>
          </cell>
        </row>
        <row r="30884">
          <cell r="A30884">
            <v>0</v>
          </cell>
        </row>
        <row r="30885">
          <cell r="A30885">
            <v>0</v>
          </cell>
        </row>
        <row r="30886">
          <cell r="A30886">
            <v>0</v>
          </cell>
        </row>
        <row r="30887">
          <cell r="A30887">
            <v>0</v>
          </cell>
        </row>
        <row r="30888">
          <cell r="A30888">
            <v>0</v>
          </cell>
        </row>
        <row r="30889">
          <cell r="A30889">
            <v>0</v>
          </cell>
        </row>
        <row r="30890">
          <cell r="A30890">
            <v>0</v>
          </cell>
        </row>
        <row r="30891">
          <cell r="A30891">
            <v>0</v>
          </cell>
        </row>
        <row r="30892">
          <cell r="A30892">
            <v>0</v>
          </cell>
        </row>
        <row r="30893">
          <cell r="A30893">
            <v>0</v>
          </cell>
        </row>
        <row r="30894">
          <cell r="A30894">
            <v>0</v>
          </cell>
        </row>
        <row r="30895">
          <cell r="A30895">
            <v>0</v>
          </cell>
        </row>
        <row r="30896">
          <cell r="A30896">
            <v>0</v>
          </cell>
        </row>
        <row r="30897">
          <cell r="A30897">
            <v>0</v>
          </cell>
        </row>
        <row r="30898">
          <cell r="A30898">
            <v>0</v>
          </cell>
        </row>
        <row r="30899">
          <cell r="A30899">
            <v>0</v>
          </cell>
        </row>
        <row r="30900">
          <cell r="A30900">
            <v>0</v>
          </cell>
        </row>
        <row r="30901">
          <cell r="A30901">
            <v>0</v>
          </cell>
        </row>
        <row r="30902">
          <cell r="A30902">
            <v>0</v>
          </cell>
        </row>
        <row r="30903">
          <cell r="A30903">
            <v>0</v>
          </cell>
        </row>
        <row r="30904">
          <cell r="A30904">
            <v>0</v>
          </cell>
        </row>
        <row r="30905">
          <cell r="A30905">
            <v>0</v>
          </cell>
        </row>
        <row r="30906">
          <cell r="A30906">
            <v>0</v>
          </cell>
        </row>
        <row r="30907">
          <cell r="A30907">
            <v>0</v>
          </cell>
        </row>
        <row r="30908">
          <cell r="A30908">
            <v>0</v>
          </cell>
        </row>
        <row r="30909">
          <cell r="A30909">
            <v>0</v>
          </cell>
        </row>
        <row r="30910">
          <cell r="A30910">
            <v>0</v>
          </cell>
        </row>
        <row r="30911">
          <cell r="A30911">
            <v>0</v>
          </cell>
        </row>
        <row r="30912">
          <cell r="A30912">
            <v>0</v>
          </cell>
        </row>
        <row r="30913">
          <cell r="A30913">
            <v>0</v>
          </cell>
        </row>
        <row r="30914">
          <cell r="A30914">
            <v>0</v>
          </cell>
        </row>
        <row r="30915">
          <cell r="A30915">
            <v>0</v>
          </cell>
        </row>
        <row r="30916">
          <cell r="A30916">
            <v>0</v>
          </cell>
        </row>
        <row r="30917">
          <cell r="A30917">
            <v>0</v>
          </cell>
        </row>
        <row r="30918">
          <cell r="A30918">
            <v>0</v>
          </cell>
        </row>
        <row r="30919">
          <cell r="A30919">
            <v>0</v>
          </cell>
        </row>
        <row r="30920">
          <cell r="A30920">
            <v>0</v>
          </cell>
        </row>
        <row r="30921">
          <cell r="A30921">
            <v>0</v>
          </cell>
        </row>
        <row r="30922">
          <cell r="A30922">
            <v>0</v>
          </cell>
        </row>
        <row r="30923">
          <cell r="A30923">
            <v>0</v>
          </cell>
        </row>
        <row r="30924">
          <cell r="A30924">
            <v>0</v>
          </cell>
        </row>
        <row r="30925">
          <cell r="A30925">
            <v>0</v>
          </cell>
        </row>
        <row r="30926">
          <cell r="A30926">
            <v>0</v>
          </cell>
        </row>
        <row r="30927">
          <cell r="A30927">
            <v>0</v>
          </cell>
        </row>
        <row r="30928">
          <cell r="A30928">
            <v>0</v>
          </cell>
        </row>
        <row r="30929">
          <cell r="A30929">
            <v>0</v>
          </cell>
        </row>
        <row r="30930">
          <cell r="A30930">
            <v>0</v>
          </cell>
        </row>
        <row r="30931">
          <cell r="A30931">
            <v>0</v>
          </cell>
        </row>
        <row r="30932">
          <cell r="A30932">
            <v>0</v>
          </cell>
        </row>
        <row r="30933">
          <cell r="A30933">
            <v>0</v>
          </cell>
        </row>
        <row r="30934">
          <cell r="A30934">
            <v>0</v>
          </cell>
        </row>
        <row r="30935">
          <cell r="A30935">
            <v>0</v>
          </cell>
        </row>
        <row r="30936">
          <cell r="A30936">
            <v>0</v>
          </cell>
        </row>
        <row r="30937">
          <cell r="A30937">
            <v>0</v>
          </cell>
        </row>
        <row r="30938">
          <cell r="A30938">
            <v>0</v>
          </cell>
        </row>
        <row r="30939">
          <cell r="A30939">
            <v>0</v>
          </cell>
        </row>
        <row r="30940">
          <cell r="A30940">
            <v>0</v>
          </cell>
        </row>
        <row r="30941">
          <cell r="A30941">
            <v>0</v>
          </cell>
        </row>
        <row r="30942">
          <cell r="A30942">
            <v>0</v>
          </cell>
        </row>
        <row r="30943">
          <cell r="A30943">
            <v>0</v>
          </cell>
        </row>
        <row r="30944">
          <cell r="A30944">
            <v>0</v>
          </cell>
        </row>
        <row r="30945">
          <cell r="A30945">
            <v>0</v>
          </cell>
        </row>
        <row r="30946">
          <cell r="A30946">
            <v>0</v>
          </cell>
        </row>
        <row r="30947">
          <cell r="A30947">
            <v>0</v>
          </cell>
        </row>
        <row r="30948">
          <cell r="A30948">
            <v>0</v>
          </cell>
        </row>
        <row r="30949">
          <cell r="A30949">
            <v>0</v>
          </cell>
        </row>
        <row r="30950">
          <cell r="A30950">
            <v>0</v>
          </cell>
        </row>
        <row r="30951">
          <cell r="A30951">
            <v>0</v>
          </cell>
        </row>
        <row r="30952">
          <cell r="A30952">
            <v>0</v>
          </cell>
        </row>
        <row r="30953">
          <cell r="A30953">
            <v>0</v>
          </cell>
        </row>
        <row r="30954">
          <cell r="A30954">
            <v>0</v>
          </cell>
        </row>
        <row r="30955">
          <cell r="A30955">
            <v>0</v>
          </cell>
        </row>
        <row r="30956">
          <cell r="A30956">
            <v>0</v>
          </cell>
        </row>
        <row r="30957">
          <cell r="A30957">
            <v>0</v>
          </cell>
        </row>
        <row r="30958">
          <cell r="A30958">
            <v>0</v>
          </cell>
        </row>
        <row r="30959">
          <cell r="A30959">
            <v>0</v>
          </cell>
        </row>
        <row r="30960">
          <cell r="A30960">
            <v>0</v>
          </cell>
        </row>
        <row r="30961">
          <cell r="A30961">
            <v>0</v>
          </cell>
        </row>
        <row r="30962">
          <cell r="A30962">
            <v>0</v>
          </cell>
        </row>
        <row r="30963">
          <cell r="A30963">
            <v>0</v>
          </cell>
        </row>
        <row r="30964">
          <cell r="A30964">
            <v>0</v>
          </cell>
        </row>
        <row r="30965">
          <cell r="A30965">
            <v>0</v>
          </cell>
        </row>
        <row r="30966">
          <cell r="A30966">
            <v>0</v>
          </cell>
        </row>
        <row r="30967">
          <cell r="A30967">
            <v>0</v>
          </cell>
        </row>
        <row r="30968">
          <cell r="A30968">
            <v>0</v>
          </cell>
        </row>
        <row r="30969">
          <cell r="A30969">
            <v>0</v>
          </cell>
        </row>
        <row r="30970">
          <cell r="A30970">
            <v>0</v>
          </cell>
        </row>
        <row r="30971">
          <cell r="A30971">
            <v>0</v>
          </cell>
        </row>
        <row r="30972">
          <cell r="A30972">
            <v>0</v>
          </cell>
        </row>
        <row r="30973">
          <cell r="A30973">
            <v>0</v>
          </cell>
        </row>
        <row r="30974">
          <cell r="A30974">
            <v>0</v>
          </cell>
        </row>
        <row r="30975">
          <cell r="A30975">
            <v>0</v>
          </cell>
        </row>
        <row r="30976">
          <cell r="A30976">
            <v>0</v>
          </cell>
        </row>
        <row r="30977">
          <cell r="A30977">
            <v>0</v>
          </cell>
        </row>
        <row r="30978">
          <cell r="A30978">
            <v>0</v>
          </cell>
        </row>
        <row r="30979">
          <cell r="A30979">
            <v>0</v>
          </cell>
        </row>
        <row r="30980">
          <cell r="A30980">
            <v>0</v>
          </cell>
        </row>
        <row r="30981">
          <cell r="A30981">
            <v>0</v>
          </cell>
        </row>
        <row r="30982">
          <cell r="A30982">
            <v>0</v>
          </cell>
        </row>
        <row r="30983">
          <cell r="A30983">
            <v>0</v>
          </cell>
        </row>
        <row r="30984">
          <cell r="A30984">
            <v>0</v>
          </cell>
        </row>
        <row r="30985">
          <cell r="A30985">
            <v>0</v>
          </cell>
        </row>
        <row r="30986">
          <cell r="A30986">
            <v>0</v>
          </cell>
        </row>
        <row r="30987">
          <cell r="A30987">
            <v>0</v>
          </cell>
        </row>
        <row r="30988">
          <cell r="A30988">
            <v>0</v>
          </cell>
        </row>
        <row r="30989">
          <cell r="A30989">
            <v>0</v>
          </cell>
        </row>
        <row r="30990">
          <cell r="A30990">
            <v>0</v>
          </cell>
        </row>
        <row r="30991">
          <cell r="A30991">
            <v>0</v>
          </cell>
        </row>
        <row r="30992">
          <cell r="A30992">
            <v>0</v>
          </cell>
        </row>
        <row r="30993">
          <cell r="A30993">
            <v>0</v>
          </cell>
        </row>
        <row r="30994">
          <cell r="A30994">
            <v>0</v>
          </cell>
        </row>
        <row r="30995">
          <cell r="A30995">
            <v>0</v>
          </cell>
        </row>
        <row r="30996">
          <cell r="A30996">
            <v>0</v>
          </cell>
        </row>
        <row r="30997">
          <cell r="A30997">
            <v>0</v>
          </cell>
        </row>
        <row r="30998">
          <cell r="A30998">
            <v>0</v>
          </cell>
        </row>
        <row r="30999">
          <cell r="A30999">
            <v>0</v>
          </cell>
        </row>
        <row r="31000">
          <cell r="A31000">
            <v>0</v>
          </cell>
        </row>
        <row r="31001">
          <cell r="A31001">
            <v>0</v>
          </cell>
        </row>
        <row r="31002">
          <cell r="A31002">
            <v>0</v>
          </cell>
        </row>
        <row r="31003">
          <cell r="A31003">
            <v>0</v>
          </cell>
        </row>
        <row r="31004">
          <cell r="A31004">
            <v>0</v>
          </cell>
        </row>
        <row r="31005">
          <cell r="A31005">
            <v>0</v>
          </cell>
        </row>
        <row r="31006">
          <cell r="A31006">
            <v>0</v>
          </cell>
        </row>
        <row r="31007">
          <cell r="A31007">
            <v>0</v>
          </cell>
        </row>
        <row r="31008">
          <cell r="A31008">
            <v>0</v>
          </cell>
        </row>
        <row r="31009">
          <cell r="A31009">
            <v>0</v>
          </cell>
        </row>
        <row r="31010">
          <cell r="A31010">
            <v>0</v>
          </cell>
        </row>
        <row r="31011">
          <cell r="A31011">
            <v>0</v>
          </cell>
        </row>
        <row r="31012">
          <cell r="A31012">
            <v>0</v>
          </cell>
        </row>
        <row r="31013">
          <cell r="A31013">
            <v>0</v>
          </cell>
        </row>
        <row r="31014">
          <cell r="A31014">
            <v>0</v>
          </cell>
        </row>
        <row r="31015">
          <cell r="A31015">
            <v>0</v>
          </cell>
        </row>
        <row r="31016">
          <cell r="A31016">
            <v>0</v>
          </cell>
        </row>
        <row r="31017">
          <cell r="A31017">
            <v>0</v>
          </cell>
        </row>
        <row r="31018">
          <cell r="A31018">
            <v>0</v>
          </cell>
        </row>
        <row r="31019">
          <cell r="A31019">
            <v>0</v>
          </cell>
        </row>
        <row r="31020">
          <cell r="A31020">
            <v>0</v>
          </cell>
        </row>
        <row r="31021">
          <cell r="A31021">
            <v>0</v>
          </cell>
        </row>
        <row r="31022">
          <cell r="A31022">
            <v>0</v>
          </cell>
        </row>
        <row r="31023">
          <cell r="A31023">
            <v>0</v>
          </cell>
        </row>
        <row r="31024">
          <cell r="A31024">
            <v>0</v>
          </cell>
        </row>
        <row r="31025">
          <cell r="A31025">
            <v>0</v>
          </cell>
        </row>
        <row r="31026">
          <cell r="A31026">
            <v>0</v>
          </cell>
        </row>
        <row r="31027">
          <cell r="A31027">
            <v>0</v>
          </cell>
        </row>
        <row r="31028">
          <cell r="A31028">
            <v>0</v>
          </cell>
        </row>
        <row r="31029">
          <cell r="A31029">
            <v>0</v>
          </cell>
        </row>
        <row r="31030">
          <cell r="A31030">
            <v>0</v>
          </cell>
        </row>
        <row r="31031">
          <cell r="A31031">
            <v>0</v>
          </cell>
        </row>
        <row r="31032">
          <cell r="A31032">
            <v>0</v>
          </cell>
        </row>
        <row r="31033">
          <cell r="A31033">
            <v>0</v>
          </cell>
        </row>
        <row r="31034">
          <cell r="A31034">
            <v>0</v>
          </cell>
        </row>
        <row r="31035">
          <cell r="A31035">
            <v>0</v>
          </cell>
        </row>
        <row r="31036">
          <cell r="A31036">
            <v>0</v>
          </cell>
        </row>
        <row r="31037">
          <cell r="A31037">
            <v>0</v>
          </cell>
        </row>
        <row r="31038">
          <cell r="A31038">
            <v>0</v>
          </cell>
        </row>
        <row r="31039">
          <cell r="A31039">
            <v>0</v>
          </cell>
        </row>
        <row r="31040">
          <cell r="A31040">
            <v>0</v>
          </cell>
        </row>
        <row r="31041">
          <cell r="A31041">
            <v>0</v>
          </cell>
        </row>
        <row r="31042">
          <cell r="A31042">
            <v>0</v>
          </cell>
        </row>
        <row r="31043">
          <cell r="A31043">
            <v>0</v>
          </cell>
        </row>
        <row r="31044">
          <cell r="A31044">
            <v>0</v>
          </cell>
        </row>
        <row r="31045">
          <cell r="A31045">
            <v>0</v>
          </cell>
        </row>
        <row r="31046">
          <cell r="A31046">
            <v>0</v>
          </cell>
        </row>
        <row r="31047">
          <cell r="A31047">
            <v>0</v>
          </cell>
        </row>
        <row r="31048">
          <cell r="A31048">
            <v>0</v>
          </cell>
        </row>
        <row r="31049">
          <cell r="A31049">
            <v>0</v>
          </cell>
        </row>
        <row r="31050">
          <cell r="A31050">
            <v>0</v>
          </cell>
        </row>
        <row r="31051">
          <cell r="A31051">
            <v>0</v>
          </cell>
        </row>
        <row r="31052">
          <cell r="A31052">
            <v>0</v>
          </cell>
        </row>
        <row r="31053">
          <cell r="A31053">
            <v>0</v>
          </cell>
        </row>
        <row r="31054">
          <cell r="A31054">
            <v>0</v>
          </cell>
        </row>
        <row r="31055">
          <cell r="A31055">
            <v>0</v>
          </cell>
        </row>
        <row r="31056">
          <cell r="A31056">
            <v>0</v>
          </cell>
        </row>
        <row r="31057">
          <cell r="A31057">
            <v>0</v>
          </cell>
        </row>
        <row r="31058">
          <cell r="A31058">
            <v>0</v>
          </cell>
        </row>
        <row r="31059">
          <cell r="A31059">
            <v>0</v>
          </cell>
        </row>
        <row r="31060">
          <cell r="A31060">
            <v>0</v>
          </cell>
        </row>
        <row r="31061">
          <cell r="A31061">
            <v>0</v>
          </cell>
        </row>
        <row r="31062">
          <cell r="A31062">
            <v>0</v>
          </cell>
        </row>
        <row r="31063">
          <cell r="A31063">
            <v>0</v>
          </cell>
        </row>
        <row r="31064">
          <cell r="A31064">
            <v>0</v>
          </cell>
        </row>
        <row r="31065">
          <cell r="A31065">
            <v>0</v>
          </cell>
        </row>
        <row r="31066">
          <cell r="A31066">
            <v>0</v>
          </cell>
        </row>
        <row r="31067">
          <cell r="A31067">
            <v>0</v>
          </cell>
        </row>
        <row r="31068">
          <cell r="A31068">
            <v>0</v>
          </cell>
        </row>
        <row r="31069">
          <cell r="A31069">
            <v>0</v>
          </cell>
        </row>
        <row r="31070">
          <cell r="A31070">
            <v>0</v>
          </cell>
        </row>
        <row r="31071">
          <cell r="A31071">
            <v>0</v>
          </cell>
        </row>
        <row r="31072">
          <cell r="A31072">
            <v>0</v>
          </cell>
        </row>
        <row r="31073">
          <cell r="A31073">
            <v>0</v>
          </cell>
        </row>
        <row r="31074">
          <cell r="A31074">
            <v>0</v>
          </cell>
        </row>
        <row r="31075">
          <cell r="A31075">
            <v>0</v>
          </cell>
        </row>
        <row r="31076">
          <cell r="A31076">
            <v>0</v>
          </cell>
        </row>
        <row r="31077">
          <cell r="A31077">
            <v>0</v>
          </cell>
        </row>
        <row r="31078">
          <cell r="A31078">
            <v>0</v>
          </cell>
        </row>
        <row r="31079">
          <cell r="A31079">
            <v>0</v>
          </cell>
        </row>
        <row r="31080">
          <cell r="A31080">
            <v>0</v>
          </cell>
        </row>
        <row r="31081">
          <cell r="A31081">
            <v>0</v>
          </cell>
        </row>
        <row r="31082">
          <cell r="A31082">
            <v>0</v>
          </cell>
        </row>
        <row r="31083">
          <cell r="A31083">
            <v>0</v>
          </cell>
        </row>
        <row r="31084">
          <cell r="A31084">
            <v>0</v>
          </cell>
        </row>
        <row r="31085">
          <cell r="A31085">
            <v>0</v>
          </cell>
        </row>
        <row r="31086">
          <cell r="A31086">
            <v>0</v>
          </cell>
        </row>
        <row r="31087">
          <cell r="A31087">
            <v>0</v>
          </cell>
        </row>
        <row r="31088">
          <cell r="A31088">
            <v>0</v>
          </cell>
        </row>
        <row r="31089">
          <cell r="A31089">
            <v>0</v>
          </cell>
        </row>
        <row r="31090">
          <cell r="A31090">
            <v>0</v>
          </cell>
        </row>
        <row r="31091">
          <cell r="A31091">
            <v>0</v>
          </cell>
        </row>
        <row r="31092">
          <cell r="A31092">
            <v>0</v>
          </cell>
        </row>
        <row r="31093">
          <cell r="A31093">
            <v>0</v>
          </cell>
        </row>
        <row r="31094">
          <cell r="A31094">
            <v>0</v>
          </cell>
        </row>
        <row r="31095">
          <cell r="A31095">
            <v>0</v>
          </cell>
        </row>
        <row r="31096">
          <cell r="A31096">
            <v>0</v>
          </cell>
        </row>
        <row r="31097">
          <cell r="A31097">
            <v>0</v>
          </cell>
        </row>
        <row r="31098">
          <cell r="A31098">
            <v>0</v>
          </cell>
        </row>
        <row r="31099">
          <cell r="A31099">
            <v>0</v>
          </cell>
        </row>
        <row r="31100">
          <cell r="A31100">
            <v>0</v>
          </cell>
        </row>
        <row r="31101">
          <cell r="A31101">
            <v>0</v>
          </cell>
        </row>
        <row r="31102">
          <cell r="A31102">
            <v>0</v>
          </cell>
        </row>
        <row r="31103">
          <cell r="A31103">
            <v>0</v>
          </cell>
        </row>
        <row r="31104">
          <cell r="A31104">
            <v>0</v>
          </cell>
        </row>
        <row r="31105">
          <cell r="A31105">
            <v>0</v>
          </cell>
        </row>
        <row r="31106">
          <cell r="A31106">
            <v>0</v>
          </cell>
        </row>
        <row r="31107">
          <cell r="A31107">
            <v>0</v>
          </cell>
        </row>
        <row r="31108">
          <cell r="A31108">
            <v>0</v>
          </cell>
        </row>
        <row r="31109">
          <cell r="A31109">
            <v>0</v>
          </cell>
        </row>
        <row r="31110">
          <cell r="A31110">
            <v>0</v>
          </cell>
        </row>
        <row r="31111">
          <cell r="A31111">
            <v>0</v>
          </cell>
        </row>
        <row r="31112">
          <cell r="A31112">
            <v>0</v>
          </cell>
        </row>
        <row r="31113">
          <cell r="A31113">
            <v>0</v>
          </cell>
        </row>
        <row r="31114">
          <cell r="A31114">
            <v>0</v>
          </cell>
        </row>
        <row r="31115">
          <cell r="A31115">
            <v>0</v>
          </cell>
        </row>
        <row r="31116">
          <cell r="A31116">
            <v>0</v>
          </cell>
        </row>
        <row r="31117">
          <cell r="A31117">
            <v>0</v>
          </cell>
        </row>
        <row r="31118">
          <cell r="A31118">
            <v>0</v>
          </cell>
        </row>
        <row r="31119">
          <cell r="A31119">
            <v>0</v>
          </cell>
        </row>
        <row r="31120">
          <cell r="A31120">
            <v>0</v>
          </cell>
        </row>
        <row r="31121">
          <cell r="A31121">
            <v>0</v>
          </cell>
        </row>
        <row r="31122">
          <cell r="A31122">
            <v>0</v>
          </cell>
        </row>
        <row r="31123">
          <cell r="A31123">
            <v>0</v>
          </cell>
        </row>
        <row r="31124">
          <cell r="A31124">
            <v>0</v>
          </cell>
        </row>
        <row r="31125">
          <cell r="A31125">
            <v>0</v>
          </cell>
        </row>
        <row r="31126">
          <cell r="A31126">
            <v>0</v>
          </cell>
        </row>
        <row r="31127">
          <cell r="A31127">
            <v>0</v>
          </cell>
        </row>
        <row r="31128">
          <cell r="A31128">
            <v>0</v>
          </cell>
        </row>
        <row r="31129">
          <cell r="A31129">
            <v>0</v>
          </cell>
        </row>
        <row r="31130">
          <cell r="A31130">
            <v>0</v>
          </cell>
        </row>
        <row r="31131">
          <cell r="A31131">
            <v>0</v>
          </cell>
        </row>
        <row r="31132">
          <cell r="A31132">
            <v>0</v>
          </cell>
        </row>
        <row r="31133">
          <cell r="A31133">
            <v>0</v>
          </cell>
        </row>
        <row r="31134">
          <cell r="A31134">
            <v>0</v>
          </cell>
        </row>
        <row r="31135">
          <cell r="A31135">
            <v>0</v>
          </cell>
        </row>
        <row r="31136">
          <cell r="A31136">
            <v>0</v>
          </cell>
        </row>
        <row r="31137">
          <cell r="A31137">
            <v>0</v>
          </cell>
        </row>
        <row r="31138">
          <cell r="A31138">
            <v>0</v>
          </cell>
        </row>
        <row r="31139">
          <cell r="A31139">
            <v>0</v>
          </cell>
        </row>
        <row r="31140">
          <cell r="A31140">
            <v>0</v>
          </cell>
        </row>
        <row r="31141">
          <cell r="A31141">
            <v>0</v>
          </cell>
        </row>
        <row r="31142">
          <cell r="A31142">
            <v>0</v>
          </cell>
        </row>
        <row r="31143">
          <cell r="A31143">
            <v>0</v>
          </cell>
        </row>
        <row r="31144">
          <cell r="A31144">
            <v>0</v>
          </cell>
        </row>
        <row r="31145">
          <cell r="A31145">
            <v>0</v>
          </cell>
        </row>
        <row r="31146">
          <cell r="A31146">
            <v>0</v>
          </cell>
        </row>
        <row r="31147">
          <cell r="A31147">
            <v>0</v>
          </cell>
        </row>
        <row r="31148">
          <cell r="A31148">
            <v>0</v>
          </cell>
        </row>
        <row r="31149">
          <cell r="A31149">
            <v>0</v>
          </cell>
        </row>
        <row r="31150">
          <cell r="A31150">
            <v>0</v>
          </cell>
        </row>
        <row r="31151">
          <cell r="A31151">
            <v>0</v>
          </cell>
        </row>
        <row r="31152">
          <cell r="A31152">
            <v>0</v>
          </cell>
        </row>
        <row r="31153">
          <cell r="A31153">
            <v>0</v>
          </cell>
        </row>
        <row r="31154">
          <cell r="A31154">
            <v>0</v>
          </cell>
        </row>
        <row r="31155">
          <cell r="A31155">
            <v>0</v>
          </cell>
        </row>
        <row r="31156">
          <cell r="A31156">
            <v>0</v>
          </cell>
        </row>
        <row r="31157">
          <cell r="A31157">
            <v>0</v>
          </cell>
        </row>
        <row r="31158">
          <cell r="A31158">
            <v>0</v>
          </cell>
        </row>
        <row r="31159">
          <cell r="A31159">
            <v>0</v>
          </cell>
        </row>
        <row r="31160">
          <cell r="A31160">
            <v>0</v>
          </cell>
        </row>
        <row r="31161">
          <cell r="A31161">
            <v>0</v>
          </cell>
        </row>
        <row r="31162">
          <cell r="A31162">
            <v>0</v>
          </cell>
        </row>
        <row r="31163">
          <cell r="A31163">
            <v>0</v>
          </cell>
        </row>
        <row r="31164">
          <cell r="A31164">
            <v>0</v>
          </cell>
        </row>
        <row r="31165">
          <cell r="A31165">
            <v>0</v>
          </cell>
        </row>
        <row r="31166">
          <cell r="A31166">
            <v>0</v>
          </cell>
        </row>
        <row r="31167">
          <cell r="A31167">
            <v>0</v>
          </cell>
        </row>
        <row r="31168">
          <cell r="A31168">
            <v>0</v>
          </cell>
        </row>
        <row r="31169">
          <cell r="A31169">
            <v>0</v>
          </cell>
        </row>
        <row r="31170">
          <cell r="A31170">
            <v>0</v>
          </cell>
        </row>
        <row r="31171">
          <cell r="A31171">
            <v>0</v>
          </cell>
        </row>
        <row r="31172">
          <cell r="A31172">
            <v>0</v>
          </cell>
        </row>
        <row r="31173">
          <cell r="A31173">
            <v>0</v>
          </cell>
        </row>
        <row r="31174">
          <cell r="A31174">
            <v>0</v>
          </cell>
        </row>
        <row r="31175">
          <cell r="A31175">
            <v>0</v>
          </cell>
        </row>
        <row r="31176">
          <cell r="A31176">
            <v>0</v>
          </cell>
        </row>
        <row r="31177">
          <cell r="A31177">
            <v>0</v>
          </cell>
        </row>
        <row r="31178">
          <cell r="A31178">
            <v>0</v>
          </cell>
        </row>
        <row r="31179">
          <cell r="A31179">
            <v>0</v>
          </cell>
        </row>
        <row r="31180">
          <cell r="A31180">
            <v>0</v>
          </cell>
        </row>
        <row r="31181">
          <cell r="A31181">
            <v>0</v>
          </cell>
        </row>
        <row r="31182">
          <cell r="A31182">
            <v>0</v>
          </cell>
        </row>
        <row r="31183">
          <cell r="A31183">
            <v>0</v>
          </cell>
        </row>
        <row r="31184">
          <cell r="A31184">
            <v>0</v>
          </cell>
        </row>
        <row r="31185">
          <cell r="A31185">
            <v>0</v>
          </cell>
        </row>
        <row r="31186">
          <cell r="A31186">
            <v>0</v>
          </cell>
        </row>
        <row r="31187">
          <cell r="A31187">
            <v>0</v>
          </cell>
        </row>
        <row r="31188">
          <cell r="A31188">
            <v>0</v>
          </cell>
        </row>
        <row r="31189">
          <cell r="A31189">
            <v>0</v>
          </cell>
        </row>
        <row r="31190">
          <cell r="A31190">
            <v>0</v>
          </cell>
        </row>
        <row r="31191">
          <cell r="A31191">
            <v>0</v>
          </cell>
        </row>
        <row r="31192">
          <cell r="A31192">
            <v>0</v>
          </cell>
        </row>
        <row r="31193">
          <cell r="A31193">
            <v>0</v>
          </cell>
        </row>
        <row r="31194">
          <cell r="A31194">
            <v>0</v>
          </cell>
        </row>
        <row r="31195">
          <cell r="A31195">
            <v>0</v>
          </cell>
        </row>
        <row r="31196">
          <cell r="A31196">
            <v>0</v>
          </cell>
        </row>
        <row r="31197">
          <cell r="A31197">
            <v>0</v>
          </cell>
        </row>
        <row r="31198">
          <cell r="A31198">
            <v>0</v>
          </cell>
        </row>
        <row r="31199">
          <cell r="A31199">
            <v>0</v>
          </cell>
        </row>
        <row r="31200">
          <cell r="A31200">
            <v>0</v>
          </cell>
        </row>
        <row r="31201">
          <cell r="A31201">
            <v>0</v>
          </cell>
        </row>
        <row r="31202">
          <cell r="A31202">
            <v>0</v>
          </cell>
        </row>
        <row r="31203">
          <cell r="A31203">
            <v>0</v>
          </cell>
        </row>
        <row r="31204">
          <cell r="A31204">
            <v>0</v>
          </cell>
        </row>
        <row r="31205">
          <cell r="A31205">
            <v>0</v>
          </cell>
        </row>
        <row r="31206">
          <cell r="A31206">
            <v>0</v>
          </cell>
        </row>
        <row r="31207">
          <cell r="A31207">
            <v>0</v>
          </cell>
        </row>
        <row r="31208">
          <cell r="A31208">
            <v>0</v>
          </cell>
        </row>
        <row r="31209">
          <cell r="A31209">
            <v>0</v>
          </cell>
        </row>
        <row r="31210">
          <cell r="A31210">
            <v>0</v>
          </cell>
        </row>
        <row r="31211">
          <cell r="A31211">
            <v>0</v>
          </cell>
        </row>
        <row r="31212">
          <cell r="A31212">
            <v>0</v>
          </cell>
        </row>
        <row r="31213">
          <cell r="A31213">
            <v>0</v>
          </cell>
        </row>
        <row r="31214">
          <cell r="A31214">
            <v>0</v>
          </cell>
        </row>
        <row r="31215">
          <cell r="A31215">
            <v>0</v>
          </cell>
        </row>
        <row r="31216">
          <cell r="A31216">
            <v>0</v>
          </cell>
        </row>
        <row r="31217">
          <cell r="A31217">
            <v>0</v>
          </cell>
        </row>
        <row r="31218">
          <cell r="A31218">
            <v>0</v>
          </cell>
        </row>
        <row r="31219">
          <cell r="A31219">
            <v>0</v>
          </cell>
        </row>
        <row r="31220">
          <cell r="A31220">
            <v>0</v>
          </cell>
        </row>
        <row r="31221">
          <cell r="A31221">
            <v>0</v>
          </cell>
        </row>
        <row r="31222">
          <cell r="A31222">
            <v>0</v>
          </cell>
        </row>
        <row r="31223">
          <cell r="A31223">
            <v>0</v>
          </cell>
        </row>
        <row r="31224">
          <cell r="A31224">
            <v>0</v>
          </cell>
        </row>
        <row r="31225">
          <cell r="A31225">
            <v>0</v>
          </cell>
        </row>
        <row r="31226">
          <cell r="A31226">
            <v>0</v>
          </cell>
        </row>
        <row r="31227">
          <cell r="A31227">
            <v>0</v>
          </cell>
        </row>
        <row r="31228">
          <cell r="A31228">
            <v>0</v>
          </cell>
        </row>
        <row r="31229">
          <cell r="A31229">
            <v>0</v>
          </cell>
        </row>
        <row r="31230">
          <cell r="A31230">
            <v>0</v>
          </cell>
        </row>
        <row r="31231">
          <cell r="A31231">
            <v>0</v>
          </cell>
        </row>
        <row r="31232">
          <cell r="A31232">
            <v>0</v>
          </cell>
        </row>
        <row r="31233">
          <cell r="A31233">
            <v>0</v>
          </cell>
        </row>
        <row r="31234">
          <cell r="A31234">
            <v>0</v>
          </cell>
        </row>
        <row r="31235">
          <cell r="A31235">
            <v>0</v>
          </cell>
        </row>
        <row r="31236">
          <cell r="A31236">
            <v>0</v>
          </cell>
        </row>
        <row r="31237">
          <cell r="A31237">
            <v>0</v>
          </cell>
        </row>
        <row r="31238">
          <cell r="A31238">
            <v>0</v>
          </cell>
        </row>
        <row r="31239">
          <cell r="A31239">
            <v>0</v>
          </cell>
        </row>
        <row r="31240">
          <cell r="A31240">
            <v>0</v>
          </cell>
        </row>
        <row r="31241">
          <cell r="A31241">
            <v>0</v>
          </cell>
        </row>
        <row r="31242">
          <cell r="A31242">
            <v>0</v>
          </cell>
        </row>
        <row r="31243">
          <cell r="A31243">
            <v>0</v>
          </cell>
        </row>
        <row r="31244">
          <cell r="A31244">
            <v>0</v>
          </cell>
        </row>
        <row r="31245">
          <cell r="A31245">
            <v>0</v>
          </cell>
        </row>
        <row r="31246">
          <cell r="A31246">
            <v>0</v>
          </cell>
        </row>
        <row r="31247">
          <cell r="A31247">
            <v>0</v>
          </cell>
        </row>
        <row r="31248">
          <cell r="A31248">
            <v>0</v>
          </cell>
        </row>
        <row r="31249">
          <cell r="A31249">
            <v>0</v>
          </cell>
        </row>
        <row r="31250">
          <cell r="A31250">
            <v>0</v>
          </cell>
        </row>
        <row r="31251">
          <cell r="A31251">
            <v>0</v>
          </cell>
        </row>
        <row r="31252">
          <cell r="A31252">
            <v>6</v>
          </cell>
        </row>
        <row r="31253">
          <cell r="A31253">
            <v>6</v>
          </cell>
        </row>
        <row r="31254">
          <cell r="A31254">
            <v>6</v>
          </cell>
        </row>
        <row r="31255">
          <cell r="A31255">
            <v>6</v>
          </cell>
        </row>
        <row r="31256">
          <cell r="A31256">
            <v>6</v>
          </cell>
        </row>
        <row r="31257">
          <cell r="A31257">
            <v>6</v>
          </cell>
        </row>
        <row r="31258">
          <cell r="A31258">
            <v>6</v>
          </cell>
        </row>
        <row r="31259">
          <cell r="A31259">
            <v>6</v>
          </cell>
        </row>
        <row r="31260">
          <cell r="A31260">
            <v>6</v>
          </cell>
        </row>
        <row r="31261">
          <cell r="A31261">
            <v>6</v>
          </cell>
        </row>
        <row r="31262">
          <cell r="A31262">
            <v>6</v>
          </cell>
        </row>
        <row r="31263">
          <cell r="A31263">
            <v>6</v>
          </cell>
        </row>
        <row r="31264">
          <cell r="A31264">
            <v>6</v>
          </cell>
        </row>
        <row r="31265">
          <cell r="A31265">
            <v>6</v>
          </cell>
        </row>
        <row r="31266">
          <cell r="A31266">
            <v>6</v>
          </cell>
        </row>
        <row r="31267">
          <cell r="A31267">
            <v>6</v>
          </cell>
        </row>
        <row r="31268">
          <cell r="A31268">
            <v>6</v>
          </cell>
        </row>
        <row r="31269">
          <cell r="A31269">
            <v>6</v>
          </cell>
        </row>
        <row r="31270">
          <cell r="A31270">
            <v>6</v>
          </cell>
        </row>
        <row r="31271">
          <cell r="A31271">
            <v>6</v>
          </cell>
        </row>
        <row r="31272">
          <cell r="A31272">
            <v>6</v>
          </cell>
        </row>
        <row r="31273">
          <cell r="A31273">
            <v>6</v>
          </cell>
        </row>
        <row r="31274">
          <cell r="A31274">
            <v>6</v>
          </cell>
        </row>
        <row r="31275">
          <cell r="A31275">
            <v>6</v>
          </cell>
        </row>
        <row r="31276">
          <cell r="A31276">
            <v>6</v>
          </cell>
        </row>
        <row r="31277">
          <cell r="A31277">
            <v>6</v>
          </cell>
        </row>
        <row r="31278">
          <cell r="A31278">
            <v>6</v>
          </cell>
        </row>
        <row r="31279">
          <cell r="A31279">
            <v>6</v>
          </cell>
        </row>
        <row r="31280">
          <cell r="A31280">
            <v>6</v>
          </cell>
        </row>
        <row r="31281">
          <cell r="A31281">
            <v>6</v>
          </cell>
        </row>
        <row r="31282">
          <cell r="A31282">
            <v>6</v>
          </cell>
        </row>
        <row r="31283">
          <cell r="A31283">
            <v>6</v>
          </cell>
        </row>
        <row r="31284">
          <cell r="A31284">
            <v>6</v>
          </cell>
        </row>
        <row r="31285">
          <cell r="A31285">
            <v>6</v>
          </cell>
        </row>
        <row r="31286">
          <cell r="A31286">
            <v>6</v>
          </cell>
        </row>
        <row r="31287">
          <cell r="A31287">
            <v>6</v>
          </cell>
        </row>
        <row r="31288">
          <cell r="A31288">
            <v>6</v>
          </cell>
        </row>
        <row r="31289">
          <cell r="A31289">
            <v>6</v>
          </cell>
        </row>
        <row r="31290">
          <cell r="A31290">
            <v>6</v>
          </cell>
        </row>
        <row r="31291">
          <cell r="A31291">
            <v>6</v>
          </cell>
        </row>
        <row r="31292">
          <cell r="A31292">
            <v>6</v>
          </cell>
        </row>
        <row r="31293">
          <cell r="A31293">
            <v>6</v>
          </cell>
        </row>
        <row r="31294">
          <cell r="A31294">
            <v>6</v>
          </cell>
        </row>
        <row r="31295">
          <cell r="A31295">
            <v>6</v>
          </cell>
        </row>
        <row r="31296">
          <cell r="A31296">
            <v>6</v>
          </cell>
        </row>
        <row r="31297">
          <cell r="A31297">
            <v>6</v>
          </cell>
        </row>
        <row r="31298">
          <cell r="A31298">
            <v>6</v>
          </cell>
        </row>
        <row r="31299">
          <cell r="A31299">
            <v>6</v>
          </cell>
        </row>
        <row r="31300">
          <cell r="A31300">
            <v>6</v>
          </cell>
        </row>
        <row r="31301">
          <cell r="A31301">
            <v>6</v>
          </cell>
        </row>
        <row r="31302">
          <cell r="A31302">
            <v>6</v>
          </cell>
        </row>
        <row r="31303">
          <cell r="A31303">
            <v>6</v>
          </cell>
        </row>
        <row r="31304">
          <cell r="A31304">
            <v>6</v>
          </cell>
        </row>
        <row r="31305">
          <cell r="A31305">
            <v>6</v>
          </cell>
        </row>
        <row r="31306">
          <cell r="A31306">
            <v>6</v>
          </cell>
        </row>
        <row r="31307">
          <cell r="A31307">
            <v>6</v>
          </cell>
        </row>
        <row r="31308">
          <cell r="A31308">
            <v>6</v>
          </cell>
        </row>
        <row r="31309">
          <cell r="A31309">
            <v>6</v>
          </cell>
        </row>
        <row r="31310">
          <cell r="A31310">
            <v>6</v>
          </cell>
        </row>
        <row r="31311">
          <cell r="A31311">
            <v>6</v>
          </cell>
        </row>
        <row r="31312">
          <cell r="A31312">
            <v>6</v>
          </cell>
        </row>
        <row r="31313">
          <cell r="A31313">
            <v>6</v>
          </cell>
        </row>
        <row r="31314">
          <cell r="A31314">
            <v>6</v>
          </cell>
        </row>
        <row r="31315">
          <cell r="A31315">
            <v>6</v>
          </cell>
        </row>
        <row r="31316">
          <cell r="A31316">
            <v>6</v>
          </cell>
        </row>
        <row r="31317">
          <cell r="A31317">
            <v>6</v>
          </cell>
        </row>
        <row r="31318">
          <cell r="A31318">
            <v>6</v>
          </cell>
        </row>
        <row r="31319">
          <cell r="A31319">
            <v>6</v>
          </cell>
        </row>
        <row r="31320">
          <cell r="A31320">
            <v>6</v>
          </cell>
        </row>
        <row r="31321">
          <cell r="A31321">
            <v>6</v>
          </cell>
        </row>
        <row r="31322">
          <cell r="A31322">
            <v>6</v>
          </cell>
        </row>
        <row r="31323">
          <cell r="A31323">
            <v>6</v>
          </cell>
        </row>
        <row r="31324">
          <cell r="A31324">
            <v>6</v>
          </cell>
        </row>
        <row r="31325">
          <cell r="A31325">
            <v>6</v>
          </cell>
        </row>
        <row r="31326">
          <cell r="A31326">
            <v>6</v>
          </cell>
        </row>
        <row r="31327">
          <cell r="A31327">
            <v>6</v>
          </cell>
        </row>
        <row r="31328">
          <cell r="A31328">
            <v>6</v>
          </cell>
        </row>
        <row r="31329">
          <cell r="A31329">
            <v>6</v>
          </cell>
        </row>
        <row r="31330">
          <cell r="A31330">
            <v>6</v>
          </cell>
        </row>
        <row r="31331">
          <cell r="A31331">
            <v>6</v>
          </cell>
        </row>
        <row r="31332">
          <cell r="A31332">
            <v>6</v>
          </cell>
        </row>
        <row r="31333">
          <cell r="A31333">
            <v>6</v>
          </cell>
        </row>
        <row r="31334">
          <cell r="A31334">
            <v>6</v>
          </cell>
        </row>
        <row r="31335">
          <cell r="A31335">
            <v>6</v>
          </cell>
        </row>
        <row r="31336">
          <cell r="A31336">
            <v>6</v>
          </cell>
        </row>
        <row r="31337">
          <cell r="A31337">
            <v>6</v>
          </cell>
        </row>
        <row r="31338">
          <cell r="A31338">
            <v>6</v>
          </cell>
        </row>
        <row r="31339">
          <cell r="A31339">
            <v>6</v>
          </cell>
        </row>
        <row r="31340">
          <cell r="A31340">
            <v>6</v>
          </cell>
        </row>
        <row r="31341">
          <cell r="A31341">
            <v>6</v>
          </cell>
        </row>
        <row r="31342">
          <cell r="A31342">
            <v>6</v>
          </cell>
        </row>
        <row r="31343">
          <cell r="A31343">
            <v>6</v>
          </cell>
        </row>
        <row r="31344">
          <cell r="A31344">
            <v>6</v>
          </cell>
        </row>
        <row r="31345">
          <cell r="A31345">
            <v>6</v>
          </cell>
        </row>
        <row r="31346">
          <cell r="A31346">
            <v>6</v>
          </cell>
        </row>
        <row r="31347">
          <cell r="A31347">
            <v>6</v>
          </cell>
        </row>
        <row r="31348">
          <cell r="A31348">
            <v>6</v>
          </cell>
        </row>
        <row r="31349">
          <cell r="A31349">
            <v>6</v>
          </cell>
        </row>
        <row r="31350">
          <cell r="A31350">
            <v>6</v>
          </cell>
        </row>
        <row r="31351">
          <cell r="A31351">
            <v>6</v>
          </cell>
        </row>
        <row r="31352">
          <cell r="A31352">
            <v>6</v>
          </cell>
        </row>
        <row r="31353">
          <cell r="A31353">
            <v>6</v>
          </cell>
        </row>
        <row r="31354">
          <cell r="A31354">
            <v>6</v>
          </cell>
        </row>
        <row r="31355">
          <cell r="A31355">
            <v>6</v>
          </cell>
        </row>
        <row r="31356">
          <cell r="A31356">
            <v>6</v>
          </cell>
        </row>
        <row r="31357">
          <cell r="A31357">
            <v>6</v>
          </cell>
        </row>
        <row r="31358">
          <cell r="A31358">
            <v>6</v>
          </cell>
        </row>
        <row r="31359">
          <cell r="A31359">
            <v>6</v>
          </cell>
        </row>
        <row r="31360">
          <cell r="A31360">
            <v>6</v>
          </cell>
        </row>
        <row r="31361">
          <cell r="A31361">
            <v>6</v>
          </cell>
        </row>
        <row r="31362">
          <cell r="A31362">
            <v>6</v>
          </cell>
        </row>
        <row r="31363">
          <cell r="A31363">
            <v>6</v>
          </cell>
        </row>
        <row r="31364">
          <cell r="A31364">
            <v>6</v>
          </cell>
        </row>
        <row r="31365">
          <cell r="A31365">
            <v>6</v>
          </cell>
        </row>
        <row r="31366">
          <cell r="A31366">
            <v>6</v>
          </cell>
        </row>
        <row r="31367">
          <cell r="A31367">
            <v>6</v>
          </cell>
        </row>
        <row r="31368">
          <cell r="A31368">
            <v>6</v>
          </cell>
        </row>
        <row r="31369">
          <cell r="A31369">
            <v>6</v>
          </cell>
        </row>
        <row r="31370">
          <cell r="A31370">
            <v>6</v>
          </cell>
        </row>
        <row r="31371">
          <cell r="A31371">
            <v>6</v>
          </cell>
        </row>
        <row r="31372">
          <cell r="A31372">
            <v>6</v>
          </cell>
        </row>
        <row r="31373">
          <cell r="A31373">
            <v>6</v>
          </cell>
        </row>
        <row r="31374">
          <cell r="A31374">
            <v>6</v>
          </cell>
        </row>
        <row r="31375">
          <cell r="A31375">
            <v>6</v>
          </cell>
        </row>
        <row r="31376">
          <cell r="A31376">
            <v>6</v>
          </cell>
        </row>
        <row r="31377">
          <cell r="A31377">
            <v>6</v>
          </cell>
        </row>
        <row r="31378">
          <cell r="A31378">
            <v>6</v>
          </cell>
        </row>
        <row r="31379">
          <cell r="A31379">
            <v>6</v>
          </cell>
        </row>
        <row r="31380">
          <cell r="A31380">
            <v>6</v>
          </cell>
        </row>
        <row r="31381">
          <cell r="A31381">
            <v>6</v>
          </cell>
        </row>
        <row r="31382">
          <cell r="A31382">
            <v>6</v>
          </cell>
        </row>
        <row r="31383">
          <cell r="A31383">
            <v>6</v>
          </cell>
        </row>
        <row r="31384">
          <cell r="A31384">
            <v>6</v>
          </cell>
        </row>
        <row r="31385">
          <cell r="A31385">
            <v>6</v>
          </cell>
        </row>
        <row r="31386">
          <cell r="A31386">
            <v>6</v>
          </cell>
        </row>
        <row r="31387">
          <cell r="A31387">
            <v>6</v>
          </cell>
        </row>
        <row r="31388">
          <cell r="A31388">
            <v>6</v>
          </cell>
        </row>
        <row r="31389">
          <cell r="A31389">
            <v>6</v>
          </cell>
        </row>
        <row r="31390">
          <cell r="A31390">
            <v>6</v>
          </cell>
        </row>
        <row r="31391">
          <cell r="A31391">
            <v>6</v>
          </cell>
        </row>
        <row r="31392">
          <cell r="A31392">
            <v>6</v>
          </cell>
        </row>
        <row r="31393">
          <cell r="A31393">
            <v>6</v>
          </cell>
        </row>
        <row r="31394">
          <cell r="A31394">
            <v>6</v>
          </cell>
        </row>
        <row r="31395">
          <cell r="A31395">
            <v>6</v>
          </cell>
        </row>
        <row r="31396">
          <cell r="A31396">
            <v>6</v>
          </cell>
        </row>
        <row r="31397">
          <cell r="A31397">
            <v>6</v>
          </cell>
        </row>
        <row r="31398">
          <cell r="A31398">
            <v>6</v>
          </cell>
        </row>
        <row r="31399">
          <cell r="A31399">
            <v>6</v>
          </cell>
        </row>
        <row r="31400">
          <cell r="A31400">
            <v>6</v>
          </cell>
        </row>
        <row r="31401">
          <cell r="A31401">
            <v>6</v>
          </cell>
        </row>
        <row r="31402">
          <cell r="A31402">
            <v>6</v>
          </cell>
        </row>
        <row r="31403">
          <cell r="A31403">
            <v>6</v>
          </cell>
        </row>
        <row r="31404">
          <cell r="A31404">
            <v>6</v>
          </cell>
        </row>
        <row r="31405">
          <cell r="A31405">
            <v>6</v>
          </cell>
        </row>
        <row r="31406">
          <cell r="A31406">
            <v>6</v>
          </cell>
        </row>
        <row r="31407">
          <cell r="A31407">
            <v>6</v>
          </cell>
        </row>
        <row r="31408">
          <cell r="A31408">
            <v>6</v>
          </cell>
        </row>
        <row r="31409">
          <cell r="A31409">
            <v>6</v>
          </cell>
        </row>
        <row r="31410">
          <cell r="A31410">
            <v>6</v>
          </cell>
        </row>
        <row r="31411">
          <cell r="A31411">
            <v>6</v>
          </cell>
        </row>
        <row r="31412">
          <cell r="A31412">
            <v>6</v>
          </cell>
        </row>
        <row r="31413">
          <cell r="A31413">
            <v>6</v>
          </cell>
        </row>
        <row r="31414">
          <cell r="A31414">
            <v>6</v>
          </cell>
        </row>
        <row r="31415">
          <cell r="A31415">
            <v>6</v>
          </cell>
        </row>
        <row r="31416">
          <cell r="A31416">
            <v>6</v>
          </cell>
        </row>
        <row r="31417">
          <cell r="A31417">
            <v>6</v>
          </cell>
        </row>
        <row r="31418">
          <cell r="A31418">
            <v>6</v>
          </cell>
        </row>
        <row r="31419">
          <cell r="A31419">
            <v>6</v>
          </cell>
        </row>
        <row r="31420">
          <cell r="A31420">
            <v>6</v>
          </cell>
        </row>
        <row r="31421">
          <cell r="A31421">
            <v>6</v>
          </cell>
        </row>
        <row r="31422">
          <cell r="A31422">
            <v>6</v>
          </cell>
        </row>
        <row r="31423">
          <cell r="A31423">
            <v>6</v>
          </cell>
        </row>
        <row r="31424">
          <cell r="A31424">
            <v>6</v>
          </cell>
        </row>
        <row r="31425">
          <cell r="A31425">
            <v>6</v>
          </cell>
        </row>
        <row r="31426">
          <cell r="A31426">
            <v>6</v>
          </cell>
        </row>
        <row r="31427">
          <cell r="A31427">
            <v>6</v>
          </cell>
        </row>
        <row r="31428">
          <cell r="A31428">
            <v>6</v>
          </cell>
        </row>
        <row r="31429">
          <cell r="A31429">
            <v>6</v>
          </cell>
        </row>
        <row r="31430">
          <cell r="A31430">
            <v>6</v>
          </cell>
        </row>
        <row r="31431">
          <cell r="A31431">
            <v>6</v>
          </cell>
        </row>
        <row r="31432">
          <cell r="A31432">
            <v>6</v>
          </cell>
        </row>
        <row r="31433">
          <cell r="A31433">
            <v>6</v>
          </cell>
        </row>
        <row r="31434">
          <cell r="A31434">
            <v>6</v>
          </cell>
        </row>
        <row r="31435">
          <cell r="A31435">
            <v>6</v>
          </cell>
        </row>
        <row r="31436">
          <cell r="A31436">
            <v>6</v>
          </cell>
        </row>
        <row r="31437">
          <cell r="A31437">
            <v>6</v>
          </cell>
        </row>
        <row r="31438">
          <cell r="A31438">
            <v>6</v>
          </cell>
        </row>
        <row r="31439">
          <cell r="A31439">
            <v>6</v>
          </cell>
        </row>
        <row r="31440">
          <cell r="A31440">
            <v>6</v>
          </cell>
        </row>
        <row r="31441">
          <cell r="A31441">
            <v>6</v>
          </cell>
        </row>
        <row r="31442">
          <cell r="A31442">
            <v>6</v>
          </cell>
        </row>
        <row r="31443">
          <cell r="A31443">
            <v>6</v>
          </cell>
        </row>
        <row r="31444">
          <cell r="A31444">
            <v>6</v>
          </cell>
        </row>
        <row r="31445">
          <cell r="A31445">
            <v>6</v>
          </cell>
        </row>
        <row r="31446">
          <cell r="A31446">
            <v>6</v>
          </cell>
        </row>
        <row r="31447">
          <cell r="A31447">
            <v>6</v>
          </cell>
        </row>
        <row r="31448">
          <cell r="A31448">
            <v>6</v>
          </cell>
        </row>
        <row r="31449">
          <cell r="A31449">
            <v>6</v>
          </cell>
        </row>
        <row r="31450">
          <cell r="A31450">
            <v>6</v>
          </cell>
        </row>
        <row r="31451">
          <cell r="A31451">
            <v>6</v>
          </cell>
        </row>
        <row r="31452">
          <cell r="A31452">
            <v>6</v>
          </cell>
        </row>
        <row r="31453">
          <cell r="A31453">
            <v>6</v>
          </cell>
        </row>
        <row r="31454">
          <cell r="A31454">
            <v>6</v>
          </cell>
        </row>
        <row r="31455">
          <cell r="A31455">
            <v>6</v>
          </cell>
        </row>
        <row r="31456">
          <cell r="A31456">
            <v>6</v>
          </cell>
        </row>
        <row r="31457">
          <cell r="A31457">
            <v>6</v>
          </cell>
        </row>
        <row r="31458">
          <cell r="A31458">
            <v>6</v>
          </cell>
        </row>
        <row r="31459">
          <cell r="A31459">
            <v>6</v>
          </cell>
        </row>
        <row r="31460">
          <cell r="A31460">
            <v>6</v>
          </cell>
        </row>
        <row r="31461">
          <cell r="A31461">
            <v>6</v>
          </cell>
        </row>
        <row r="31462">
          <cell r="A31462">
            <v>6</v>
          </cell>
        </row>
        <row r="31463">
          <cell r="A31463">
            <v>6</v>
          </cell>
        </row>
        <row r="31464">
          <cell r="A31464">
            <v>6</v>
          </cell>
        </row>
        <row r="31465">
          <cell r="A31465">
            <v>6</v>
          </cell>
        </row>
        <row r="31466">
          <cell r="A31466">
            <v>6</v>
          </cell>
        </row>
        <row r="31467">
          <cell r="A31467">
            <v>6</v>
          </cell>
        </row>
        <row r="31468">
          <cell r="A31468">
            <v>6</v>
          </cell>
        </row>
        <row r="31469">
          <cell r="A31469">
            <v>6</v>
          </cell>
        </row>
        <row r="31470">
          <cell r="A31470">
            <v>6</v>
          </cell>
        </row>
        <row r="31471">
          <cell r="A31471">
            <v>6</v>
          </cell>
        </row>
        <row r="31472">
          <cell r="A31472">
            <v>6</v>
          </cell>
        </row>
        <row r="31473">
          <cell r="A31473">
            <v>6</v>
          </cell>
        </row>
        <row r="31474">
          <cell r="A31474">
            <v>6</v>
          </cell>
        </row>
        <row r="31475">
          <cell r="A31475">
            <v>6</v>
          </cell>
        </row>
        <row r="31476">
          <cell r="A31476">
            <v>6</v>
          </cell>
        </row>
        <row r="31477">
          <cell r="A31477">
            <v>6</v>
          </cell>
        </row>
        <row r="31478">
          <cell r="A31478">
            <v>6</v>
          </cell>
        </row>
        <row r="31479">
          <cell r="A31479">
            <v>6</v>
          </cell>
        </row>
        <row r="31480">
          <cell r="A31480">
            <v>6</v>
          </cell>
        </row>
        <row r="31481">
          <cell r="A31481">
            <v>6</v>
          </cell>
        </row>
        <row r="31482">
          <cell r="A31482">
            <v>6</v>
          </cell>
        </row>
        <row r="31483">
          <cell r="A31483">
            <v>6</v>
          </cell>
        </row>
        <row r="31484">
          <cell r="A31484">
            <v>6</v>
          </cell>
        </row>
        <row r="31485">
          <cell r="A31485">
            <v>6</v>
          </cell>
        </row>
        <row r="31486">
          <cell r="A31486">
            <v>6</v>
          </cell>
        </row>
        <row r="31487">
          <cell r="A31487">
            <v>6</v>
          </cell>
        </row>
        <row r="31488">
          <cell r="A31488">
            <v>6</v>
          </cell>
        </row>
        <row r="31489">
          <cell r="A31489">
            <v>6</v>
          </cell>
        </row>
        <row r="31490">
          <cell r="A31490">
            <v>6</v>
          </cell>
        </row>
        <row r="31491">
          <cell r="A31491">
            <v>6</v>
          </cell>
        </row>
        <row r="31492">
          <cell r="A31492">
            <v>6</v>
          </cell>
        </row>
        <row r="31493">
          <cell r="A31493">
            <v>6</v>
          </cell>
        </row>
        <row r="31494">
          <cell r="A31494">
            <v>6</v>
          </cell>
        </row>
        <row r="31495">
          <cell r="A31495">
            <v>6</v>
          </cell>
        </row>
        <row r="31496">
          <cell r="A31496">
            <v>6</v>
          </cell>
        </row>
        <row r="31497">
          <cell r="A31497">
            <v>6</v>
          </cell>
        </row>
        <row r="31498">
          <cell r="A31498">
            <v>6</v>
          </cell>
        </row>
        <row r="31499">
          <cell r="A31499">
            <v>6</v>
          </cell>
        </row>
        <row r="31500">
          <cell r="A31500">
            <v>6</v>
          </cell>
        </row>
        <row r="31501">
          <cell r="A31501">
            <v>6</v>
          </cell>
        </row>
        <row r="31502">
          <cell r="A31502">
            <v>6</v>
          </cell>
        </row>
        <row r="31503">
          <cell r="A31503">
            <v>6</v>
          </cell>
        </row>
        <row r="31504">
          <cell r="A31504">
            <v>6</v>
          </cell>
        </row>
        <row r="31505">
          <cell r="A31505">
            <v>6</v>
          </cell>
        </row>
        <row r="31506">
          <cell r="A31506">
            <v>6</v>
          </cell>
        </row>
        <row r="31507">
          <cell r="A31507">
            <v>6</v>
          </cell>
        </row>
        <row r="31508">
          <cell r="A31508">
            <v>6</v>
          </cell>
        </row>
        <row r="31509">
          <cell r="A31509">
            <v>6</v>
          </cell>
        </row>
        <row r="31510">
          <cell r="A31510">
            <v>6</v>
          </cell>
        </row>
        <row r="31511">
          <cell r="A31511">
            <v>6</v>
          </cell>
        </row>
        <row r="31512">
          <cell r="A31512">
            <v>6</v>
          </cell>
        </row>
        <row r="31513">
          <cell r="A31513">
            <v>6</v>
          </cell>
        </row>
        <row r="31514">
          <cell r="A31514">
            <v>6</v>
          </cell>
        </row>
        <row r="31515">
          <cell r="A31515">
            <v>6</v>
          </cell>
        </row>
        <row r="31516">
          <cell r="A31516">
            <v>6</v>
          </cell>
        </row>
        <row r="31517">
          <cell r="A31517">
            <v>6</v>
          </cell>
        </row>
        <row r="31518">
          <cell r="A31518">
            <v>6</v>
          </cell>
        </row>
        <row r="31519">
          <cell r="A31519">
            <v>6</v>
          </cell>
        </row>
        <row r="31520">
          <cell r="A31520">
            <v>6</v>
          </cell>
        </row>
        <row r="31521">
          <cell r="A31521">
            <v>6</v>
          </cell>
        </row>
        <row r="31522">
          <cell r="A31522">
            <v>6</v>
          </cell>
        </row>
        <row r="31523">
          <cell r="A31523">
            <v>6</v>
          </cell>
        </row>
        <row r="31524">
          <cell r="A31524">
            <v>6</v>
          </cell>
        </row>
        <row r="31525">
          <cell r="A31525">
            <v>6</v>
          </cell>
        </row>
        <row r="31526">
          <cell r="A31526">
            <v>6</v>
          </cell>
        </row>
        <row r="31527">
          <cell r="A31527">
            <v>6</v>
          </cell>
        </row>
        <row r="31528">
          <cell r="A31528">
            <v>6</v>
          </cell>
        </row>
        <row r="31529">
          <cell r="A31529">
            <v>6</v>
          </cell>
        </row>
        <row r="31530">
          <cell r="A31530">
            <v>6</v>
          </cell>
        </row>
        <row r="31531">
          <cell r="A31531">
            <v>6</v>
          </cell>
        </row>
        <row r="31532">
          <cell r="A31532">
            <v>6</v>
          </cell>
        </row>
        <row r="31533">
          <cell r="A31533">
            <v>6</v>
          </cell>
        </row>
        <row r="31534">
          <cell r="A31534">
            <v>6</v>
          </cell>
        </row>
        <row r="31535">
          <cell r="A31535">
            <v>6</v>
          </cell>
        </row>
        <row r="31536">
          <cell r="A31536">
            <v>6</v>
          </cell>
        </row>
        <row r="31537">
          <cell r="A31537">
            <v>6</v>
          </cell>
        </row>
        <row r="31538">
          <cell r="A31538">
            <v>6</v>
          </cell>
        </row>
        <row r="31539">
          <cell r="A31539">
            <v>6</v>
          </cell>
        </row>
        <row r="31540">
          <cell r="A31540">
            <v>6</v>
          </cell>
        </row>
        <row r="31541">
          <cell r="A31541">
            <v>6</v>
          </cell>
        </row>
        <row r="31542">
          <cell r="A31542">
            <v>6</v>
          </cell>
        </row>
        <row r="31543">
          <cell r="A31543">
            <v>6</v>
          </cell>
        </row>
        <row r="31544">
          <cell r="A31544">
            <v>6</v>
          </cell>
        </row>
        <row r="31545">
          <cell r="A31545">
            <v>6</v>
          </cell>
        </row>
        <row r="31546">
          <cell r="A31546">
            <v>6</v>
          </cell>
        </row>
        <row r="31547">
          <cell r="A31547">
            <v>6</v>
          </cell>
        </row>
        <row r="31548">
          <cell r="A31548">
            <v>6</v>
          </cell>
        </row>
        <row r="31549">
          <cell r="A31549">
            <v>6</v>
          </cell>
        </row>
        <row r="31550">
          <cell r="A31550">
            <v>6</v>
          </cell>
        </row>
        <row r="31551">
          <cell r="A31551">
            <v>6</v>
          </cell>
        </row>
        <row r="31552">
          <cell r="A31552">
            <v>6</v>
          </cell>
        </row>
        <row r="31553">
          <cell r="A31553">
            <v>6</v>
          </cell>
        </row>
        <row r="31554">
          <cell r="A31554">
            <v>6</v>
          </cell>
        </row>
        <row r="31555">
          <cell r="A31555">
            <v>6</v>
          </cell>
        </row>
        <row r="31556">
          <cell r="A31556">
            <v>6</v>
          </cell>
        </row>
        <row r="31557">
          <cell r="A31557">
            <v>6</v>
          </cell>
        </row>
        <row r="31558">
          <cell r="A31558">
            <v>6</v>
          </cell>
        </row>
        <row r="31559">
          <cell r="A31559">
            <v>6</v>
          </cell>
        </row>
        <row r="31560">
          <cell r="A31560">
            <v>6</v>
          </cell>
        </row>
        <row r="31561">
          <cell r="A31561">
            <v>6</v>
          </cell>
        </row>
        <row r="31562">
          <cell r="A31562">
            <v>6</v>
          </cell>
        </row>
        <row r="31563">
          <cell r="A31563">
            <v>6</v>
          </cell>
        </row>
        <row r="31564">
          <cell r="A31564">
            <v>6</v>
          </cell>
        </row>
        <row r="31565">
          <cell r="A31565">
            <v>6</v>
          </cell>
        </row>
        <row r="31566">
          <cell r="A31566">
            <v>6</v>
          </cell>
        </row>
        <row r="31567">
          <cell r="A31567">
            <v>6</v>
          </cell>
        </row>
        <row r="31568">
          <cell r="A31568">
            <v>6</v>
          </cell>
        </row>
        <row r="31569">
          <cell r="A31569">
            <v>6</v>
          </cell>
        </row>
        <row r="31570">
          <cell r="A31570">
            <v>6</v>
          </cell>
        </row>
        <row r="31571">
          <cell r="A31571">
            <v>6</v>
          </cell>
        </row>
        <row r="31572">
          <cell r="A31572">
            <v>6</v>
          </cell>
        </row>
        <row r="31573">
          <cell r="A31573">
            <v>6</v>
          </cell>
        </row>
        <row r="31574">
          <cell r="A31574">
            <v>6</v>
          </cell>
        </row>
        <row r="31575">
          <cell r="A31575">
            <v>6</v>
          </cell>
        </row>
        <row r="31576">
          <cell r="A31576">
            <v>6</v>
          </cell>
        </row>
        <row r="31577">
          <cell r="A31577">
            <v>6</v>
          </cell>
        </row>
        <row r="31578">
          <cell r="A31578">
            <v>6</v>
          </cell>
        </row>
        <row r="31579">
          <cell r="A31579">
            <v>6</v>
          </cell>
        </row>
        <row r="31580">
          <cell r="A31580">
            <v>6</v>
          </cell>
        </row>
        <row r="31581">
          <cell r="A31581">
            <v>6</v>
          </cell>
        </row>
        <row r="31582">
          <cell r="A31582">
            <v>6</v>
          </cell>
        </row>
        <row r="31583">
          <cell r="A31583">
            <v>6</v>
          </cell>
        </row>
        <row r="31584">
          <cell r="A31584">
            <v>6</v>
          </cell>
        </row>
        <row r="31585">
          <cell r="A31585">
            <v>6</v>
          </cell>
        </row>
        <row r="31586">
          <cell r="A31586">
            <v>6</v>
          </cell>
        </row>
        <row r="31587">
          <cell r="A31587">
            <v>6</v>
          </cell>
        </row>
        <row r="31588">
          <cell r="A31588">
            <v>6</v>
          </cell>
        </row>
        <row r="31589">
          <cell r="A31589">
            <v>6</v>
          </cell>
        </row>
        <row r="31590">
          <cell r="A31590">
            <v>6</v>
          </cell>
        </row>
        <row r="31591">
          <cell r="A31591">
            <v>6</v>
          </cell>
        </row>
        <row r="31592">
          <cell r="A31592">
            <v>6</v>
          </cell>
        </row>
        <row r="31593">
          <cell r="A31593">
            <v>6</v>
          </cell>
        </row>
        <row r="31594">
          <cell r="A31594">
            <v>6</v>
          </cell>
        </row>
        <row r="31595">
          <cell r="A31595">
            <v>6</v>
          </cell>
        </row>
        <row r="31596">
          <cell r="A31596">
            <v>6</v>
          </cell>
        </row>
        <row r="31597">
          <cell r="A31597">
            <v>6</v>
          </cell>
        </row>
        <row r="31598">
          <cell r="A31598">
            <v>6</v>
          </cell>
        </row>
        <row r="31599">
          <cell r="A31599">
            <v>6</v>
          </cell>
        </row>
        <row r="31600">
          <cell r="A31600">
            <v>6</v>
          </cell>
        </row>
        <row r="31601">
          <cell r="A31601">
            <v>6</v>
          </cell>
        </row>
        <row r="31602">
          <cell r="A31602">
            <v>6</v>
          </cell>
        </row>
        <row r="31603">
          <cell r="A31603">
            <v>6</v>
          </cell>
        </row>
        <row r="31604">
          <cell r="A31604">
            <v>6</v>
          </cell>
        </row>
        <row r="31605">
          <cell r="A31605">
            <v>6</v>
          </cell>
        </row>
        <row r="31606">
          <cell r="A31606">
            <v>6</v>
          </cell>
        </row>
        <row r="31607">
          <cell r="A31607">
            <v>6</v>
          </cell>
        </row>
        <row r="31608">
          <cell r="A31608">
            <v>6</v>
          </cell>
        </row>
        <row r="31609">
          <cell r="A31609">
            <v>6</v>
          </cell>
        </row>
        <row r="31610">
          <cell r="A31610">
            <v>6</v>
          </cell>
        </row>
        <row r="31611">
          <cell r="A31611">
            <v>6</v>
          </cell>
        </row>
        <row r="31612">
          <cell r="A31612">
            <v>6</v>
          </cell>
        </row>
        <row r="31613">
          <cell r="A31613">
            <v>6</v>
          </cell>
        </row>
        <row r="31614">
          <cell r="A31614">
            <v>6</v>
          </cell>
        </row>
        <row r="31615">
          <cell r="A31615">
            <v>6</v>
          </cell>
        </row>
        <row r="31616">
          <cell r="A31616">
            <v>6</v>
          </cell>
        </row>
        <row r="31617">
          <cell r="A31617">
            <v>6</v>
          </cell>
        </row>
        <row r="31618">
          <cell r="A31618">
            <v>6</v>
          </cell>
        </row>
        <row r="31619">
          <cell r="A31619">
            <v>6</v>
          </cell>
        </row>
        <row r="31620">
          <cell r="A31620">
            <v>6</v>
          </cell>
        </row>
        <row r="31621">
          <cell r="A31621">
            <v>6</v>
          </cell>
        </row>
        <row r="31622">
          <cell r="A31622">
            <v>6</v>
          </cell>
        </row>
        <row r="31623">
          <cell r="A31623">
            <v>6</v>
          </cell>
        </row>
        <row r="31624">
          <cell r="A31624">
            <v>6</v>
          </cell>
        </row>
        <row r="31625">
          <cell r="A31625">
            <v>6</v>
          </cell>
        </row>
        <row r="31626">
          <cell r="A31626">
            <v>6</v>
          </cell>
        </row>
        <row r="31627">
          <cell r="A31627">
            <v>6</v>
          </cell>
        </row>
        <row r="31628">
          <cell r="A31628">
            <v>6</v>
          </cell>
        </row>
        <row r="31629">
          <cell r="A31629">
            <v>6</v>
          </cell>
        </row>
        <row r="31630">
          <cell r="A31630">
            <v>6</v>
          </cell>
        </row>
        <row r="31631">
          <cell r="A31631">
            <v>6</v>
          </cell>
        </row>
        <row r="31632">
          <cell r="A31632">
            <v>6</v>
          </cell>
        </row>
        <row r="31633">
          <cell r="A31633">
            <v>6</v>
          </cell>
        </row>
        <row r="31634">
          <cell r="A31634">
            <v>6</v>
          </cell>
        </row>
        <row r="31635">
          <cell r="A31635">
            <v>6</v>
          </cell>
        </row>
        <row r="31636">
          <cell r="A31636">
            <v>6</v>
          </cell>
        </row>
        <row r="31637">
          <cell r="A31637">
            <v>6</v>
          </cell>
        </row>
        <row r="31638">
          <cell r="A31638">
            <v>6</v>
          </cell>
        </row>
        <row r="31639">
          <cell r="A31639">
            <v>6</v>
          </cell>
        </row>
        <row r="31640">
          <cell r="A31640">
            <v>6</v>
          </cell>
        </row>
        <row r="31641">
          <cell r="A31641">
            <v>6</v>
          </cell>
        </row>
        <row r="31642">
          <cell r="A31642">
            <v>6</v>
          </cell>
        </row>
        <row r="31643">
          <cell r="A31643">
            <v>6</v>
          </cell>
        </row>
        <row r="31644">
          <cell r="A31644">
            <v>6</v>
          </cell>
        </row>
        <row r="31645">
          <cell r="A31645">
            <v>6</v>
          </cell>
        </row>
        <row r="31646">
          <cell r="A31646">
            <v>6</v>
          </cell>
        </row>
        <row r="31647">
          <cell r="A31647">
            <v>6</v>
          </cell>
        </row>
        <row r="31648">
          <cell r="A31648">
            <v>6</v>
          </cell>
        </row>
        <row r="31649">
          <cell r="A31649">
            <v>6</v>
          </cell>
        </row>
        <row r="31650">
          <cell r="A31650">
            <v>6</v>
          </cell>
        </row>
        <row r="31651">
          <cell r="A31651">
            <v>6</v>
          </cell>
        </row>
        <row r="31652">
          <cell r="A31652">
            <v>6</v>
          </cell>
        </row>
        <row r="31653">
          <cell r="A31653">
            <v>6</v>
          </cell>
        </row>
        <row r="31654">
          <cell r="A31654">
            <v>6</v>
          </cell>
        </row>
        <row r="31655">
          <cell r="A31655">
            <v>6</v>
          </cell>
        </row>
        <row r="31656">
          <cell r="A31656">
            <v>6</v>
          </cell>
        </row>
        <row r="31657">
          <cell r="A31657">
            <v>6</v>
          </cell>
        </row>
        <row r="31658">
          <cell r="A31658">
            <v>6</v>
          </cell>
        </row>
        <row r="31659">
          <cell r="A31659">
            <v>6</v>
          </cell>
        </row>
        <row r="31660">
          <cell r="A31660">
            <v>6</v>
          </cell>
        </row>
        <row r="31661">
          <cell r="A31661">
            <v>6</v>
          </cell>
        </row>
        <row r="31662">
          <cell r="A31662">
            <v>6</v>
          </cell>
        </row>
        <row r="31663">
          <cell r="A31663">
            <v>6</v>
          </cell>
        </row>
        <row r="31664">
          <cell r="A31664">
            <v>6</v>
          </cell>
        </row>
        <row r="31665">
          <cell r="A31665">
            <v>6</v>
          </cell>
        </row>
        <row r="31666">
          <cell r="A31666">
            <v>6</v>
          </cell>
        </row>
        <row r="31667">
          <cell r="A31667">
            <v>6</v>
          </cell>
        </row>
        <row r="31668">
          <cell r="A31668">
            <v>6</v>
          </cell>
        </row>
        <row r="31669">
          <cell r="A31669">
            <v>6</v>
          </cell>
        </row>
        <row r="31670">
          <cell r="A31670">
            <v>6</v>
          </cell>
        </row>
        <row r="31671">
          <cell r="A31671">
            <v>6</v>
          </cell>
        </row>
        <row r="31672">
          <cell r="A31672">
            <v>6</v>
          </cell>
        </row>
        <row r="31673">
          <cell r="A31673">
            <v>6</v>
          </cell>
        </row>
        <row r="31674">
          <cell r="A31674">
            <v>6</v>
          </cell>
        </row>
        <row r="31675">
          <cell r="A31675">
            <v>6</v>
          </cell>
        </row>
        <row r="31676">
          <cell r="A31676">
            <v>6</v>
          </cell>
        </row>
        <row r="31677">
          <cell r="A31677">
            <v>6</v>
          </cell>
        </row>
        <row r="31678">
          <cell r="A31678">
            <v>6</v>
          </cell>
        </row>
        <row r="31679">
          <cell r="A31679">
            <v>6</v>
          </cell>
        </row>
        <row r="31680">
          <cell r="A31680">
            <v>6</v>
          </cell>
        </row>
        <row r="31681">
          <cell r="A31681">
            <v>6</v>
          </cell>
        </row>
        <row r="31682">
          <cell r="A31682">
            <v>6</v>
          </cell>
        </row>
        <row r="31683">
          <cell r="A31683">
            <v>6</v>
          </cell>
        </row>
        <row r="31684">
          <cell r="A31684">
            <v>6</v>
          </cell>
        </row>
        <row r="31685">
          <cell r="A31685">
            <v>6</v>
          </cell>
        </row>
        <row r="31686">
          <cell r="A31686">
            <v>6</v>
          </cell>
        </row>
        <row r="31687">
          <cell r="A31687">
            <v>6</v>
          </cell>
        </row>
        <row r="31688">
          <cell r="A31688">
            <v>6</v>
          </cell>
        </row>
        <row r="31689">
          <cell r="A31689">
            <v>6</v>
          </cell>
        </row>
        <row r="31690">
          <cell r="A31690">
            <v>6</v>
          </cell>
        </row>
        <row r="31691">
          <cell r="A31691">
            <v>6</v>
          </cell>
        </row>
        <row r="31692">
          <cell r="A31692">
            <v>6</v>
          </cell>
        </row>
        <row r="31693">
          <cell r="A31693">
            <v>6</v>
          </cell>
        </row>
        <row r="31694">
          <cell r="A31694">
            <v>6</v>
          </cell>
        </row>
        <row r="31695">
          <cell r="A31695">
            <v>6</v>
          </cell>
        </row>
        <row r="31696">
          <cell r="A31696">
            <v>6</v>
          </cell>
        </row>
        <row r="31697">
          <cell r="A31697">
            <v>6</v>
          </cell>
        </row>
        <row r="31698">
          <cell r="A31698">
            <v>6</v>
          </cell>
        </row>
        <row r="31699">
          <cell r="A31699">
            <v>6</v>
          </cell>
        </row>
        <row r="31700">
          <cell r="A31700">
            <v>6</v>
          </cell>
        </row>
        <row r="31701">
          <cell r="A31701">
            <v>6</v>
          </cell>
        </row>
        <row r="31702">
          <cell r="A31702">
            <v>6</v>
          </cell>
        </row>
        <row r="31703">
          <cell r="A31703">
            <v>6</v>
          </cell>
        </row>
        <row r="31704">
          <cell r="A31704">
            <v>6</v>
          </cell>
        </row>
        <row r="31705">
          <cell r="A31705">
            <v>6</v>
          </cell>
        </row>
        <row r="31706">
          <cell r="A31706">
            <v>6</v>
          </cell>
        </row>
        <row r="31707">
          <cell r="A31707">
            <v>6</v>
          </cell>
        </row>
        <row r="31708">
          <cell r="A31708">
            <v>6</v>
          </cell>
        </row>
        <row r="31709">
          <cell r="A31709">
            <v>6</v>
          </cell>
        </row>
        <row r="31710">
          <cell r="A31710">
            <v>6</v>
          </cell>
        </row>
        <row r="31711">
          <cell r="A31711">
            <v>6</v>
          </cell>
        </row>
        <row r="31712">
          <cell r="A31712">
            <v>6</v>
          </cell>
        </row>
        <row r="31713">
          <cell r="A31713">
            <v>6</v>
          </cell>
        </row>
        <row r="31714">
          <cell r="A31714">
            <v>6</v>
          </cell>
        </row>
        <row r="31715">
          <cell r="A31715">
            <v>6</v>
          </cell>
        </row>
        <row r="31716">
          <cell r="A31716">
            <v>6</v>
          </cell>
        </row>
        <row r="31717">
          <cell r="A31717">
            <v>6</v>
          </cell>
        </row>
        <row r="31718">
          <cell r="A31718">
            <v>6</v>
          </cell>
        </row>
        <row r="31719">
          <cell r="A31719">
            <v>6</v>
          </cell>
        </row>
        <row r="31720">
          <cell r="A31720">
            <v>6</v>
          </cell>
        </row>
        <row r="31721">
          <cell r="A31721">
            <v>6</v>
          </cell>
        </row>
        <row r="31722">
          <cell r="A31722">
            <v>6</v>
          </cell>
        </row>
        <row r="31723">
          <cell r="A31723">
            <v>6</v>
          </cell>
        </row>
        <row r="31724">
          <cell r="A31724">
            <v>6</v>
          </cell>
        </row>
        <row r="31725">
          <cell r="A31725">
            <v>6</v>
          </cell>
        </row>
        <row r="31726">
          <cell r="A31726">
            <v>6</v>
          </cell>
        </row>
        <row r="31727">
          <cell r="A31727">
            <v>6</v>
          </cell>
        </row>
        <row r="31728">
          <cell r="A31728">
            <v>6</v>
          </cell>
        </row>
        <row r="31729">
          <cell r="A31729">
            <v>6</v>
          </cell>
        </row>
        <row r="31730">
          <cell r="A31730">
            <v>6</v>
          </cell>
        </row>
        <row r="31731">
          <cell r="A31731">
            <v>6</v>
          </cell>
        </row>
        <row r="31732">
          <cell r="A31732">
            <v>6</v>
          </cell>
        </row>
        <row r="31733">
          <cell r="A31733">
            <v>6</v>
          </cell>
        </row>
        <row r="31734">
          <cell r="A31734">
            <v>6</v>
          </cell>
        </row>
        <row r="31735">
          <cell r="A31735">
            <v>6</v>
          </cell>
        </row>
        <row r="31736">
          <cell r="A31736">
            <v>6</v>
          </cell>
        </row>
        <row r="31737">
          <cell r="A31737">
            <v>6</v>
          </cell>
        </row>
        <row r="31738">
          <cell r="A31738">
            <v>6</v>
          </cell>
        </row>
        <row r="31739">
          <cell r="A31739">
            <v>6</v>
          </cell>
        </row>
        <row r="31740">
          <cell r="A31740">
            <v>6</v>
          </cell>
        </row>
        <row r="31741">
          <cell r="A31741">
            <v>6</v>
          </cell>
        </row>
        <row r="31742">
          <cell r="A31742">
            <v>6</v>
          </cell>
        </row>
        <row r="31743">
          <cell r="A31743">
            <v>6</v>
          </cell>
        </row>
        <row r="31744">
          <cell r="A31744">
            <v>6</v>
          </cell>
        </row>
        <row r="31745">
          <cell r="A31745">
            <v>6</v>
          </cell>
        </row>
        <row r="31746">
          <cell r="A31746">
            <v>6</v>
          </cell>
        </row>
        <row r="31747">
          <cell r="A31747">
            <v>6</v>
          </cell>
        </row>
        <row r="31748">
          <cell r="A31748">
            <v>6</v>
          </cell>
        </row>
        <row r="31749">
          <cell r="A31749">
            <v>6</v>
          </cell>
        </row>
        <row r="31750">
          <cell r="A31750">
            <v>6</v>
          </cell>
        </row>
        <row r="31751">
          <cell r="A31751">
            <v>6</v>
          </cell>
        </row>
        <row r="31752">
          <cell r="A31752">
            <v>6</v>
          </cell>
        </row>
        <row r="31753">
          <cell r="A31753">
            <v>6</v>
          </cell>
        </row>
        <row r="31754">
          <cell r="A31754">
            <v>6</v>
          </cell>
        </row>
        <row r="31755">
          <cell r="A31755">
            <v>6</v>
          </cell>
        </row>
        <row r="31756">
          <cell r="A31756">
            <v>6</v>
          </cell>
        </row>
        <row r="31757">
          <cell r="A31757">
            <v>6</v>
          </cell>
        </row>
        <row r="31758">
          <cell r="A31758">
            <v>6</v>
          </cell>
        </row>
        <row r="31759">
          <cell r="A31759">
            <v>6</v>
          </cell>
        </row>
        <row r="31760">
          <cell r="A31760">
            <v>6</v>
          </cell>
        </row>
        <row r="31761">
          <cell r="A31761">
            <v>6</v>
          </cell>
        </row>
        <row r="31762">
          <cell r="A31762">
            <v>6</v>
          </cell>
        </row>
        <row r="31763">
          <cell r="A31763">
            <v>6</v>
          </cell>
        </row>
        <row r="31764">
          <cell r="A31764">
            <v>6</v>
          </cell>
        </row>
        <row r="31765">
          <cell r="A31765">
            <v>6</v>
          </cell>
        </row>
        <row r="31766">
          <cell r="A31766">
            <v>6</v>
          </cell>
        </row>
        <row r="31767">
          <cell r="A31767">
            <v>6</v>
          </cell>
        </row>
        <row r="31768">
          <cell r="A31768">
            <v>6</v>
          </cell>
        </row>
        <row r="31769">
          <cell r="A31769">
            <v>6</v>
          </cell>
        </row>
        <row r="31770">
          <cell r="A31770">
            <v>6</v>
          </cell>
        </row>
        <row r="31771">
          <cell r="A31771">
            <v>6</v>
          </cell>
        </row>
        <row r="31772">
          <cell r="A31772">
            <v>6</v>
          </cell>
        </row>
        <row r="31773">
          <cell r="A31773">
            <v>6</v>
          </cell>
        </row>
        <row r="31774">
          <cell r="A31774">
            <v>6</v>
          </cell>
        </row>
        <row r="31775">
          <cell r="A31775">
            <v>6</v>
          </cell>
        </row>
        <row r="31776">
          <cell r="A31776">
            <v>6</v>
          </cell>
        </row>
        <row r="31777">
          <cell r="A31777">
            <v>6</v>
          </cell>
        </row>
        <row r="31778">
          <cell r="A31778">
            <v>6</v>
          </cell>
        </row>
        <row r="31779">
          <cell r="A31779">
            <v>6</v>
          </cell>
        </row>
        <row r="31780">
          <cell r="A31780">
            <v>6</v>
          </cell>
        </row>
        <row r="31781">
          <cell r="A31781">
            <v>6</v>
          </cell>
        </row>
        <row r="31782">
          <cell r="A31782">
            <v>6</v>
          </cell>
        </row>
        <row r="31783">
          <cell r="A31783">
            <v>6</v>
          </cell>
        </row>
        <row r="31784">
          <cell r="A31784">
            <v>6</v>
          </cell>
        </row>
        <row r="31785">
          <cell r="A31785">
            <v>6</v>
          </cell>
        </row>
        <row r="31786">
          <cell r="A31786">
            <v>6</v>
          </cell>
        </row>
        <row r="31787">
          <cell r="A31787">
            <v>6</v>
          </cell>
        </row>
        <row r="31788">
          <cell r="A31788">
            <v>6</v>
          </cell>
        </row>
        <row r="31789">
          <cell r="A31789">
            <v>6</v>
          </cell>
        </row>
        <row r="31790">
          <cell r="A31790">
            <v>6</v>
          </cell>
        </row>
        <row r="31791">
          <cell r="A31791">
            <v>6</v>
          </cell>
        </row>
        <row r="31792">
          <cell r="A31792">
            <v>6</v>
          </cell>
        </row>
        <row r="31793">
          <cell r="A31793">
            <v>6</v>
          </cell>
        </row>
        <row r="31794">
          <cell r="A31794">
            <v>6</v>
          </cell>
        </row>
        <row r="31795">
          <cell r="A31795">
            <v>6</v>
          </cell>
        </row>
        <row r="31796">
          <cell r="A31796">
            <v>6</v>
          </cell>
        </row>
        <row r="31797">
          <cell r="A31797">
            <v>6</v>
          </cell>
        </row>
        <row r="31798">
          <cell r="A31798">
            <v>6</v>
          </cell>
        </row>
        <row r="31799">
          <cell r="A31799">
            <v>6</v>
          </cell>
        </row>
        <row r="31800">
          <cell r="A31800">
            <v>6</v>
          </cell>
        </row>
        <row r="31801">
          <cell r="A31801">
            <v>6</v>
          </cell>
        </row>
        <row r="31802">
          <cell r="A31802">
            <v>6</v>
          </cell>
        </row>
        <row r="31803">
          <cell r="A31803">
            <v>6</v>
          </cell>
        </row>
        <row r="31804">
          <cell r="A31804">
            <v>6</v>
          </cell>
        </row>
        <row r="31805">
          <cell r="A31805">
            <v>6</v>
          </cell>
        </row>
        <row r="31806">
          <cell r="A31806">
            <v>6</v>
          </cell>
        </row>
        <row r="31807">
          <cell r="A31807">
            <v>6</v>
          </cell>
        </row>
        <row r="31808">
          <cell r="A31808">
            <v>6</v>
          </cell>
        </row>
        <row r="31809">
          <cell r="A31809">
            <v>6</v>
          </cell>
        </row>
        <row r="31810">
          <cell r="A31810">
            <v>6</v>
          </cell>
        </row>
        <row r="31811">
          <cell r="A31811">
            <v>6</v>
          </cell>
        </row>
        <row r="31812">
          <cell r="A31812">
            <v>6</v>
          </cell>
        </row>
        <row r="31813">
          <cell r="A31813">
            <v>6</v>
          </cell>
        </row>
        <row r="31814">
          <cell r="A31814">
            <v>6</v>
          </cell>
        </row>
        <row r="31815">
          <cell r="A31815">
            <v>6</v>
          </cell>
        </row>
        <row r="31816">
          <cell r="A31816">
            <v>6</v>
          </cell>
        </row>
        <row r="31817">
          <cell r="A31817">
            <v>6</v>
          </cell>
        </row>
        <row r="31818">
          <cell r="A31818">
            <v>6</v>
          </cell>
        </row>
        <row r="31819">
          <cell r="A31819">
            <v>6</v>
          </cell>
        </row>
        <row r="31820">
          <cell r="A31820">
            <v>6</v>
          </cell>
        </row>
        <row r="31821">
          <cell r="A31821">
            <v>6</v>
          </cell>
        </row>
        <row r="31822">
          <cell r="A31822">
            <v>6</v>
          </cell>
        </row>
        <row r="31823">
          <cell r="A31823">
            <v>6</v>
          </cell>
        </row>
        <row r="31824">
          <cell r="A31824">
            <v>6</v>
          </cell>
        </row>
        <row r="31825">
          <cell r="A31825">
            <v>6</v>
          </cell>
        </row>
        <row r="31826">
          <cell r="A31826">
            <v>6</v>
          </cell>
        </row>
        <row r="31827">
          <cell r="A31827">
            <v>6</v>
          </cell>
        </row>
        <row r="31828">
          <cell r="A31828">
            <v>6</v>
          </cell>
        </row>
        <row r="31829">
          <cell r="A31829">
            <v>6</v>
          </cell>
        </row>
        <row r="31830">
          <cell r="A31830">
            <v>6</v>
          </cell>
        </row>
        <row r="31831">
          <cell r="A31831">
            <v>6</v>
          </cell>
        </row>
        <row r="31832">
          <cell r="A31832">
            <v>6</v>
          </cell>
        </row>
        <row r="31833">
          <cell r="A31833">
            <v>6</v>
          </cell>
        </row>
        <row r="31834">
          <cell r="A31834">
            <v>6</v>
          </cell>
        </row>
        <row r="31835">
          <cell r="A31835">
            <v>6</v>
          </cell>
        </row>
        <row r="31836">
          <cell r="A31836">
            <v>6</v>
          </cell>
        </row>
        <row r="31837">
          <cell r="A31837">
            <v>6</v>
          </cell>
        </row>
        <row r="31838">
          <cell r="A31838">
            <v>6</v>
          </cell>
        </row>
        <row r="31839">
          <cell r="A31839">
            <v>6</v>
          </cell>
        </row>
        <row r="31840">
          <cell r="A31840">
            <v>6</v>
          </cell>
        </row>
        <row r="31841">
          <cell r="A31841">
            <v>6</v>
          </cell>
        </row>
        <row r="31842">
          <cell r="A31842">
            <v>6</v>
          </cell>
        </row>
        <row r="31843">
          <cell r="A31843">
            <v>6</v>
          </cell>
        </row>
        <row r="31844">
          <cell r="A31844">
            <v>6</v>
          </cell>
        </row>
        <row r="31845">
          <cell r="A31845">
            <v>6</v>
          </cell>
        </row>
        <row r="31846">
          <cell r="A31846">
            <v>6</v>
          </cell>
        </row>
        <row r="31847">
          <cell r="A31847">
            <v>6</v>
          </cell>
        </row>
        <row r="31848">
          <cell r="A31848">
            <v>6</v>
          </cell>
        </row>
        <row r="31849">
          <cell r="A31849">
            <v>6</v>
          </cell>
        </row>
        <row r="31850">
          <cell r="A31850">
            <v>6</v>
          </cell>
        </row>
        <row r="31851">
          <cell r="A31851">
            <v>6</v>
          </cell>
        </row>
        <row r="31852">
          <cell r="A31852">
            <v>6</v>
          </cell>
        </row>
        <row r="31853">
          <cell r="A31853">
            <v>6</v>
          </cell>
        </row>
        <row r="31854">
          <cell r="A31854">
            <v>6</v>
          </cell>
        </row>
        <row r="31855">
          <cell r="A31855">
            <v>6</v>
          </cell>
        </row>
        <row r="31856">
          <cell r="A31856">
            <v>6</v>
          </cell>
        </row>
        <row r="31857">
          <cell r="A31857">
            <v>6</v>
          </cell>
        </row>
        <row r="31858">
          <cell r="A31858">
            <v>6</v>
          </cell>
        </row>
        <row r="31859">
          <cell r="A31859">
            <v>6</v>
          </cell>
        </row>
        <row r="31860">
          <cell r="A31860">
            <v>6</v>
          </cell>
        </row>
        <row r="31861">
          <cell r="A31861">
            <v>6</v>
          </cell>
        </row>
        <row r="31862">
          <cell r="A31862">
            <v>6</v>
          </cell>
        </row>
        <row r="31863">
          <cell r="A31863">
            <v>6</v>
          </cell>
        </row>
        <row r="31864">
          <cell r="A31864">
            <v>6</v>
          </cell>
        </row>
        <row r="31865">
          <cell r="A31865">
            <v>6</v>
          </cell>
        </row>
        <row r="31866">
          <cell r="A31866">
            <v>6</v>
          </cell>
        </row>
        <row r="31867">
          <cell r="A31867">
            <v>6</v>
          </cell>
        </row>
        <row r="31868">
          <cell r="A31868">
            <v>6</v>
          </cell>
        </row>
        <row r="31869">
          <cell r="A31869">
            <v>6</v>
          </cell>
        </row>
        <row r="31870">
          <cell r="A31870">
            <v>6</v>
          </cell>
        </row>
        <row r="31871">
          <cell r="A31871">
            <v>6</v>
          </cell>
        </row>
        <row r="31872">
          <cell r="A31872">
            <v>6</v>
          </cell>
        </row>
        <row r="31873">
          <cell r="A31873">
            <v>6</v>
          </cell>
        </row>
        <row r="31874">
          <cell r="A31874">
            <v>6</v>
          </cell>
        </row>
        <row r="31875">
          <cell r="A31875">
            <v>6</v>
          </cell>
        </row>
        <row r="31876">
          <cell r="A31876">
            <v>6</v>
          </cell>
        </row>
        <row r="31877">
          <cell r="A31877">
            <v>6</v>
          </cell>
        </row>
        <row r="31878">
          <cell r="A31878">
            <v>6</v>
          </cell>
        </row>
        <row r="31879">
          <cell r="A31879">
            <v>6</v>
          </cell>
        </row>
        <row r="31880">
          <cell r="A31880">
            <v>6</v>
          </cell>
        </row>
        <row r="31881">
          <cell r="A31881">
            <v>6</v>
          </cell>
        </row>
        <row r="31882">
          <cell r="A31882">
            <v>6</v>
          </cell>
        </row>
        <row r="31883">
          <cell r="A31883">
            <v>6</v>
          </cell>
        </row>
        <row r="31884">
          <cell r="A31884">
            <v>6</v>
          </cell>
        </row>
        <row r="31885">
          <cell r="A31885">
            <v>6</v>
          </cell>
        </row>
        <row r="31886">
          <cell r="A31886">
            <v>6</v>
          </cell>
        </row>
        <row r="31887">
          <cell r="A31887">
            <v>6</v>
          </cell>
        </row>
        <row r="31888">
          <cell r="A31888">
            <v>6</v>
          </cell>
        </row>
        <row r="31889">
          <cell r="A31889">
            <v>6</v>
          </cell>
        </row>
        <row r="31890">
          <cell r="A31890">
            <v>6</v>
          </cell>
        </row>
        <row r="31891">
          <cell r="A31891">
            <v>6</v>
          </cell>
        </row>
        <row r="31892">
          <cell r="A31892">
            <v>6</v>
          </cell>
        </row>
        <row r="31893">
          <cell r="A31893">
            <v>6</v>
          </cell>
        </row>
        <row r="31894">
          <cell r="A31894">
            <v>6</v>
          </cell>
        </row>
        <row r="31895">
          <cell r="A31895">
            <v>6</v>
          </cell>
        </row>
        <row r="31896">
          <cell r="A31896">
            <v>6</v>
          </cell>
        </row>
        <row r="31897">
          <cell r="A31897">
            <v>6</v>
          </cell>
        </row>
        <row r="31898">
          <cell r="A31898">
            <v>6</v>
          </cell>
        </row>
        <row r="31899">
          <cell r="A31899">
            <v>6</v>
          </cell>
        </row>
        <row r="31900">
          <cell r="A31900">
            <v>6</v>
          </cell>
        </row>
        <row r="31901">
          <cell r="A31901">
            <v>6</v>
          </cell>
        </row>
        <row r="31902">
          <cell r="A31902">
            <v>6</v>
          </cell>
        </row>
        <row r="31903">
          <cell r="A31903">
            <v>6</v>
          </cell>
        </row>
        <row r="31904">
          <cell r="A31904">
            <v>6</v>
          </cell>
        </row>
        <row r="31905">
          <cell r="A31905">
            <v>6</v>
          </cell>
        </row>
        <row r="31906">
          <cell r="A31906">
            <v>6</v>
          </cell>
        </row>
        <row r="31907">
          <cell r="A31907">
            <v>6</v>
          </cell>
        </row>
        <row r="31908">
          <cell r="A31908">
            <v>6</v>
          </cell>
        </row>
        <row r="31909">
          <cell r="A31909">
            <v>6</v>
          </cell>
        </row>
        <row r="31910">
          <cell r="A31910">
            <v>6</v>
          </cell>
        </row>
        <row r="31911">
          <cell r="A31911">
            <v>6</v>
          </cell>
        </row>
        <row r="31912">
          <cell r="A31912">
            <v>6</v>
          </cell>
        </row>
        <row r="31913">
          <cell r="A31913">
            <v>6</v>
          </cell>
        </row>
        <row r="31914">
          <cell r="A31914">
            <v>6</v>
          </cell>
        </row>
        <row r="31915">
          <cell r="A31915">
            <v>6</v>
          </cell>
        </row>
        <row r="31916">
          <cell r="A31916">
            <v>6</v>
          </cell>
        </row>
        <row r="31917">
          <cell r="A31917">
            <v>6</v>
          </cell>
        </row>
        <row r="31918">
          <cell r="A31918">
            <v>6</v>
          </cell>
        </row>
        <row r="31919">
          <cell r="A31919">
            <v>6</v>
          </cell>
        </row>
        <row r="31920">
          <cell r="A31920">
            <v>6</v>
          </cell>
        </row>
        <row r="31921">
          <cell r="A31921">
            <v>6</v>
          </cell>
        </row>
        <row r="31922">
          <cell r="A31922">
            <v>6</v>
          </cell>
        </row>
        <row r="31923">
          <cell r="A31923">
            <v>6</v>
          </cell>
        </row>
        <row r="31924">
          <cell r="A31924">
            <v>6</v>
          </cell>
        </row>
        <row r="31925">
          <cell r="A31925">
            <v>6</v>
          </cell>
        </row>
        <row r="31926">
          <cell r="A31926">
            <v>6</v>
          </cell>
        </row>
        <row r="31927">
          <cell r="A31927">
            <v>6</v>
          </cell>
        </row>
        <row r="31928">
          <cell r="A31928">
            <v>6</v>
          </cell>
        </row>
        <row r="31929">
          <cell r="A31929">
            <v>6</v>
          </cell>
        </row>
        <row r="31930">
          <cell r="A31930">
            <v>6</v>
          </cell>
        </row>
        <row r="31931">
          <cell r="A31931">
            <v>6</v>
          </cell>
        </row>
        <row r="31932">
          <cell r="A31932">
            <v>6</v>
          </cell>
        </row>
        <row r="31933">
          <cell r="A31933">
            <v>6</v>
          </cell>
        </row>
        <row r="31934">
          <cell r="A31934">
            <v>6</v>
          </cell>
        </row>
        <row r="31935">
          <cell r="A31935">
            <v>6</v>
          </cell>
        </row>
        <row r="31936">
          <cell r="A31936">
            <v>6</v>
          </cell>
        </row>
        <row r="31937">
          <cell r="A31937">
            <v>6</v>
          </cell>
        </row>
        <row r="31938">
          <cell r="A31938">
            <v>6</v>
          </cell>
        </row>
        <row r="31939">
          <cell r="A31939">
            <v>6</v>
          </cell>
        </row>
        <row r="31940">
          <cell r="A31940">
            <v>6</v>
          </cell>
        </row>
        <row r="31941">
          <cell r="A31941">
            <v>6</v>
          </cell>
        </row>
        <row r="31942">
          <cell r="A31942">
            <v>6</v>
          </cell>
        </row>
        <row r="31943">
          <cell r="A31943">
            <v>6</v>
          </cell>
        </row>
        <row r="31944">
          <cell r="A31944">
            <v>6</v>
          </cell>
        </row>
        <row r="31945">
          <cell r="A31945">
            <v>6</v>
          </cell>
        </row>
        <row r="31946">
          <cell r="A31946">
            <v>6</v>
          </cell>
        </row>
        <row r="31947">
          <cell r="A31947">
            <v>6</v>
          </cell>
        </row>
        <row r="31948">
          <cell r="A31948">
            <v>6</v>
          </cell>
        </row>
        <row r="31949">
          <cell r="A31949">
            <v>6</v>
          </cell>
        </row>
        <row r="31950">
          <cell r="A31950">
            <v>6</v>
          </cell>
        </row>
        <row r="31951">
          <cell r="A31951">
            <v>6</v>
          </cell>
        </row>
        <row r="31952">
          <cell r="A31952">
            <v>6</v>
          </cell>
        </row>
        <row r="31953">
          <cell r="A31953">
            <v>6</v>
          </cell>
        </row>
        <row r="31954">
          <cell r="A31954">
            <v>6</v>
          </cell>
        </row>
        <row r="31955">
          <cell r="A31955">
            <v>6</v>
          </cell>
        </row>
        <row r="31956">
          <cell r="A31956">
            <v>6</v>
          </cell>
        </row>
        <row r="31957">
          <cell r="A31957">
            <v>6</v>
          </cell>
        </row>
        <row r="31958">
          <cell r="A31958">
            <v>6</v>
          </cell>
        </row>
        <row r="31959">
          <cell r="A31959">
            <v>6</v>
          </cell>
        </row>
        <row r="31960">
          <cell r="A31960">
            <v>6</v>
          </cell>
        </row>
        <row r="31961">
          <cell r="A31961">
            <v>6</v>
          </cell>
        </row>
        <row r="31962">
          <cell r="A31962">
            <v>6</v>
          </cell>
        </row>
        <row r="31963">
          <cell r="A31963">
            <v>6</v>
          </cell>
        </row>
        <row r="31964">
          <cell r="A31964">
            <v>6</v>
          </cell>
        </row>
        <row r="31965">
          <cell r="A31965">
            <v>6</v>
          </cell>
        </row>
        <row r="31966">
          <cell r="A31966">
            <v>6</v>
          </cell>
        </row>
        <row r="31967">
          <cell r="A31967">
            <v>6</v>
          </cell>
        </row>
        <row r="31968">
          <cell r="A31968">
            <v>6</v>
          </cell>
        </row>
        <row r="31969">
          <cell r="A31969">
            <v>6</v>
          </cell>
        </row>
        <row r="31970">
          <cell r="A31970">
            <v>6</v>
          </cell>
        </row>
        <row r="31971">
          <cell r="A31971">
            <v>6</v>
          </cell>
        </row>
        <row r="31972">
          <cell r="A31972">
            <v>6</v>
          </cell>
        </row>
        <row r="31973">
          <cell r="A31973">
            <v>6</v>
          </cell>
        </row>
        <row r="31974">
          <cell r="A31974">
            <v>6</v>
          </cell>
        </row>
        <row r="31975">
          <cell r="A31975">
            <v>6</v>
          </cell>
        </row>
        <row r="31976">
          <cell r="A31976">
            <v>6</v>
          </cell>
        </row>
        <row r="31977">
          <cell r="A31977">
            <v>6</v>
          </cell>
        </row>
        <row r="31978">
          <cell r="A31978">
            <v>6</v>
          </cell>
        </row>
        <row r="31979">
          <cell r="A31979">
            <v>6</v>
          </cell>
        </row>
        <row r="31980">
          <cell r="A31980">
            <v>6</v>
          </cell>
        </row>
        <row r="31981">
          <cell r="A31981">
            <v>6</v>
          </cell>
        </row>
        <row r="31982">
          <cell r="A31982">
            <v>6</v>
          </cell>
        </row>
        <row r="31983">
          <cell r="A31983">
            <v>6</v>
          </cell>
        </row>
        <row r="31984">
          <cell r="A31984">
            <v>6</v>
          </cell>
        </row>
        <row r="31985">
          <cell r="A31985">
            <v>6</v>
          </cell>
        </row>
        <row r="31986">
          <cell r="A31986">
            <v>6</v>
          </cell>
        </row>
        <row r="31987">
          <cell r="A31987">
            <v>6</v>
          </cell>
        </row>
        <row r="31988">
          <cell r="A31988">
            <v>6</v>
          </cell>
        </row>
        <row r="31989">
          <cell r="A31989">
            <v>6</v>
          </cell>
        </row>
        <row r="31990">
          <cell r="A31990">
            <v>6</v>
          </cell>
        </row>
        <row r="31991">
          <cell r="A31991">
            <v>6</v>
          </cell>
        </row>
        <row r="31992">
          <cell r="A31992">
            <v>6</v>
          </cell>
        </row>
        <row r="31993">
          <cell r="A31993">
            <v>6</v>
          </cell>
        </row>
        <row r="31994">
          <cell r="A31994">
            <v>6</v>
          </cell>
        </row>
        <row r="31995">
          <cell r="A31995">
            <v>6</v>
          </cell>
        </row>
        <row r="31996">
          <cell r="A31996">
            <v>6</v>
          </cell>
        </row>
        <row r="31997">
          <cell r="A31997">
            <v>6</v>
          </cell>
        </row>
        <row r="31998">
          <cell r="A31998">
            <v>6</v>
          </cell>
        </row>
        <row r="31999">
          <cell r="A31999">
            <v>6</v>
          </cell>
        </row>
        <row r="32000">
          <cell r="A32000">
            <v>6</v>
          </cell>
        </row>
        <row r="32001">
          <cell r="A32001">
            <v>6</v>
          </cell>
        </row>
        <row r="32002">
          <cell r="A32002">
            <v>6</v>
          </cell>
        </row>
        <row r="32003">
          <cell r="A32003">
            <v>6</v>
          </cell>
        </row>
        <row r="32004">
          <cell r="A32004">
            <v>6</v>
          </cell>
        </row>
        <row r="32005">
          <cell r="A32005">
            <v>6</v>
          </cell>
        </row>
        <row r="32006">
          <cell r="A32006">
            <v>6</v>
          </cell>
        </row>
        <row r="32007">
          <cell r="A32007">
            <v>6</v>
          </cell>
        </row>
        <row r="32008">
          <cell r="A32008">
            <v>6</v>
          </cell>
        </row>
        <row r="32009">
          <cell r="A32009">
            <v>6</v>
          </cell>
        </row>
        <row r="32010">
          <cell r="A32010">
            <v>6</v>
          </cell>
        </row>
        <row r="32011">
          <cell r="A32011">
            <v>6</v>
          </cell>
        </row>
        <row r="32012">
          <cell r="A32012">
            <v>6</v>
          </cell>
        </row>
        <row r="32013">
          <cell r="A32013">
            <v>6</v>
          </cell>
        </row>
        <row r="32014">
          <cell r="A32014">
            <v>6</v>
          </cell>
        </row>
        <row r="32015">
          <cell r="A32015">
            <v>6</v>
          </cell>
        </row>
        <row r="32016">
          <cell r="A32016">
            <v>6</v>
          </cell>
        </row>
        <row r="32017">
          <cell r="A32017">
            <v>6</v>
          </cell>
        </row>
        <row r="32018">
          <cell r="A32018">
            <v>6</v>
          </cell>
        </row>
        <row r="32019">
          <cell r="A32019">
            <v>6</v>
          </cell>
        </row>
        <row r="32020">
          <cell r="A32020">
            <v>6</v>
          </cell>
        </row>
        <row r="32021">
          <cell r="A32021">
            <v>6</v>
          </cell>
        </row>
        <row r="32022">
          <cell r="A32022">
            <v>6</v>
          </cell>
        </row>
        <row r="32023">
          <cell r="A32023">
            <v>6</v>
          </cell>
        </row>
        <row r="32024">
          <cell r="A32024">
            <v>6</v>
          </cell>
        </row>
        <row r="32025">
          <cell r="A32025">
            <v>6</v>
          </cell>
        </row>
        <row r="32026">
          <cell r="A32026">
            <v>6</v>
          </cell>
        </row>
        <row r="32027">
          <cell r="A32027">
            <v>6</v>
          </cell>
        </row>
        <row r="32028">
          <cell r="A32028">
            <v>6</v>
          </cell>
        </row>
        <row r="32029">
          <cell r="A32029">
            <v>6</v>
          </cell>
        </row>
        <row r="32030">
          <cell r="A32030">
            <v>6</v>
          </cell>
        </row>
        <row r="32031">
          <cell r="A32031">
            <v>6</v>
          </cell>
        </row>
        <row r="32032">
          <cell r="A32032">
            <v>6</v>
          </cell>
        </row>
        <row r="32033">
          <cell r="A32033">
            <v>6</v>
          </cell>
        </row>
        <row r="32034">
          <cell r="A32034">
            <v>6</v>
          </cell>
        </row>
        <row r="32035">
          <cell r="A32035">
            <v>6</v>
          </cell>
        </row>
        <row r="32036">
          <cell r="A32036">
            <v>6</v>
          </cell>
        </row>
        <row r="32037">
          <cell r="A32037">
            <v>6</v>
          </cell>
        </row>
        <row r="32038">
          <cell r="A32038">
            <v>6</v>
          </cell>
        </row>
        <row r="32039">
          <cell r="A32039">
            <v>6</v>
          </cell>
        </row>
        <row r="32040">
          <cell r="A32040">
            <v>6</v>
          </cell>
        </row>
        <row r="32041">
          <cell r="A32041">
            <v>6</v>
          </cell>
        </row>
        <row r="32042">
          <cell r="A32042">
            <v>6</v>
          </cell>
        </row>
        <row r="32043">
          <cell r="A32043">
            <v>6</v>
          </cell>
        </row>
        <row r="32044">
          <cell r="A32044">
            <v>6</v>
          </cell>
        </row>
        <row r="32045">
          <cell r="A32045">
            <v>6</v>
          </cell>
        </row>
        <row r="32046">
          <cell r="A32046">
            <v>6</v>
          </cell>
        </row>
        <row r="32047">
          <cell r="A32047">
            <v>6</v>
          </cell>
        </row>
        <row r="32048">
          <cell r="A32048">
            <v>6</v>
          </cell>
        </row>
        <row r="32049">
          <cell r="A32049">
            <v>6</v>
          </cell>
        </row>
        <row r="32050">
          <cell r="A32050">
            <v>6</v>
          </cell>
        </row>
        <row r="32051">
          <cell r="A32051">
            <v>6</v>
          </cell>
        </row>
        <row r="32052">
          <cell r="A32052">
            <v>6</v>
          </cell>
        </row>
        <row r="32053">
          <cell r="A32053">
            <v>6</v>
          </cell>
        </row>
        <row r="32054">
          <cell r="A32054">
            <v>6</v>
          </cell>
        </row>
        <row r="32055">
          <cell r="A32055">
            <v>6</v>
          </cell>
        </row>
        <row r="32056">
          <cell r="A32056">
            <v>6</v>
          </cell>
        </row>
        <row r="32057">
          <cell r="A32057">
            <v>6</v>
          </cell>
        </row>
        <row r="32058">
          <cell r="A32058">
            <v>6</v>
          </cell>
        </row>
        <row r="32059">
          <cell r="A32059">
            <v>6</v>
          </cell>
        </row>
        <row r="32060">
          <cell r="A32060">
            <v>6</v>
          </cell>
        </row>
        <row r="32061">
          <cell r="A32061">
            <v>6</v>
          </cell>
        </row>
        <row r="32062">
          <cell r="A32062">
            <v>6</v>
          </cell>
        </row>
        <row r="32063">
          <cell r="A32063">
            <v>6</v>
          </cell>
        </row>
        <row r="32064">
          <cell r="A32064">
            <v>6</v>
          </cell>
        </row>
        <row r="32065">
          <cell r="A32065">
            <v>6</v>
          </cell>
        </row>
        <row r="32066">
          <cell r="A32066">
            <v>6</v>
          </cell>
        </row>
        <row r="32067">
          <cell r="A32067">
            <v>6</v>
          </cell>
        </row>
        <row r="32068">
          <cell r="A32068">
            <v>6</v>
          </cell>
        </row>
        <row r="32069">
          <cell r="A32069">
            <v>6</v>
          </cell>
        </row>
        <row r="32070">
          <cell r="A32070">
            <v>6</v>
          </cell>
        </row>
        <row r="32071">
          <cell r="A32071">
            <v>6</v>
          </cell>
        </row>
        <row r="32072">
          <cell r="A32072">
            <v>6</v>
          </cell>
        </row>
        <row r="32073">
          <cell r="A32073">
            <v>6</v>
          </cell>
        </row>
        <row r="32074">
          <cell r="A32074">
            <v>6</v>
          </cell>
        </row>
        <row r="32075">
          <cell r="A32075">
            <v>6</v>
          </cell>
        </row>
        <row r="32076">
          <cell r="A32076">
            <v>6</v>
          </cell>
        </row>
        <row r="32077">
          <cell r="A32077">
            <v>6</v>
          </cell>
        </row>
        <row r="32078">
          <cell r="A32078">
            <v>6</v>
          </cell>
        </row>
        <row r="32079">
          <cell r="A32079">
            <v>6</v>
          </cell>
        </row>
        <row r="32080">
          <cell r="A32080">
            <v>6</v>
          </cell>
        </row>
        <row r="32081">
          <cell r="A32081">
            <v>6</v>
          </cell>
        </row>
        <row r="32082">
          <cell r="A32082">
            <v>6</v>
          </cell>
        </row>
        <row r="32083">
          <cell r="A32083">
            <v>6</v>
          </cell>
        </row>
        <row r="32084">
          <cell r="A32084">
            <v>6</v>
          </cell>
        </row>
        <row r="32085">
          <cell r="A32085">
            <v>6</v>
          </cell>
        </row>
        <row r="32086">
          <cell r="A32086">
            <v>6</v>
          </cell>
        </row>
        <row r="32087">
          <cell r="A32087">
            <v>6</v>
          </cell>
        </row>
        <row r="32088">
          <cell r="A32088">
            <v>6</v>
          </cell>
        </row>
        <row r="32089">
          <cell r="A32089">
            <v>6</v>
          </cell>
        </row>
        <row r="32090">
          <cell r="A32090">
            <v>6</v>
          </cell>
        </row>
        <row r="32091">
          <cell r="A32091">
            <v>6</v>
          </cell>
        </row>
        <row r="32092">
          <cell r="A32092">
            <v>6</v>
          </cell>
        </row>
        <row r="32093">
          <cell r="A32093">
            <v>6</v>
          </cell>
        </row>
        <row r="32094">
          <cell r="A32094">
            <v>6</v>
          </cell>
        </row>
        <row r="32095">
          <cell r="A32095">
            <v>6</v>
          </cell>
        </row>
        <row r="32096">
          <cell r="A32096">
            <v>6</v>
          </cell>
        </row>
        <row r="32097">
          <cell r="A32097">
            <v>6</v>
          </cell>
        </row>
        <row r="32098">
          <cell r="A32098">
            <v>6</v>
          </cell>
        </row>
        <row r="32099">
          <cell r="A32099">
            <v>6</v>
          </cell>
        </row>
        <row r="32100">
          <cell r="A32100">
            <v>6</v>
          </cell>
        </row>
        <row r="32101">
          <cell r="A32101">
            <v>6</v>
          </cell>
        </row>
        <row r="32102">
          <cell r="A32102">
            <v>6</v>
          </cell>
        </row>
        <row r="32103">
          <cell r="A32103">
            <v>6</v>
          </cell>
        </row>
        <row r="32104">
          <cell r="A32104">
            <v>6</v>
          </cell>
        </row>
        <row r="32105">
          <cell r="A32105">
            <v>6</v>
          </cell>
        </row>
        <row r="32106">
          <cell r="A32106">
            <v>6</v>
          </cell>
        </row>
        <row r="32107">
          <cell r="A32107">
            <v>6</v>
          </cell>
        </row>
        <row r="32108">
          <cell r="A32108">
            <v>6</v>
          </cell>
        </row>
        <row r="32109">
          <cell r="A32109">
            <v>6</v>
          </cell>
        </row>
        <row r="32110">
          <cell r="A32110">
            <v>6</v>
          </cell>
        </row>
        <row r="32111">
          <cell r="A32111">
            <v>6</v>
          </cell>
        </row>
        <row r="32112">
          <cell r="A32112">
            <v>6</v>
          </cell>
        </row>
        <row r="32113">
          <cell r="A32113">
            <v>6</v>
          </cell>
        </row>
        <row r="32114">
          <cell r="A32114">
            <v>6</v>
          </cell>
        </row>
        <row r="32115">
          <cell r="A32115">
            <v>6</v>
          </cell>
        </row>
        <row r="32116">
          <cell r="A32116">
            <v>6</v>
          </cell>
        </row>
        <row r="32117">
          <cell r="A32117">
            <v>6</v>
          </cell>
        </row>
        <row r="32118">
          <cell r="A32118">
            <v>6</v>
          </cell>
        </row>
        <row r="32119">
          <cell r="A32119">
            <v>6</v>
          </cell>
        </row>
        <row r="32120">
          <cell r="A32120">
            <v>6</v>
          </cell>
        </row>
        <row r="32121">
          <cell r="A32121">
            <v>6</v>
          </cell>
        </row>
        <row r="32122">
          <cell r="A32122">
            <v>6</v>
          </cell>
        </row>
        <row r="32123">
          <cell r="A32123">
            <v>6</v>
          </cell>
        </row>
        <row r="32124">
          <cell r="A32124">
            <v>6</v>
          </cell>
        </row>
        <row r="32125">
          <cell r="A32125">
            <v>6</v>
          </cell>
        </row>
        <row r="32126">
          <cell r="A32126">
            <v>6</v>
          </cell>
        </row>
        <row r="32127">
          <cell r="A32127">
            <v>6</v>
          </cell>
        </row>
        <row r="32128">
          <cell r="A32128">
            <v>6</v>
          </cell>
        </row>
        <row r="32129">
          <cell r="A32129">
            <v>6</v>
          </cell>
        </row>
        <row r="32130">
          <cell r="A32130">
            <v>6</v>
          </cell>
        </row>
        <row r="32131">
          <cell r="A32131">
            <v>6</v>
          </cell>
        </row>
        <row r="32132">
          <cell r="A32132">
            <v>6</v>
          </cell>
        </row>
        <row r="32133">
          <cell r="A32133">
            <v>6</v>
          </cell>
        </row>
        <row r="32134">
          <cell r="A32134">
            <v>6</v>
          </cell>
        </row>
        <row r="32135">
          <cell r="A32135">
            <v>6</v>
          </cell>
        </row>
        <row r="32136">
          <cell r="A32136">
            <v>6</v>
          </cell>
        </row>
        <row r="32137">
          <cell r="A32137">
            <v>6</v>
          </cell>
        </row>
        <row r="32138">
          <cell r="A32138">
            <v>6</v>
          </cell>
        </row>
        <row r="32139">
          <cell r="A32139">
            <v>6</v>
          </cell>
        </row>
        <row r="32140">
          <cell r="A32140">
            <v>6</v>
          </cell>
        </row>
        <row r="32141">
          <cell r="A32141">
            <v>6</v>
          </cell>
        </row>
        <row r="32142">
          <cell r="A32142">
            <v>6</v>
          </cell>
        </row>
        <row r="32143">
          <cell r="A32143">
            <v>6</v>
          </cell>
        </row>
        <row r="32144">
          <cell r="A32144">
            <v>6</v>
          </cell>
        </row>
        <row r="32145">
          <cell r="A32145">
            <v>6</v>
          </cell>
        </row>
        <row r="32146">
          <cell r="A32146">
            <v>6</v>
          </cell>
        </row>
        <row r="32147">
          <cell r="A32147">
            <v>6</v>
          </cell>
        </row>
        <row r="32148">
          <cell r="A32148">
            <v>6</v>
          </cell>
        </row>
        <row r="32149">
          <cell r="A32149">
            <v>6</v>
          </cell>
        </row>
        <row r="32150">
          <cell r="A32150">
            <v>6</v>
          </cell>
        </row>
        <row r="32151">
          <cell r="A32151">
            <v>6</v>
          </cell>
        </row>
        <row r="32152">
          <cell r="A32152">
            <v>6</v>
          </cell>
        </row>
        <row r="32153">
          <cell r="A32153">
            <v>6</v>
          </cell>
        </row>
        <row r="32154">
          <cell r="A32154">
            <v>6</v>
          </cell>
        </row>
        <row r="32155">
          <cell r="A32155">
            <v>6</v>
          </cell>
        </row>
        <row r="32156">
          <cell r="A32156">
            <v>6</v>
          </cell>
        </row>
        <row r="32157">
          <cell r="A32157">
            <v>6</v>
          </cell>
        </row>
        <row r="32158">
          <cell r="A32158">
            <v>6</v>
          </cell>
        </row>
        <row r="32159">
          <cell r="A32159">
            <v>6</v>
          </cell>
        </row>
        <row r="32160">
          <cell r="A32160">
            <v>6</v>
          </cell>
        </row>
        <row r="32161">
          <cell r="A32161">
            <v>6</v>
          </cell>
        </row>
        <row r="32162">
          <cell r="A32162">
            <v>6</v>
          </cell>
        </row>
        <row r="32163">
          <cell r="A32163">
            <v>6</v>
          </cell>
        </row>
        <row r="32164">
          <cell r="A32164">
            <v>6</v>
          </cell>
        </row>
        <row r="32165">
          <cell r="A32165">
            <v>6</v>
          </cell>
        </row>
        <row r="32166">
          <cell r="A32166">
            <v>6</v>
          </cell>
        </row>
        <row r="32167">
          <cell r="A32167">
            <v>6</v>
          </cell>
        </row>
        <row r="32168">
          <cell r="A32168">
            <v>6</v>
          </cell>
        </row>
        <row r="32169">
          <cell r="A32169">
            <v>6</v>
          </cell>
        </row>
        <row r="32170">
          <cell r="A32170">
            <v>6</v>
          </cell>
        </row>
        <row r="32171">
          <cell r="A32171">
            <v>6</v>
          </cell>
        </row>
        <row r="32172">
          <cell r="A32172">
            <v>6</v>
          </cell>
        </row>
        <row r="32173">
          <cell r="A32173">
            <v>6</v>
          </cell>
        </row>
        <row r="32174">
          <cell r="A32174">
            <v>6</v>
          </cell>
        </row>
        <row r="32175">
          <cell r="A32175">
            <v>6</v>
          </cell>
        </row>
        <row r="32176">
          <cell r="A32176">
            <v>6</v>
          </cell>
        </row>
        <row r="32177">
          <cell r="A32177">
            <v>6</v>
          </cell>
        </row>
        <row r="32178">
          <cell r="A32178">
            <v>6</v>
          </cell>
        </row>
        <row r="32179">
          <cell r="A32179">
            <v>6</v>
          </cell>
        </row>
        <row r="32180">
          <cell r="A32180">
            <v>6</v>
          </cell>
        </row>
        <row r="32181">
          <cell r="A32181">
            <v>6</v>
          </cell>
        </row>
        <row r="32182">
          <cell r="A32182">
            <v>6</v>
          </cell>
        </row>
        <row r="32183">
          <cell r="A32183">
            <v>6</v>
          </cell>
        </row>
        <row r="32184">
          <cell r="A32184">
            <v>6</v>
          </cell>
        </row>
        <row r="32185">
          <cell r="A32185">
            <v>6</v>
          </cell>
        </row>
        <row r="32186">
          <cell r="A32186">
            <v>6</v>
          </cell>
        </row>
        <row r="32187">
          <cell r="A32187">
            <v>6</v>
          </cell>
        </row>
        <row r="32188">
          <cell r="A32188">
            <v>6</v>
          </cell>
        </row>
        <row r="32189">
          <cell r="A32189">
            <v>6</v>
          </cell>
        </row>
        <row r="32190">
          <cell r="A32190">
            <v>6</v>
          </cell>
        </row>
        <row r="32191">
          <cell r="A32191">
            <v>6</v>
          </cell>
        </row>
        <row r="32192">
          <cell r="A32192">
            <v>6</v>
          </cell>
        </row>
        <row r="32193">
          <cell r="A32193">
            <v>6</v>
          </cell>
        </row>
        <row r="32194">
          <cell r="A32194">
            <v>6</v>
          </cell>
        </row>
        <row r="32195">
          <cell r="A32195">
            <v>6</v>
          </cell>
        </row>
        <row r="32196">
          <cell r="A32196">
            <v>6</v>
          </cell>
        </row>
        <row r="32197">
          <cell r="A32197">
            <v>6</v>
          </cell>
        </row>
        <row r="32198">
          <cell r="A32198">
            <v>6</v>
          </cell>
        </row>
        <row r="32199">
          <cell r="A32199">
            <v>6</v>
          </cell>
        </row>
        <row r="32200">
          <cell r="A32200">
            <v>6</v>
          </cell>
        </row>
        <row r="32201">
          <cell r="A32201">
            <v>6</v>
          </cell>
        </row>
        <row r="32202">
          <cell r="A32202">
            <v>6</v>
          </cell>
        </row>
        <row r="32203">
          <cell r="A32203">
            <v>6</v>
          </cell>
        </row>
        <row r="32204">
          <cell r="A32204">
            <v>6</v>
          </cell>
        </row>
        <row r="32205">
          <cell r="A32205">
            <v>6</v>
          </cell>
        </row>
        <row r="32206">
          <cell r="A32206">
            <v>6</v>
          </cell>
        </row>
        <row r="32207">
          <cell r="A32207">
            <v>6</v>
          </cell>
        </row>
        <row r="32208">
          <cell r="A32208">
            <v>6</v>
          </cell>
        </row>
        <row r="32209">
          <cell r="A32209">
            <v>6</v>
          </cell>
        </row>
        <row r="32210">
          <cell r="A32210">
            <v>6</v>
          </cell>
        </row>
        <row r="32211">
          <cell r="A32211">
            <v>6</v>
          </cell>
        </row>
        <row r="32212">
          <cell r="A32212">
            <v>6</v>
          </cell>
        </row>
        <row r="32213">
          <cell r="A32213">
            <v>6</v>
          </cell>
        </row>
        <row r="32214">
          <cell r="A32214">
            <v>6</v>
          </cell>
        </row>
        <row r="32215">
          <cell r="A32215">
            <v>6</v>
          </cell>
        </row>
        <row r="32216">
          <cell r="A32216">
            <v>6</v>
          </cell>
        </row>
        <row r="32217">
          <cell r="A32217">
            <v>6</v>
          </cell>
        </row>
        <row r="32218">
          <cell r="A32218">
            <v>6</v>
          </cell>
        </row>
        <row r="32219">
          <cell r="A32219">
            <v>6</v>
          </cell>
        </row>
        <row r="32220">
          <cell r="A32220">
            <v>6</v>
          </cell>
        </row>
        <row r="32221">
          <cell r="A32221">
            <v>6</v>
          </cell>
        </row>
        <row r="32222">
          <cell r="A32222">
            <v>6</v>
          </cell>
        </row>
        <row r="32223">
          <cell r="A32223">
            <v>6</v>
          </cell>
        </row>
        <row r="32224">
          <cell r="A32224">
            <v>6</v>
          </cell>
        </row>
        <row r="32225">
          <cell r="A32225">
            <v>6</v>
          </cell>
        </row>
        <row r="32226">
          <cell r="A32226">
            <v>6</v>
          </cell>
        </row>
        <row r="32227">
          <cell r="A32227">
            <v>6</v>
          </cell>
        </row>
        <row r="32228">
          <cell r="A32228">
            <v>6</v>
          </cell>
        </row>
        <row r="32229">
          <cell r="A32229">
            <v>6</v>
          </cell>
        </row>
        <row r="32230">
          <cell r="A32230">
            <v>6</v>
          </cell>
        </row>
        <row r="32231">
          <cell r="A32231">
            <v>6</v>
          </cell>
        </row>
        <row r="32232">
          <cell r="A32232">
            <v>6</v>
          </cell>
        </row>
        <row r="32233">
          <cell r="A32233">
            <v>6</v>
          </cell>
        </row>
        <row r="32234">
          <cell r="A32234">
            <v>6</v>
          </cell>
        </row>
        <row r="32235">
          <cell r="A32235">
            <v>6</v>
          </cell>
        </row>
        <row r="32236">
          <cell r="A32236">
            <v>6</v>
          </cell>
        </row>
        <row r="32237">
          <cell r="A32237">
            <v>6</v>
          </cell>
        </row>
        <row r="32238">
          <cell r="A32238">
            <v>6</v>
          </cell>
        </row>
        <row r="32239">
          <cell r="A32239">
            <v>6</v>
          </cell>
        </row>
        <row r="32240">
          <cell r="A32240">
            <v>6</v>
          </cell>
        </row>
        <row r="32241">
          <cell r="A32241">
            <v>6</v>
          </cell>
        </row>
        <row r="32242">
          <cell r="A32242">
            <v>6</v>
          </cell>
        </row>
        <row r="32243">
          <cell r="A32243">
            <v>6</v>
          </cell>
        </row>
        <row r="32244">
          <cell r="A32244">
            <v>6</v>
          </cell>
        </row>
        <row r="32245">
          <cell r="A32245">
            <v>6</v>
          </cell>
        </row>
        <row r="32246">
          <cell r="A32246">
            <v>6</v>
          </cell>
        </row>
        <row r="32247">
          <cell r="A32247">
            <v>6</v>
          </cell>
        </row>
        <row r="32248">
          <cell r="A32248">
            <v>6</v>
          </cell>
        </row>
        <row r="32249">
          <cell r="A32249">
            <v>6</v>
          </cell>
        </row>
        <row r="32250">
          <cell r="A32250">
            <v>6</v>
          </cell>
        </row>
        <row r="32251">
          <cell r="A32251">
            <v>6</v>
          </cell>
        </row>
        <row r="32252">
          <cell r="A32252">
            <v>6</v>
          </cell>
        </row>
        <row r="32253">
          <cell r="A32253">
            <v>6</v>
          </cell>
        </row>
        <row r="32254">
          <cell r="A32254">
            <v>6</v>
          </cell>
        </row>
        <row r="32255">
          <cell r="A32255">
            <v>6</v>
          </cell>
        </row>
        <row r="32256">
          <cell r="A32256">
            <v>6</v>
          </cell>
        </row>
        <row r="32257">
          <cell r="A32257">
            <v>6</v>
          </cell>
        </row>
        <row r="32258">
          <cell r="A32258">
            <v>6</v>
          </cell>
        </row>
        <row r="32259">
          <cell r="A32259">
            <v>6</v>
          </cell>
        </row>
        <row r="32260">
          <cell r="A32260">
            <v>6</v>
          </cell>
        </row>
        <row r="32261">
          <cell r="A32261">
            <v>6</v>
          </cell>
        </row>
        <row r="32262">
          <cell r="A32262">
            <v>6</v>
          </cell>
        </row>
        <row r="32263">
          <cell r="A32263">
            <v>6</v>
          </cell>
        </row>
        <row r="32264">
          <cell r="A32264">
            <v>6</v>
          </cell>
        </row>
        <row r="32265">
          <cell r="A32265">
            <v>6</v>
          </cell>
        </row>
        <row r="32266">
          <cell r="A32266">
            <v>6</v>
          </cell>
        </row>
        <row r="32267">
          <cell r="A32267">
            <v>6</v>
          </cell>
        </row>
        <row r="32268">
          <cell r="A32268">
            <v>6</v>
          </cell>
        </row>
        <row r="32269">
          <cell r="A32269">
            <v>6</v>
          </cell>
        </row>
        <row r="32270">
          <cell r="A32270">
            <v>6</v>
          </cell>
        </row>
        <row r="32271">
          <cell r="A32271">
            <v>6</v>
          </cell>
        </row>
        <row r="32272">
          <cell r="A32272">
            <v>6</v>
          </cell>
        </row>
        <row r="32273">
          <cell r="A32273">
            <v>6</v>
          </cell>
        </row>
        <row r="32274">
          <cell r="A32274">
            <v>6</v>
          </cell>
        </row>
        <row r="32275">
          <cell r="A32275">
            <v>6</v>
          </cell>
        </row>
        <row r="32276">
          <cell r="A32276">
            <v>6</v>
          </cell>
        </row>
        <row r="32277">
          <cell r="A32277">
            <v>6</v>
          </cell>
        </row>
        <row r="32278">
          <cell r="A32278">
            <v>6</v>
          </cell>
        </row>
        <row r="32279">
          <cell r="A32279">
            <v>6</v>
          </cell>
        </row>
        <row r="32280">
          <cell r="A32280">
            <v>6</v>
          </cell>
        </row>
        <row r="32281">
          <cell r="A32281">
            <v>6</v>
          </cell>
        </row>
        <row r="32282">
          <cell r="A32282">
            <v>6</v>
          </cell>
        </row>
        <row r="32283">
          <cell r="A32283">
            <v>6</v>
          </cell>
        </row>
        <row r="32284">
          <cell r="A32284">
            <v>6</v>
          </cell>
        </row>
        <row r="32285">
          <cell r="A32285">
            <v>6</v>
          </cell>
        </row>
        <row r="32286">
          <cell r="A32286">
            <v>6</v>
          </cell>
        </row>
        <row r="32287">
          <cell r="A32287">
            <v>6</v>
          </cell>
        </row>
        <row r="32288">
          <cell r="A32288">
            <v>6</v>
          </cell>
        </row>
        <row r="32289">
          <cell r="A32289">
            <v>6</v>
          </cell>
        </row>
        <row r="32290">
          <cell r="A32290">
            <v>6</v>
          </cell>
        </row>
        <row r="32291">
          <cell r="A32291">
            <v>6</v>
          </cell>
        </row>
        <row r="32292">
          <cell r="A32292">
            <v>6</v>
          </cell>
        </row>
        <row r="32293">
          <cell r="A32293">
            <v>6</v>
          </cell>
        </row>
        <row r="32294">
          <cell r="A32294">
            <v>6</v>
          </cell>
        </row>
        <row r="32295">
          <cell r="A32295">
            <v>6</v>
          </cell>
        </row>
        <row r="32296">
          <cell r="A32296">
            <v>6</v>
          </cell>
        </row>
        <row r="32297">
          <cell r="A32297">
            <v>6</v>
          </cell>
        </row>
        <row r="32298">
          <cell r="A32298">
            <v>6</v>
          </cell>
        </row>
        <row r="32299">
          <cell r="A32299">
            <v>6</v>
          </cell>
        </row>
        <row r="32300">
          <cell r="A32300">
            <v>6</v>
          </cell>
        </row>
        <row r="32301">
          <cell r="A32301">
            <v>6</v>
          </cell>
        </row>
        <row r="32302">
          <cell r="A32302">
            <v>6</v>
          </cell>
        </row>
        <row r="32303">
          <cell r="A32303">
            <v>6</v>
          </cell>
        </row>
        <row r="32304">
          <cell r="A32304">
            <v>6</v>
          </cell>
        </row>
        <row r="32305">
          <cell r="A32305">
            <v>6</v>
          </cell>
        </row>
        <row r="32306">
          <cell r="A32306">
            <v>6</v>
          </cell>
        </row>
        <row r="32307">
          <cell r="A32307">
            <v>6</v>
          </cell>
        </row>
        <row r="32308">
          <cell r="A32308">
            <v>6</v>
          </cell>
        </row>
        <row r="32309">
          <cell r="A32309">
            <v>6</v>
          </cell>
        </row>
        <row r="32310">
          <cell r="A32310">
            <v>6</v>
          </cell>
        </row>
        <row r="32311">
          <cell r="A32311">
            <v>6</v>
          </cell>
        </row>
        <row r="32312">
          <cell r="A32312">
            <v>6</v>
          </cell>
        </row>
        <row r="32313">
          <cell r="A32313">
            <v>6</v>
          </cell>
        </row>
        <row r="32314">
          <cell r="A32314">
            <v>6</v>
          </cell>
        </row>
        <row r="32315">
          <cell r="A32315">
            <v>6</v>
          </cell>
        </row>
        <row r="32316">
          <cell r="A32316">
            <v>6</v>
          </cell>
        </row>
        <row r="32317">
          <cell r="A32317">
            <v>6</v>
          </cell>
        </row>
        <row r="32318">
          <cell r="A32318">
            <v>6</v>
          </cell>
        </row>
        <row r="32319">
          <cell r="A32319">
            <v>6</v>
          </cell>
        </row>
        <row r="32320">
          <cell r="A32320">
            <v>6</v>
          </cell>
        </row>
        <row r="32321">
          <cell r="A32321">
            <v>6</v>
          </cell>
        </row>
        <row r="32322">
          <cell r="A32322">
            <v>6</v>
          </cell>
        </row>
        <row r="32323">
          <cell r="A32323">
            <v>6</v>
          </cell>
        </row>
        <row r="32324">
          <cell r="A32324">
            <v>6</v>
          </cell>
        </row>
        <row r="32325">
          <cell r="A32325">
            <v>6</v>
          </cell>
        </row>
        <row r="32326">
          <cell r="A32326">
            <v>6</v>
          </cell>
        </row>
        <row r="32327">
          <cell r="A32327">
            <v>6</v>
          </cell>
        </row>
        <row r="32328">
          <cell r="A32328">
            <v>6</v>
          </cell>
        </row>
        <row r="32329">
          <cell r="A32329">
            <v>6</v>
          </cell>
        </row>
        <row r="32330">
          <cell r="A32330">
            <v>6</v>
          </cell>
        </row>
        <row r="32331">
          <cell r="A32331">
            <v>6</v>
          </cell>
        </row>
        <row r="32332">
          <cell r="A32332">
            <v>6</v>
          </cell>
        </row>
        <row r="32333">
          <cell r="A32333">
            <v>6</v>
          </cell>
        </row>
        <row r="32334">
          <cell r="A32334">
            <v>6</v>
          </cell>
        </row>
        <row r="32335">
          <cell r="A32335">
            <v>6</v>
          </cell>
        </row>
        <row r="32336">
          <cell r="A32336">
            <v>6</v>
          </cell>
        </row>
        <row r="32337">
          <cell r="A32337">
            <v>6</v>
          </cell>
        </row>
        <row r="32338">
          <cell r="A32338">
            <v>6</v>
          </cell>
        </row>
        <row r="32339">
          <cell r="A32339">
            <v>6</v>
          </cell>
        </row>
        <row r="32340">
          <cell r="A32340">
            <v>6</v>
          </cell>
        </row>
        <row r="32341">
          <cell r="A32341">
            <v>6</v>
          </cell>
        </row>
        <row r="32342">
          <cell r="A32342">
            <v>6</v>
          </cell>
        </row>
        <row r="32343">
          <cell r="A32343">
            <v>6</v>
          </cell>
        </row>
        <row r="32344">
          <cell r="A32344">
            <v>6</v>
          </cell>
        </row>
        <row r="32345">
          <cell r="A32345">
            <v>6</v>
          </cell>
        </row>
        <row r="32346">
          <cell r="A32346">
            <v>6</v>
          </cell>
        </row>
        <row r="32347">
          <cell r="A32347">
            <v>6</v>
          </cell>
        </row>
        <row r="32348">
          <cell r="A32348">
            <v>6</v>
          </cell>
        </row>
        <row r="32349">
          <cell r="A32349">
            <v>6</v>
          </cell>
        </row>
        <row r="32350">
          <cell r="A32350">
            <v>6</v>
          </cell>
        </row>
        <row r="32351">
          <cell r="A32351">
            <v>6</v>
          </cell>
        </row>
        <row r="32352">
          <cell r="A32352">
            <v>6</v>
          </cell>
        </row>
        <row r="32353">
          <cell r="A32353">
            <v>6</v>
          </cell>
        </row>
        <row r="32354">
          <cell r="A32354">
            <v>6</v>
          </cell>
        </row>
        <row r="32355">
          <cell r="A32355">
            <v>6</v>
          </cell>
        </row>
        <row r="32356">
          <cell r="A32356">
            <v>6</v>
          </cell>
        </row>
        <row r="32357">
          <cell r="A32357">
            <v>6</v>
          </cell>
        </row>
        <row r="32358">
          <cell r="A32358">
            <v>6</v>
          </cell>
        </row>
        <row r="32359">
          <cell r="A32359">
            <v>6</v>
          </cell>
        </row>
        <row r="32360">
          <cell r="A32360">
            <v>6</v>
          </cell>
        </row>
        <row r="32361">
          <cell r="A32361">
            <v>6</v>
          </cell>
        </row>
        <row r="32362">
          <cell r="A32362">
            <v>6</v>
          </cell>
        </row>
        <row r="32363">
          <cell r="A32363">
            <v>6</v>
          </cell>
        </row>
        <row r="32364">
          <cell r="A32364">
            <v>6</v>
          </cell>
        </row>
        <row r="32365">
          <cell r="A32365">
            <v>6</v>
          </cell>
        </row>
        <row r="32366">
          <cell r="A32366">
            <v>6</v>
          </cell>
        </row>
        <row r="32367">
          <cell r="A32367">
            <v>6</v>
          </cell>
        </row>
        <row r="32368">
          <cell r="A32368">
            <v>6</v>
          </cell>
        </row>
        <row r="32369">
          <cell r="A32369">
            <v>6</v>
          </cell>
        </row>
        <row r="32370">
          <cell r="A32370">
            <v>6</v>
          </cell>
        </row>
        <row r="32371">
          <cell r="A32371">
            <v>6</v>
          </cell>
        </row>
        <row r="32372">
          <cell r="A32372">
            <v>6</v>
          </cell>
        </row>
        <row r="32373">
          <cell r="A32373">
            <v>6</v>
          </cell>
        </row>
        <row r="32374">
          <cell r="A32374">
            <v>6</v>
          </cell>
        </row>
        <row r="32375">
          <cell r="A32375">
            <v>6</v>
          </cell>
        </row>
        <row r="32376">
          <cell r="A32376">
            <v>6</v>
          </cell>
        </row>
        <row r="32377">
          <cell r="A32377">
            <v>6</v>
          </cell>
        </row>
        <row r="32378">
          <cell r="A32378">
            <v>6</v>
          </cell>
        </row>
        <row r="32379">
          <cell r="A32379">
            <v>6</v>
          </cell>
        </row>
        <row r="32380">
          <cell r="A32380">
            <v>6</v>
          </cell>
        </row>
        <row r="32381">
          <cell r="A32381">
            <v>6</v>
          </cell>
        </row>
        <row r="32382">
          <cell r="A32382">
            <v>6</v>
          </cell>
        </row>
        <row r="32383">
          <cell r="A32383">
            <v>6</v>
          </cell>
        </row>
        <row r="32384">
          <cell r="A32384">
            <v>6</v>
          </cell>
        </row>
        <row r="32385">
          <cell r="A32385">
            <v>6</v>
          </cell>
        </row>
        <row r="32386">
          <cell r="A32386">
            <v>6</v>
          </cell>
        </row>
        <row r="32387">
          <cell r="A32387">
            <v>6</v>
          </cell>
        </row>
        <row r="32388">
          <cell r="A32388">
            <v>6</v>
          </cell>
        </row>
        <row r="32389">
          <cell r="A32389">
            <v>6</v>
          </cell>
        </row>
        <row r="32390">
          <cell r="A32390">
            <v>6</v>
          </cell>
        </row>
        <row r="32391">
          <cell r="A32391">
            <v>6</v>
          </cell>
        </row>
        <row r="32392">
          <cell r="A32392">
            <v>6</v>
          </cell>
        </row>
        <row r="32393">
          <cell r="A32393">
            <v>6</v>
          </cell>
        </row>
        <row r="32394">
          <cell r="A32394">
            <v>6</v>
          </cell>
        </row>
        <row r="32395">
          <cell r="A32395">
            <v>6</v>
          </cell>
        </row>
        <row r="32396">
          <cell r="A32396">
            <v>6</v>
          </cell>
        </row>
        <row r="32397">
          <cell r="A32397">
            <v>6</v>
          </cell>
        </row>
        <row r="32398">
          <cell r="A32398">
            <v>6</v>
          </cell>
        </row>
        <row r="32399">
          <cell r="A32399">
            <v>6</v>
          </cell>
        </row>
        <row r="32400">
          <cell r="A32400">
            <v>6</v>
          </cell>
        </row>
        <row r="32401">
          <cell r="A32401">
            <v>6</v>
          </cell>
        </row>
        <row r="32402">
          <cell r="A32402">
            <v>6</v>
          </cell>
        </row>
        <row r="32403">
          <cell r="A32403">
            <v>6</v>
          </cell>
        </row>
        <row r="32404">
          <cell r="A32404">
            <v>6</v>
          </cell>
        </row>
        <row r="32405">
          <cell r="A32405">
            <v>6</v>
          </cell>
        </row>
        <row r="32406">
          <cell r="A32406">
            <v>6</v>
          </cell>
        </row>
        <row r="32407">
          <cell r="A32407">
            <v>6</v>
          </cell>
        </row>
        <row r="32408">
          <cell r="A32408">
            <v>6</v>
          </cell>
        </row>
        <row r="32409">
          <cell r="A32409">
            <v>6</v>
          </cell>
        </row>
        <row r="32410">
          <cell r="A32410">
            <v>6</v>
          </cell>
        </row>
        <row r="32411">
          <cell r="A32411">
            <v>6</v>
          </cell>
        </row>
        <row r="32412">
          <cell r="A32412">
            <v>6</v>
          </cell>
        </row>
        <row r="32413">
          <cell r="A32413">
            <v>6</v>
          </cell>
        </row>
        <row r="32414">
          <cell r="A32414">
            <v>6</v>
          </cell>
        </row>
        <row r="32415">
          <cell r="A32415">
            <v>6</v>
          </cell>
        </row>
        <row r="32416">
          <cell r="A32416">
            <v>6</v>
          </cell>
        </row>
        <row r="32417">
          <cell r="A32417">
            <v>6</v>
          </cell>
        </row>
        <row r="32418">
          <cell r="A32418">
            <v>6</v>
          </cell>
        </row>
        <row r="32419">
          <cell r="A32419">
            <v>6</v>
          </cell>
        </row>
        <row r="32420">
          <cell r="A32420">
            <v>6</v>
          </cell>
        </row>
        <row r="32421">
          <cell r="A32421">
            <v>6</v>
          </cell>
        </row>
        <row r="32422">
          <cell r="A32422">
            <v>8</v>
          </cell>
        </row>
        <row r="32423">
          <cell r="A32423">
            <v>8</v>
          </cell>
        </row>
        <row r="32424">
          <cell r="A32424">
            <v>8</v>
          </cell>
        </row>
        <row r="32425">
          <cell r="A32425">
            <v>8</v>
          </cell>
        </row>
        <row r="32426">
          <cell r="A32426">
            <v>8</v>
          </cell>
        </row>
        <row r="32427">
          <cell r="A32427">
            <v>8</v>
          </cell>
        </row>
        <row r="32428">
          <cell r="A32428">
            <v>8</v>
          </cell>
        </row>
        <row r="32429">
          <cell r="A32429">
            <v>8</v>
          </cell>
        </row>
        <row r="32430">
          <cell r="A32430">
            <v>8</v>
          </cell>
        </row>
        <row r="32431">
          <cell r="A32431">
            <v>8</v>
          </cell>
        </row>
        <row r="32432">
          <cell r="A32432">
            <v>8</v>
          </cell>
        </row>
        <row r="32433">
          <cell r="A32433">
            <v>8</v>
          </cell>
        </row>
        <row r="32434">
          <cell r="A32434">
            <v>8</v>
          </cell>
        </row>
        <row r="32435">
          <cell r="A32435">
            <v>8</v>
          </cell>
        </row>
        <row r="32436">
          <cell r="A32436">
            <v>8</v>
          </cell>
        </row>
        <row r="32437">
          <cell r="A32437">
            <v>8</v>
          </cell>
        </row>
        <row r="32438">
          <cell r="A32438">
            <v>8</v>
          </cell>
        </row>
        <row r="32439">
          <cell r="A32439">
            <v>8</v>
          </cell>
        </row>
        <row r="32440">
          <cell r="A32440">
            <v>8</v>
          </cell>
        </row>
        <row r="32441">
          <cell r="A32441">
            <v>8</v>
          </cell>
        </row>
        <row r="32442">
          <cell r="A32442">
            <v>8</v>
          </cell>
        </row>
        <row r="32443">
          <cell r="A32443">
            <v>8</v>
          </cell>
        </row>
        <row r="32444">
          <cell r="A32444">
            <v>8</v>
          </cell>
        </row>
        <row r="32445">
          <cell r="A32445">
            <v>8</v>
          </cell>
        </row>
        <row r="32446">
          <cell r="A32446">
            <v>8</v>
          </cell>
        </row>
        <row r="32447">
          <cell r="A32447">
            <v>8</v>
          </cell>
        </row>
        <row r="32448">
          <cell r="A32448">
            <v>8</v>
          </cell>
        </row>
        <row r="32449">
          <cell r="A32449">
            <v>8</v>
          </cell>
        </row>
        <row r="32450">
          <cell r="A32450">
            <v>8</v>
          </cell>
        </row>
        <row r="32451">
          <cell r="A32451">
            <v>8</v>
          </cell>
        </row>
        <row r="32452">
          <cell r="A32452">
            <v>8</v>
          </cell>
        </row>
        <row r="32453">
          <cell r="A32453">
            <v>8</v>
          </cell>
        </row>
        <row r="32454">
          <cell r="A32454">
            <v>8</v>
          </cell>
        </row>
        <row r="32455">
          <cell r="A32455">
            <v>8</v>
          </cell>
        </row>
        <row r="32456">
          <cell r="A32456">
            <v>8</v>
          </cell>
        </row>
        <row r="32457">
          <cell r="A32457">
            <v>8</v>
          </cell>
        </row>
        <row r="32458">
          <cell r="A32458">
            <v>8</v>
          </cell>
        </row>
        <row r="32459">
          <cell r="A32459">
            <v>8</v>
          </cell>
        </row>
        <row r="32460">
          <cell r="A32460">
            <v>8</v>
          </cell>
        </row>
        <row r="32461">
          <cell r="A32461">
            <v>8</v>
          </cell>
        </row>
        <row r="32462">
          <cell r="A32462">
            <v>8</v>
          </cell>
        </row>
        <row r="32463">
          <cell r="A32463">
            <v>8</v>
          </cell>
        </row>
        <row r="32464">
          <cell r="A32464">
            <v>8</v>
          </cell>
        </row>
        <row r="32465">
          <cell r="A32465">
            <v>8</v>
          </cell>
        </row>
        <row r="32466">
          <cell r="A32466">
            <v>8</v>
          </cell>
        </row>
        <row r="32467">
          <cell r="A32467">
            <v>8</v>
          </cell>
        </row>
        <row r="32468">
          <cell r="A32468">
            <v>8</v>
          </cell>
        </row>
        <row r="32469">
          <cell r="A32469">
            <v>8</v>
          </cell>
        </row>
        <row r="32470">
          <cell r="A32470">
            <v>8</v>
          </cell>
        </row>
        <row r="32471">
          <cell r="A32471">
            <v>8</v>
          </cell>
        </row>
        <row r="32472">
          <cell r="A32472">
            <v>8</v>
          </cell>
        </row>
        <row r="32473">
          <cell r="A32473">
            <v>8</v>
          </cell>
        </row>
        <row r="32474">
          <cell r="A32474">
            <v>8</v>
          </cell>
        </row>
        <row r="32475">
          <cell r="A32475">
            <v>8</v>
          </cell>
        </row>
        <row r="32476">
          <cell r="A32476">
            <v>8</v>
          </cell>
        </row>
        <row r="32477">
          <cell r="A32477">
            <v>8</v>
          </cell>
        </row>
        <row r="32478">
          <cell r="A32478">
            <v>8</v>
          </cell>
        </row>
        <row r="32479">
          <cell r="A32479">
            <v>8</v>
          </cell>
        </row>
        <row r="32480">
          <cell r="A32480">
            <v>8</v>
          </cell>
        </row>
        <row r="32481">
          <cell r="A32481">
            <v>8</v>
          </cell>
        </row>
        <row r="32482">
          <cell r="A32482">
            <v>8</v>
          </cell>
        </row>
        <row r="32483">
          <cell r="A32483">
            <v>8</v>
          </cell>
        </row>
        <row r="32484">
          <cell r="A32484">
            <v>8</v>
          </cell>
        </row>
        <row r="32485">
          <cell r="A32485">
            <v>8</v>
          </cell>
        </row>
        <row r="32486">
          <cell r="A32486">
            <v>8</v>
          </cell>
        </row>
        <row r="32487">
          <cell r="A32487">
            <v>8</v>
          </cell>
        </row>
        <row r="32488">
          <cell r="A32488">
            <v>8</v>
          </cell>
        </row>
        <row r="32489">
          <cell r="A32489">
            <v>8</v>
          </cell>
        </row>
        <row r="32490">
          <cell r="A32490">
            <v>8</v>
          </cell>
        </row>
        <row r="32491">
          <cell r="A32491">
            <v>8</v>
          </cell>
        </row>
        <row r="32492">
          <cell r="A32492">
            <v>8</v>
          </cell>
        </row>
        <row r="32493">
          <cell r="A32493">
            <v>8</v>
          </cell>
        </row>
        <row r="32494">
          <cell r="A32494">
            <v>8</v>
          </cell>
        </row>
        <row r="32495">
          <cell r="A32495">
            <v>8</v>
          </cell>
        </row>
        <row r="32496">
          <cell r="A32496">
            <v>8</v>
          </cell>
        </row>
        <row r="32497">
          <cell r="A32497">
            <v>8</v>
          </cell>
        </row>
        <row r="32498">
          <cell r="A32498">
            <v>8</v>
          </cell>
        </row>
        <row r="32499">
          <cell r="A32499">
            <v>8</v>
          </cell>
        </row>
        <row r="32500">
          <cell r="A32500">
            <v>8</v>
          </cell>
        </row>
        <row r="32501">
          <cell r="A32501">
            <v>8</v>
          </cell>
        </row>
        <row r="32502">
          <cell r="A32502">
            <v>8</v>
          </cell>
        </row>
        <row r="32503">
          <cell r="A32503">
            <v>8</v>
          </cell>
        </row>
        <row r="32504">
          <cell r="A32504">
            <v>8</v>
          </cell>
        </row>
        <row r="32505">
          <cell r="A32505">
            <v>8</v>
          </cell>
        </row>
        <row r="32506">
          <cell r="A32506">
            <v>8</v>
          </cell>
        </row>
        <row r="32507">
          <cell r="A32507">
            <v>8</v>
          </cell>
        </row>
        <row r="32508">
          <cell r="A32508">
            <v>8</v>
          </cell>
        </row>
        <row r="32509">
          <cell r="A32509">
            <v>8</v>
          </cell>
        </row>
        <row r="32510">
          <cell r="A32510">
            <v>8</v>
          </cell>
        </row>
        <row r="32511">
          <cell r="A32511">
            <v>8</v>
          </cell>
        </row>
        <row r="32512">
          <cell r="A32512">
            <v>8</v>
          </cell>
        </row>
        <row r="32513">
          <cell r="A32513">
            <v>8</v>
          </cell>
        </row>
        <row r="32514">
          <cell r="A32514">
            <v>8</v>
          </cell>
        </row>
        <row r="32515">
          <cell r="A32515">
            <v>8</v>
          </cell>
        </row>
        <row r="32516">
          <cell r="A32516">
            <v>8</v>
          </cell>
        </row>
        <row r="32517">
          <cell r="A32517">
            <v>8</v>
          </cell>
        </row>
        <row r="32518">
          <cell r="A32518">
            <v>8</v>
          </cell>
        </row>
        <row r="32519">
          <cell r="A32519">
            <v>8</v>
          </cell>
        </row>
        <row r="32520">
          <cell r="A32520">
            <v>8</v>
          </cell>
        </row>
        <row r="32521">
          <cell r="A32521">
            <v>8</v>
          </cell>
        </row>
        <row r="32522">
          <cell r="A32522">
            <v>8</v>
          </cell>
        </row>
        <row r="32523">
          <cell r="A32523">
            <v>8</v>
          </cell>
        </row>
        <row r="32524">
          <cell r="A32524">
            <v>8</v>
          </cell>
        </row>
        <row r="32525">
          <cell r="A32525">
            <v>8</v>
          </cell>
        </row>
        <row r="32526">
          <cell r="A32526">
            <v>8</v>
          </cell>
        </row>
        <row r="32527">
          <cell r="A32527">
            <v>8</v>
          </cell>
        </row>
        <row r="32528">
          <cell r="A32528">
            <v>8</v>
          </cell>
        </row>
        <row r="32529">
          <cell r="A32529">
            <v>8</v>
          </cell>
        </row>
        <row r="32530">
          <cell r="A32530">
            <v>8</v>
          </cell>
        </row>
        <row r="32531">
          <cell r="A32531">
            <v>8</v>
          </cell>
        </row>
        <row r="32532">
          <cell r="A32532">
            <v>8</v>
          </cell>
        </row>
        <row r="32533">
          <cell r="A32533">
            <v>8</v>
          </cell>
        </row>
        <row r="32534">
          <cell r="A32534">
            <v>8</v>
          </cell>
        </row>
        <row r="32535">
          <cell r="A32535">
            <v>8</v>
          </cell>
        </row>
        <row r="32536">
          <cell r="A32536">
            <v>8</v>
          </cell>
        </row>
        <row r="32537">
          <cell r="A32537">
            <v>8</v>
          </cell>
        </row>
        <row r="32538">
          <cell r="A32538">
            <v>8</v>
          </cell>
        </row>
        <row r="32539">
          <cell r="A32539">
            <v>8</v>
          </cell>
        </row>
        <row r="32540">
          <cell r="A32540">
            <v>8</v>
          </cell>
        </row>
        <row r="32541">
          <cell r="A32541">
            <v>8</v>
          </cell>
        </row>
        <row r="32542">
          <cell r="A32542">
            <v>8</v>
          </cell>
        </row>
        <row r="32543">
          <cell r="A32543">
            <v>8</v>
          </cell>
        </row>
        <row r="32544">
          <cell r="A32544">
            <v>8</v>
          </cell>
        </row>
        <row r="32545">
          <cell r="A32545">
            <v>8</v>
          </cell>
        </row>
        <row r="32546">
          <cell r="A32546">
            <v>8</v>
          </cell>
        </row>
        <row r="32547">
          <cell r="A32547">
            <v>8</v>
          </cell>
        </row>
        <row r="32548">
          <cell r="A32548">
            <v>8</v>
          </cell>
        </row>
        <row r="32549">
          <cell r="A32549">
            <v>8</v>
          </cell>
        </row>
        <row r="32550">
          <cell r="A32550">
            <v>8</v>
          </cell>
        </row>
        <row r="32551">
          <cell r="A32551">
            <v>8</v>
          </cell>
        </row>
        <row r="32552">
          <cell r="A32552">
            <v>8</v>
          </cell>
        </row>
        <row r="32553">
          <cell r="A32553">
            <v>8</v>
          </cell>
        </row>
        <row r="32554">
          <cell r="A32554">
            <v>8</v>
          </cell>
        </row>
        <row r="32555">
          <cell r="A32555">
            <v>8</v>
          </cell>
        </row>
        <row r="32556">
          <cell r="A32556">
            <v>8</v>
          </cell>
        </row>
        <row r="32557">
          <cell r="A32557">
            <v>8</v>
          </cell>
        </row>
        <row r="32558">
          <cell r="A32558">
            <v>8</v>
          </cell>
        </row>
        <row r="32559">
          <cell r="A32559">
            <v>8</v>
          </cell>
        </row>
        <row r="32560">
          <cell r="A32560">
            <v>8</v>
          </cell>
        </row>
        <row r="32561">
          <cell r="A32561">
            <v>8</v>
          </cell>
        </row>
        <row r="32562">
          <cell r="A32562">
            <v>8</v>
          </cell>
        </row>
        <row r="32563">
          <cell r="A32563">
            <v>8</v>
          </cell>
        </row>
        <row r="32564">
          <cell r="A32564">
            <v>8</v>
          </cell>
        </row>
        <row r="32565">
          <cell r="A32565">
            <v>8</v>
          </cell>
        </row>
        <row r="32566">
          <cell r="A32566">
            <v>8</v>
          </cell>
        </row>
        <row r="32567">
          <cell r="A32567">
            <v>8</v>
          </cell>
        </row>
        <row r="32568">
          <cell r="A32568">
            <v>8</v>
          </cell>
        </row>
        <row r="32569">
          <cell r="A32569">
            <v>8</v>
          </cell>
        </row>
        <row r="32570">
          <cell r="A32570">
            <v>8</v>
          </cell>
        </row>
        <row r="32571">
          <cell r="A32571">
            <v>8</v>
          </cell>
        </row>
        <row r="32572">
          <cell r="A32572">
            <v>8</v>
          </cell>
        </row>
        <row r="32573">
          <cell r="A32573">
            <v>8</v>
          </cell>
        </row>
        <row r="32574">
          <cell r="A32574">
            <v>8</v>
          </cell>
        </row>
        <row r="32575">
          <cell r="A32575">
            <v>8</v>
          </cell>
        </row>
        <row r="32576">
          <cell r="A32576">
            <v>8</v>
          </cell>
        </row>
        <row r="32577">
          <cell r="A32577">
            <v>8</v>
          </cell>
        </row>
        <row r="32578">
          <cell r="A32578">
            <v>8</v>
          </cell>
        </row>
        <row r="32579">
          <cell r="A32579">
            <v>8</v>
          </cell>
        </row>
        <row r="32580">
          <cell r="A32580">
            <v>8</v>
          </cell>
        </row>
        <row r="32581">
          <cell r="A32581">
            <v>8</v>
          </cell>
        </row>
        <row r="32582">
          <cell r="A32582">
            <v>8</v>
          </cell>
        </row>
        <row r="32583">
          <cell r="A32583">
            <v>8</v>
          </cell>
        </row>
        <row r="32584">
          <cell r="A32584">
            <v>8</v>
          </cell>
        </row>
        <row r="32585">
          <cell r="A32585">
            <v>8</v>
          </cell>
        </row>
        <row r="32586">
          <cell r="A32586">
            <v>8</v>
          </cell>
        </row>
        <row r="32587">
          <cell r="A32587">
            <v>8</v>
          </cell>
        </row>
        <row r="32588">
          <cell r="A32588">
            <v>8</v>
          </cell>
        </row>
        <row r="32589">
          <cell r="A32589">
            <v>8</v>
          </cell>
        </row>
        <row r="32590">
          <cell r="A32590">
            <v>8</v>
          </cell>
        </row>
        <row r="32591">
          <cell r="A32591">
            <v>8</v>
          </cell>
        </row>
        <row r="32592">
          <cell r="A32592">
            <v>8</v>
          </cell>
        </row>
        <row r="32593">
          <cell r="A32593">
            <v>8</v>
          </cell>
        </row>
        <row r="32594">
          <cell r="A32594">
            <v>8</v>
          </cell>
        </row>
        <row r="32595">
          <cell r="A32595">
            <v>8</v>
          </cell>
        </row>
        <row r="32596">
          <cell r="A32596">
            <v>8</v>
          </cell>
        </row>
        <row r="32597">
          <cell r="A32597">
            <v>8</v>
          </cell>
        </row>
        <row r="32598">
          <cell r="A32598">
            <v>8</v>
          </cell>
        </row>
        <row r="32599">
          <cell r="A32599">
            <v>8</v>
          </cell>
        </row>
        <row r="32600">
          <cell r="A32600">
            <v>8</v>
          </cell>
        </row>
        <row r="32601">
          <cell r="A32601">
            <v>8</v>
          </cell>
        </row>
        <row r="32602">
          <cell r="A32602">
            <v>8</v>
          </cell>
        </row>
        <row r="32603">
          <cell r="A32603">
            <v>8</v>
          </cell>
        </row>
        <row r="32604">
          <cell r="A32604">
            <v>8</v>
          </cell>
        </row>
        <row r="32605">
          <cell r="A32605">
            <v>8</v>
          </cell>
        </row>
        <row r="32606">
          <cell r="A32606">
            <v>8</v>
          </cell>
        </row>
        <row r="32607">
          <cell r="A32607">
            <v>8</v>
          </cell>
        </row>
        <row r="32608">
          <cell r="A32608">
            <v>8</v>
          </cell>
        </row>
        <row r="32609">
          <cell r="A32609">
            <v>8</v>
          </cell>
        </row>
        <row r="32610">
          <cell r="A32610">
            <v>8</v>
          </cell>
        </row>
        <row r="32611">
          <cell r="A32611">
            <v>8</v>
          </cell>
        </row>
        <row r="32612">
          <cell r="A32612">
            <v>8</v>
          </cell>
        </row>
        <row r="32613">
          <cell r="A32613">
            <v>8</v>
          </cell>
        </row>
        <row r="32614">
          <cell r="A32614">
            <v>8</v>
          </cell>
        </row>
        <row r="32615">
          <cell r="A32615">
            <v>8</v>
          </cell>
        </row>
        <row r="32616">
          <cell r="A32616">
            <v>8</v>
          </cell>
        </row>
        <row r="32617">
          <cell r="A32617">
            <v>8</v>
          </cell>
        </row>
        <row r="32618">
          <cell r="A32618">
            <v>8</v>
          </cell>
        </row>
        <row r="32619">
          <cell r="A32619">
            <v>8</v>
          </cell>
        </row>
        <row r="32620">
          <cell r="A32620">
            <v>8</v>
          </cell>
        </row>
        <row r="32621">
          <cell r="A32621">
            <v>8</v>
          </cell>
        </row>
        <row r="32622">
          <cell r="A32622">
            <v>8</v>
          </cell>
        </row>
        <row r="32623">
          <cell r="A32623">
            <v>8</v>
          </cell>
        </row>
        <row r="32624">
          <cell r="A32624">
            <v>8</v>
          </cell>
        </row>
        <row r="32625">
          <cell r="A32625">
            <v>8</v>
          </cell>
        </row>
        <row r="32626">
          <cell r="A32626">
            <v>8</v>
          </cell>
        </row>
        <row r="32627">
          <cell r="A32627">
            <v>8</v>
          </cell>
        </row>
        <row r="32628">
          <cell r="A32628">
            <v>8</v>
          </cell>
        </row>
        <row r="32629">
          <cell r="A32629">
            <v>8</v>
          </cell>
        </row>
        <row r="32630">
          <cell r="A32630">
            <v>8</v>
          </cell>
        </row>
        <row r="32631">
          <cell r="A32631">
            <v>8</v>
          </cell>
        </row>
        <row r="32632">
          <cell r="A32632">
            <v>8</v>
          </cell>
        </row>
        <row r="32633">
          <cell r="A32633">
            <v>8</v>
          </cell>
        </row>
        <row r="32634">
          <cell r="A32634">
            <v>8</v>
          </cell>
        </row>
        <row r="32635">
          <cell r="A32635">
            <v>8</v>
          </cell>
        </row>
        <row r="32636">
          <cell r="A32636">
            <v>8</v>
          </cell>
        </row>
        <row r="32637">
          <cell r="A32637">
            <v>8</v>
          </cell>
        </row>
        <row r="32638">
          <cell r="A32638">
            <v>8</v>
          </cell>
        </row>
        <row r="32639">
          <cell r="A32639">
            <v>8</v>
          </cell>
        </row>
        <row r="32640">
          <cell r="A32640">
            <v>8</v>
          </cell>
        </row>
        <row r="32641">
          <cell r="A32641">
            <v>8</v>
          </cell>
        </row>
        <row r="32642">
          <cell r="A32642">
            <v>8</v>
          </cell>
        </row>
        <row r="32643">
          <cell r="A32643">
            <v>8</v>
          </cell>
        </row>
        <row r="32644">
          <cell r="A32644">
            <v>8</v>
          </cell>
        </row>
        <row r="32645">
          <cell r="A32645">
            <v>8</v>
          </cell>
        </row>
        <row r="32646">
          <cell r="A32646">
            <v>8</v>
          </cell>
        </row>
        <row r="32647">
          <cell r="A32647">
            <v>8</v>
          </cell>
        </row>
        <row r="32648">
          <cell r="A32648">
            <v>8</v>
          </cell>
        </row>
        <row r="32649">
          <cell r="A32649">
            <v>8</v>
          </cell>
        </row>
        <row r="32650">
          <cell r="A32650">
            <v>8</v>
          </cell>
        </row>
        <row r="32651">
          <cell r="A32651">
            <v>8</v>
          </cell>
        </row>
        <row r="32652">
          <cell r="A32652">
            <v>8</v>
          </cell>
        </row>
        <row r="32653">
          <cell r="A32653">
            <v>8</v>
          </cell>
        </row>
        <row r="32654">
          <cell r="A32654">
            <v>8</v>
          </cell>
        </row>
        <row r="32655">
          <cell r="A32655">
            <v>8</v>
          </cell>
        </row>
        <row r="32656">
          <cell r="A32656">
            <v>8</v>
          </cell>
        </row>
        <row r="32657">
          <cell r="A32657">
            <v>8</v>
          </cell>
        </row>
        <row r="32658">
          <cell r="A32658">
            <v>8</v>
          </cell>
        </row>
        <row r="32659">
          <cell r="A32659">
            <v>8</v>
          </cell>
        </row>
        <row r="32660">
          <cell r="A32660">
            <v>8</v>
          </cell>
        </row>
        <row r="32661">
          <cell r="A32661">
            <v>8</v>
          </cell>
        </row>
        <row r="32662">
          <cell r="A32662">
            <v>8</v>
          </cell>
        </row>
        <row r="32663">
          <cell r="A32663">
            <v>8</v>
          </cell>
        </row>
        <row r="32664">
          <cell r="A32664">
            <v>8</v>
          </cell>
        </row>
        <row r="32665">
          <cell r="A32665">
            <v>8</v>
          </cell>
        </row>
        <row r="32666">
          <cell r="A32666">
            <v>8</v>
          </cell>
        </row>
        <row r="32667">
          <cell r="A32667">
            <v>8</v>
          </cell>
        </row>
        <row r="32668">
          <cell r="A32668">
            <v>8</v>
          </cell>
        </row>
        <row r="32669">
          <cell r="A32669">
            <v>8</v>
          </cell>
        </row>
        <row r="32670">
          <cell r="A32670">
            <v>8</v>
          </cell>
        </row>
        <row r="32671">
          <cell r="A32671">
            <v>8</v>
          </cell>
        </row>
        <row r="32672">
          <cell r="A32672">
            <v>8</v>
          </cell>
        </row>
        <row r="32673">
          <cell r="A32673">
            <v>8</v>
          </cell>
        </row>
        <row r="32674">
          <cell r="A32674">
            <v>8</v>
          </cell>
        </row>
        <row r="32675">
          <cell r="A32675">
            <v>8</v>
          </cell>
        </row>
        <row r="32676">
          <cell r="A32676">
            <v>8</v>
          </cell>
        </row>
        <row r="32677">
          <cell r="A32677">
            <v>8</v>
          </cell>
        </row>
        <row r="32678">
          <cell r="A32678">
            <v>8</v>
          </cell>
        </row>
        <row r="32679">
          <cell r="A32679">
            <v>8</v>
          </cell>
        </row>
        <row r="32680">
          <cell r="A32680">
            <v>8</v>
          </cell>
        </row>
        <row r="32681">
          <cell r="A32681">
            <v>8</v>
          </cell>
        </row>
        <row r="32682">
          <cell r="A32682">
            <v>8</v>
          </cell>
        </row>
        <row r="32683">
          <cell r="A32683">
            <v>8</v>
          </cell>
        </row>
        <row r="32684">
          <cell r="A32684">
            <v>8</v>
          </cell>
        </row>
        <row r="32685">
          <cell r="A32685">
            <v>8</v>
          </cell>
        </row>
        <row r="32686">
          <cell r="A32686">
            <v>8</v>
          </cell>
        </row>
        <row r="32687">
          <cell r="A32687">
            <v>8</v>
          </cell>
        </row>
        <row r="32688">
          <cell r="A32688">
            <v>8</v>
          </cell>
        </row>
        <row r="32689">
          <cell r="A32689">
            <v>8</v>
          </cell>
        </row>
        <row r="32690">
          <cell r="A32690">
            <v>8</v>
          </cell>
        </row>
        <row r="32691">
          <cell r="A32691">
            <v>8</v>
          </cell>
        </row>
        <row r="32692">
          <cell r="A32692">
            <v>8</v>
          </cell>
        </row>
        <row r="32693">
          <cell r="A32693">
            <v>8</v>
          </cell>
        </row>
        <row r="32694">
          <cell r="A32694">
            <v>8</v>
          </cell>
        </row>
        <row r="32695">
          <cell r="A32695">
            <v>8</v>
          </cell>
        </row>
        <row r="32696">
          <cell r="A32696">
            <v>8</v>
          </cell>
        </row>
        <row r="32697">
          <cell r="A32697">
            <v>8</v>
          </cell>
        </row>
        <row r="32698">
          <cell r="A32698">
            <v>8</v>
          </cell>
        </row>
        <row r="32699">
          <cell r="A32699">
            <v>8</v>
          </cell>
        </row>
        <row r="32700">
          <cell r="A32700">
            <v>8</v>
          </cell>
        </row>
        <row r="32701">
          <cell r="A32701">
            <v>8</v>
          </cell>
        </row>
        <row r="32702">
          <cell r="A32702">
            <v>8</v>
          </cell>
        </row>
        <row r="32703">
          <cell r="A32703">
            <v>8</v>
          </cell>
        </row>
        <row r="32704">
          <cell r="A32704">
            <v>8</v>
          </cell>
        </row>
        <row r="32705">
          <cell r="A32705">
            <v>8</v>
          </cell>
        </row>
        <row r="32706">
          <cell r="A32706">
            <v>8</v>
          </cell>
        </row>
        <row r="32707">
          <cell r="A32707">
            <v>8</v>
          </cell>
        </row>
        <row r="32708">
          <cell r="A32708">
            <v>8</v>
          </cell>
        </row>
        <row r="32709">
          <cell r="A32709">
            <v>8</v>
          </cell>
        </row>
        <row r="32710">
          <cell r="A32710">
            <v>8</v>
          </cell>
        </row>
        <row r="32711">
          <cell r="A32711">
            <v>8</v>
          </cell>
        </row>
        <row r="32712">
          <cell r="A32712">
            <v>8</v>
          </cell>
        </row>
        <row r="32713">
          <cell r="A32713">
            <v>8</v>
          </cell>
        </row>
        <row r="32714">
          <cell r="A32714">
            <v>8</v>
          </cell>
        </row>
        <row r="32715">
          <cell r="A32715">
            <v>8</v>
          </cell>
        </row>
        <row r="32716">
          <cell r="A32716">
            <v>8</v>
          </cell>
        </row>
        <row r="32717">
          <cell r="A32717">
            <v>8</v>
          </cell>
        </row>
        <row r="32718">
          <cell r="A32718">
            <v>8</v>
          </cell>
        </row>
        <row r="32719">
          <cell r="A32719">
            <v>8</v>
          </cell>
        </row>
        <row r="32720">
          <cell r="A32720">
            <v>8</v>
          </cell>
        </row>
        <row r="32721">
          <cell r="A32721">
            <v>8</v>
          </cell>
        </row>
        <row r="32722">
          <cell r="A32722">
            <v>8</v>
          </cell>
        </row>
        <row r="32723">
          <cell r="A32723">
            <v>8</v>
          </cell>
        </row>
        <row r="32724">
          <cell r="A32724">
            <v>8</v>
          </cell>
        </row>
        <row r="32725">
          <cell r="A32725">
            <v>8</v>
          </cell>
        </row>
        <row r="32726">
          <cell r="A32726">
            <v>8</v>
          </cell>
        </row>
        <row r="32727">
          <cell r="A32727">
            <v>8</v>
          </cell>
        </row>
        <row r="32728">
          <cell r="A32728">
            <v>8</v>
          </cell>
        </row>
        <row r="32729">
          <cell r="A32729">
            <v>8</v>
          </cell>
        </row>
        <row r="32730">
          <cell r="A32730">
            <v>8</v>
          </cell>
        </row>
        <row r="32731">
          <cell r="A32731">
            <v>8</v>
          </cell>
        </row>
        <row r="32732">
          <cell r="A32732">
            <v>8</v>
          </cell>
        </row>
        <row r="32733">
          <cell r="A32733">
            <v>8</v>
          </cell>
        </row>
        <row r="32734">
          <cell r="A32734">
            <v>8</v>
          </cell>
        </row>
        <row r="32735">
          <cell r="A32735">
            <v>8</v>
          </cell>
        </row>
        <row r="32736">
          <cell r="A32736">
            <v>8</v>
          </cell>
        </row>
        <row r="32737">
          <cell r="A32737">
            <v>8</v>
          </cell>
        </row>
        <row r="32738">
          <cell r="A32738">
            <v>8</v>
          </cell>
        </row>
        <row r="32739">
          <cell r="A32739">
            <v>8</v>
          </cell>
        </row>
        <row r="32740">
          <cell r="A32740">
            <v>8</v>
          </cell>
        </row>
        <row r="32741">
          <cell r="A32741">
            <v>8</v>
          </cell>
        </row>
        <row r="32742">
          <cell r="A32742">
            <v>8</v>
          </cell>
        </row>
        <row r="32743">
          <cell r="A32743">
            <v>8</v>
          </cell>
        </row>
        <row r="32744">
          <cell r="A32744">
            <v>8</v>
          </cell>
        </row>
        <row r="32745">
          <cell r="A32745">
            <v>8</v>
          </cell>
        </row>
        <row r="32746">
          <cell r="A32746">
            <v>8</v>
          </cell>
        </row>
        <row r="32747">
          <cell r="A32747">
            <v>8</v>
          </cell>
        </row>
        <row r="32748">
          <cell r="A32748">
            <v>8</v>
          </cell>
        </row>
        <row r="32749">
          <cell r="A32749">
            <v>8</v>
          </cell>
        </row>
        <row r="32750">
          <cell r="A32750">
            <v>8</v>
          </cell>
        </row>
        <row r="32751">
          <cell r="A32751">
            <v>8</v>
          </cell>
        </row>
        <row r="32752">
          <cell r="A32752">
            <v>8</v>
          </cell>
        </row>
        <row r="32753">
          <cell r="A32753">
            <v>8</v>
          </cell>
        </row>
        <row r="32754">
          <cell r="A32754">
            <v>8</v>
          </cell>
        </row>
        <row r="32755">
          <cell r="A32755">
            <v>8</v>
          </cell>
        </row>
        <row r="32756">
          <cell r="A32756">
            <v>8</v>
          </cell>
        </row>
        <row r="32757">
          <cell r="A32757">
            <v>8</v>
          </cell>
        </row>
        <row r="32758">
          <cell r="A32758">
            <v>8</v>
          </cell>
        </row>
        <row r="32759">
          <cell r="A32759">
            <v>8</v>
          </cell>
        </row>
        <row r="32760">
          <cell r="A32760">
            <v>8</v>
          </cell>
        </row>
        <row r="32761">
          <cell r="A32761">
            <v>8</v>
          </cell>
        </row>
        <row r="32762">
          <cell r="A32762">
            <v>8</v>
          </cell>
        </row>
        <row r="32763">
          <cell r="A32763">
            <v>8</v>
          </cell>
        </row>
        <row r="32764">
          <cell r="A32764">
            <v>8</v>
          </cell>
        </row>
        <row r="32765">
          <cell r="A32765">
            <v>8</v>
          </cell>
        </row>
        <row r="32766">
          <cell r="A32766">
            <v>8</v>
          </cell>
        </row>
        <row r="32767">
          <cell r="A32767">
            <v>8</v>
          </cell>
        </row>
        <row r="32768">
          <cell r="A32768">
            <v>8</v>
          </cell>
        </row>
        <row r="32769">
          <cell r="A32769">
            <v>8</v>
          </cell>
        </row>
        <row r="32770">
          <cell r="A32770">
            <v>8</v>
          </cell>
        </row>
        <row r="32771">
          <cell r="A32771">
            <v>8</v>
          </cell>
        </row>
        <row r="32772">
          <cell r="A32772">
            <v>8</v>
          </cell>
        </row>
        <row r="32773">
          <cell r="A32773">
            <v>8</v>
          </cell>
        </row>
        <row r="32774">
          <cell r="A32774">
            <v>8</v>
          </cell>
        </row>
        <row r="32775">
          <cell r="A32775">
            <v>8</v>
          </cell>
        </row>
        <row r="32776">
          <cell r="A32776">
            <v>8</v>
          </cell>
        </row>
        <row r="32777">
          <cell r="A32777">
            <v>8</v>
          </cell>
        </row>
        <row r="32778">
          <cell r="A32778">
            <v>8</v>
          </cell>
        </row>
        <row r="32779">
          <cell r="A32779">
            <v>8</v>
          </cell>
        </row>
        <row r="32780">
          <cell r="A32780">
            <v>8</v>
          </cell>
        </row>
        <row r="32781">
          <cell r="A32781">
            <v>8</v>
          </cell>
        </row>
        <row r="32782">
          <cell r="A32782">
            <v>8</v>
          </cell>
        </row>
        <row r="32783">
          <cell r="A32783">
            <v>8</v>
          </cell>
        </row>
        <row r="32784">
          <cell r="A32784">
            <v>8</v>
          </cell>
        </row>
        <row r="32785">
          <cell r="A32785">
            <v>8</v>
          </cell>
        </row>
        <row r="32786">
          <cell r="A32786">
            <v>8</v>
          </cell>
        </row>
        <row r="32787">
          <cell r="A32787">
            <v>8</v>
          </cell>
        </row>
        <row r="32788">
          <cell r="A32788">
            <v>8</v>
          </cell>
        </row>
        <row r="32789">
          <cell r="A32789">
            <v>8</v>
          </cell>
        </row>
        <row r="32790">
          <cell r="A32790">
            <v>8</v>
          </cell>
        </row>
        <row r="32791">
          <cell r="A32791">
            <v>8</v>
          </cell>
        </row>
        <row r="32792">
          <cell r="A32792">
            <v>8</v>
          </cell>
        </row>
        <row r="32793">
          <cell r="A32793">
            <v>8</v>
          </cell>
        </row>
        <row r="32794">
          <cell r="A32794">
            <v>8</v>
          </cell>
        </row>
        <row r="32795">
          <cell r="A32795">
            <v>8</v>
          </cell>
        </row>
        <row r="32796">
          <cell r="A32796">
            <v>8</v>
          </cell>
        </row>
        <row r="32797">
          <cell r="A32797">
            <v>8</v>
          </cell>
        </row>
        <row r="32798">
          <cell r="A32798">
            <v>8</v>
          </cell>
        </row>
        <row r="32799">
          <cell r="A32799">
            <v>8</v>
          </cell>
        </row>
        <row r="32800">
          <cell r="A32800">
            <v>8</v>
          </cell>
        </row>
        <row r="32801">
          <cell r="A32801">
            <v>8</v>
          </cell>
        </row>
        <row r="32802">
          <cell r="A32802">
            <v>8</v>
          </cell>
        </row>
        <row r="32803">
          <cell r="A32803">
            <v>8</v>
          </cell>
        </row>
        <row r="32804">
          <cell r="A32804">
            <v>8</v>
          </cell>
        </row>
        <row r="32805">
          <cell r="A32805">
            <v>8</v>
          </cell>
        </row>
        <row r="32806">
          <cell r="A32806">
            <v>8</v>
          </cell>
        </row>
        <row r="32807">
          <cell r="A32807">
            <v>8</v>
          </cell>
        </row>
        <row r="32808">
          <cell r="A32808">
            <v>8</v>
          </cell>
        </row>
        <row r="32809">
          <cell r="A32809">
            <v>8</v>
          </cell>
        </row>
        <row r="32810">
          <cell r="A32810">
            <v>8</v>
          </cell>
        </row>
        <row r="32811">
          <cell r="A32811">
            <v>8</v>
          </cell>
        </row>
        <row r="32812">
          <cell r="A32812">
            <v>8</v>
          </cell>
        </row>
        <row r="32813">
          <cell r="A32813">
            <v>8</v>
          </cell>
        </row>
        <row r="32814">
          <cell r="A32814">
            <v>8</v>
          </cell>
        </row>
        <row r="32815">
          <cell r="A32815">
            <v>8</v>
          </cell>
        </row>
        <row r="32816">
          <cell r="A32816">
            <v>8</v>
          </cell>
        </row>
        <row r="32817">
          <cell r="A32817">
            <v>8</v>
          </cell>
        </row>
        <row r="32818">
          <cell r="A32818">
            <v>8</v>
          </cell>
        </row>
        <row r="32819">
          <cell r="A32819">
            <v>8</v>
          </cell>
        </row>
        <row r="32820">
          <cell r="A32820">
            <v>8</v>
          </cell>
        </row>
        <row r="32821">
          <cell r="A32821">
            <v>8</v>
          </cell>
        </row>
        <row r="32822">
          <cell r="A32822">
            <v>8</v>
          </cell>
        </row>
        <row r="32823">
          <cell r="A32823">
            <v>8</v>
          </cell>
        </row>
        <row r="32824">
          <cell r="A32824">
            <v>8</v>
          </cell>
        </row>
        <row r="32825">
          <cell r="A32825">
            <v>8</v>
          </cell>
        </row>
        <row r="32826">
          <cell r="A32826">
            <v>8</v>
          </cell>
        </row>
        <row r="32827">
          <cell r="A32827">
            <v>8</v>
          </cell>
        </row>
        <row r="32828">
          <cell r="A32828">
            <v>8</v>
          </cell>
        </row>
        <row r="32829">
          <cell r="A32829">
            <v>8</v>
          </cell>
        </row>
        <row r="32830">
          <cell r="A32830">
            <v>8</v>
          </cell>
        </row>
        <row r="32831">
          <cell r="A32831">
            <v>8</v>
          </cell>
        </row>
        <row r="32832">
          <cell r="A32832">
            <v>8</v>
          </cell>
        </row>
        <row r="32833">
          <cell r="A32833">
            <v>8</v>
          </cell>
        </row>
        <row r="32834">
          <cell r="A32834">
            <v>8</v>
          </cell>
        </row>
        <row r="32835">
          <cell r="A32835">
            <v>8</v>
          </cell>
        </row>
        <row r="32836">
          <cell r="A32836">
            <v>8</v>
          </cell>
        </row>
        <row r="32837">
          <cell r="A32837">
            <v>8</v>
          </cell>
        </row>
        <row r="32838">
          <cell r="A32838">
            <v>8</v>
          </cell>
        </row>
        <row r="32839">
          <cell r="A32839">
            <v>8</v>
          </cell>
        </row>
        <row r="32840">
          <cell r="A32840">
            <v>8</v>
          </cell>
        </row>
        <row r="32841">
          <cell r="A32841">
            <v>8</v>
          </cell>
        </row>
        <row r="32842">
          <cell r="A32842">
            <v>8</v>
          </cell>
        </row>
        <row r="32843">
          <cell r="A32843">
            <v>8</v>
          </cell>
        </row>
        <row r="32844">
          <cell r="A32844">
            <v>8</v>
          </cell>
        </row>
        <row r="32845">
          <cell r="A32845">
            <v>8</v>
          </cell>
        </row>
        <row r="32846">
          <cell r="A32846">
            <v>8</v>
          </cell>
        </row>
        <row r="32847">
          <cell r="A32847">
            <v>8</v>
          </cell>
        </row>
        <row r="32848">
          <cell r="A32848">
            <v>8</v>
          </cell>
        </row>
        <row r="32849">
          <cell r="A32849">
            <v>8</v>
          </cell>
        </row>
        <row r="32850">
          <cell r="A32850">
            <v>8</v>
          </cell>
        </row>
        <row r="32851">
          <cell r="A32851">
            <v>8</v>
          </cell>
        </row>
        <row r="32852">
          <cell r="A32852">
            <v>8</v>
          </cell>
        </row>
        <row r="32853">
          <cell r="A32853">
            <v>8</v>
          </cell>
        </row>
        <row r="32854">
          <cell r="A32854">
            <v>8</v>
          </cell>
        </row>
        <row r="32855">
          <cell r="A32855">
            <v>8</v>
          </cell>
        </row>
        <row r="32856">
          <cell r="A32856">
            <v>8</v>
          </cell>
        </row>
        <row r="32857">
          <cell r="A32857">
            <v>8</v>
          </cell>
        </row>
        <row r="32858">
          <cell r="A32858">
            <v>8</v>
          </cell>
        </row>
        <row r="32859">
          <cell r="A32859">
            <v>8</v>
          </cell>
        </row>
        <row r="32860">
          <cell r="A32860">
            <v>8</v>
          </cell>
        </row>
        <row r="32861">
          <cell r="A32861">
            <v>8</v>
          </cell>
        </row>
        <row r="32862">
          <cell r="A32862">
            <v>8</v>
          </cell>
        </row>
        <row r="32863">
          <cell r="A32863">
            <v>8</v>
          </cell>
        </row>
        <row r="32864">
          <cell r="A32864">
            <v>8</v>
          </cell>
        </row>
        <row r="32865">
          <cell r="A32865">
            <v>8</v>
          </cell>
        </row>
        <row r="32866">
          <cell r="A32866">
            <v>8</v>
          </cell>
        </row>
        <row r="32867">
          <cell r="A32867">
            <v>8</v>
          </cell>
        </row>
        <row r="32868">
          <cell r="A32868">
            <v>8</v>
          </cell>
        </row>
        <row r="32869">
          <cell r="A32869">
            <v>8</v>
          </cell>
        </row>
        <row r="32870">
          <cell r="A32870">
            <v>8</v>
          </cell>
        </row>
        <row r="32871">
          <cell r="A32871">
            <v>8</v>
          </cell>
        </row>
        <row r="32872">
          <cell r="A32872">
            <v>8</v>
          </cell>
        </row>
        <row r="32873">
          <cell r="A32873">
            <v>8</v>
          </cell>
        </row>
        <row r="32874">
          <cell r="A32874">
            <v>8</v>
          </cell>
        </row>
        <row r="32875">
          <cell r="A32875">
            <v>8</v>
          </cell>
        </row>
        <row r="32876">
          <cell r="A32876">
            <v>8</v>
          </cell>
        </row>
        <row r="32877">
          <cell r="A32877">
            <v>8</v>
          </cell>
        </row>
        <row r="32878">
          <cell r="A32878">
            <v>8</v>
          </cell>
        </row>
        <row r="32879">
          <cell r="A32879">
            <v>8</v>
          </cell>
        </row>
        <row r="32880">
          <cell r="A32880">
            <v>8</v>
          </cell>
        </row>
        <row r="32881">
          <cell r="A32881">
            <v>8</v>
          </cell>
        </row>
        <row r="32882">
          <cell r="A32882">
            <v>8</v>
          </cell>
        </row>
        <row r="32883">
          <cell r="A32883">
            <v>8</v>
          </cell>
        </row>
        <row r="32884">
          <cell r="A32884">
            <v>8</v>
          </cell>
        </row>
        <row r="32885">
          <cell r="A32885">
            <v>8</v>
          </cell>
        </row>
        <row r="32886">
          <cell r="A32886">
            <v>8</v>
          </cell>
        </row>
        <row r="32887">
          <cell r="A32887">
            <v>8</v>
          </cell>
        </row>
        <row r="32888">
          <cell r="A32888">
            <v>8</v>
          </cell>
        </row>
        <row r="32889">
          <cell r="A32889">
            <v>8</v>
          </cell>
        </row>
        <row r="32890">
          <cell r="A32890">
            <v>8</v>
          </cell>
        </row>
        <row r="32891">
          <cell r="A32891">
            <v>8</v>
          </cell>
        </row>
        <row r="32892">
          <cell r="A32892">
            <v>8</v>
          </cell>
        </row>
        <row r="32893">
          <cell r="A32893">
            <v>8</v>
          </cell>
        </row>
        <row r="32894">
          <cell r="A32894">
            <v>8</v>
          </cell>
        </row>
        <row r="32895">
          <cell r="A32895">
            <v>8</v>
          </cell>
        </row>
        <row r="32896">
          <cell r="A32896">
            <v>8</v>
          </cell>
        </row>
        <row r="32897">
          <cell r="A32897">
            <v>8</v>
          </cell>
        </row>
        <row r="32898">
          <cell r="A32898">
            <v>8</v>
          </cell>
        </row>
        <row r="32899">
          <cell r="A32899">
            <v>8</v>
          </cell>
        </row>
        <row r="32900">
          <cell r="A32900">
            <v>8</v>
          </cell>
        </row>
        <row r="32901">
          <cell r="A32901">
            <v>8</v>
          </cell>
        </row>
        <row r="32902">
          <cell r="A32902">
            <v>8</v>
          </cell>
        </row>
        <row r="32903">
          <cell r="A32903">
            <v>8</v>
          </cell>
        </row>
        <row r="32904">
          <cell r="A32904">
            <v>8</v>
          </cell>
        </row>
        <row r="32905">
          <cell r="A32905">
            <v>8</v>
          </cell>
        </row>
        <row r="32906">
          <cell r="A32906">
            <v>8</v>
          </cell>
        </row>
        <row r="32907">
          <cell r="A32907">
            <v>8</v>
          </cell>
        </row>
        <row r="32908">
          <cell r="A32908">
            <v>8</v>
          </cell>
        </row>
        <row r="32909">
          <cell r="A32909">
            <v>8</v>
          </cell>
        </row>
        <row r="32910">
          <cell r="A32910">
            <v>8</v>
          </cell>
        </row>
        <row r="32911">
          <cell r="A32911">
            <v>8</v>
          </cell>
        </row>
        <row r="32912">
          <cell r="A32912">
            <v>8</v>
          </cell>
        </row>
        <row r="32913">
          <cell r="A32913">
            <v>8</v>
          </cell>
        </row>
        <row r="32914">
          <cell r="A32914">
            <v>8</v>
          </cell>
        </row>
        <row r="32915">
          <cell r="A32915">
            <v>8</v>
          </cell>
        </row>
        <row r="32916">
          <cell r="A32916">
            <v>8</v>
          </cell>
        </row>
        <row r="32917">
          <cell r="A32917">
            <v>8</v>
          </cell>
        </row>
        <row r="32918">
          <cell r="A32918">
            <v>8</v>
          </cell>
        </row>
        <row r="32919">
          <cell r="A32919">
            <v>8</v>
          </cell>
        </row>
        <row r="32920">
          <cell r="A32920">
            <v>8</v>
          </cell>
        </row>
        <row r="32921">
          <cell r="A32921">
            <v>8</v>
          </cell>
        </row>
        <row r="32922">
          <cell r="A32922">
            <v>8</v>
          </cell>
        </row>
        <row r="32923">
          <cell r="A32923">
            <v>8</v>
          </cell>
        </row>
        <row r="32924">
          <cell r="A32924">
            <v>8</v>
          </cell>
        </row>
        <row r="32925">
          <cell r="A32925">
            <v>8</v>
          </cell>
        </row>
        <row r="32926">
          <cell r="A32926">
            <v>8</v>
          </cell>
        </row>
        <row r="32927">
          <cell r="A32927">
            <v>8</v>
          </cell>
        </row>
        <row r="32928">
          <cell r="A32928">
            <v>8</v>
          </cell>
        </row>
        <row r="32929">
          <cell r="A32929">
            <v>8</v>
          </cell>
        </row>
        <row r="32930">
          <cell r="A32930">
            <v>8</v>
          </cell>
        </row>
        <row r="32931">
          <cell r="A32931">
            <v>8</v>
          </cell>
        </row>
        <row r="32932">
          <cell r="A32932">
            <v>8</v>
          </cell>
        </row>
        <row r="32933">
          <cell r="A32933">
            <v>8</v>
          </cell>
        </row>
        <row r="32934">
          <cell r="A32934">
            <v>8</v>
          </cell>
        </row>
        <row r="32935">
          <cell r="A32935">
            <v>8</v>
          </cell>
        </row>
        <row r="32936">
          <cell r="A32936">
            <v>8</v>
          </cell>
        </row>
        <row r="32937">
          <cell r="A32937">
            <v>8</v>
          </cell>
        </row>
        <row r="32938">
          <cell r="A32938">
            <v>8</v>
          </cell>
        </row>
        <row r="32939">
          <cell r="A32939">
            <v>8</v>
          </cell>
        </row>
        <row r="32940">
          <cell r="A32940">
            <v>8</v>
          </cell>
        </row>
        <row r="32941">
          <cell r="A32941">
            <v>8</v>
          </cell>
        </row>
        <row r="32942">
          <cell r="A32942">
            <v>8</v>
          </cell>
        </row>
        <row r="32943">
          <cell r="A32943">
            <v>8</v>
          </cell>
        </row>
        <row r="32944">
          <cell r="A32944">
            <v>8</v>
          </cell>
        </row>
        <row r="32945">
          <cell r="A32945">
            <v>8</v>
          </cell>
        </row>
        <row r="32946">
          <cell r="A32946">
            <v>8</v>
          </cell>
        </row>
        <row r="32947">
          <cell r="A32947">
            <v>8</v>
          </cell>
        </row>
        <row r="32948">
          <cell r="A32948">
            <v>8</v>
          </cell>
        </row>
        <row r="32949">
          <cell r="A32949">
            <v>8</v>
          </cell>
        </row>
        <row r="32950">
          <cell r="A32950">
            <v>8</v>
          </cell>
        </row>
        <row r="32951">
          <cell r="A32951">
            <v>8</v>
          </cell>
        </row>
        <row r="32952">
          <cell r="A32952">
            <v>8</v>
          </cell>
        </row>
        <row r="32953">
          <cell r="A32953">
            <v>8</v>
          </cell>
        </row>
        <row r="32954">
          <cell r="A32954">
            <v>8</v>
          </cell>
        </row>
        <row r="32955">
          <cell r="A32955">
            <v>8</v>
          </cell>
        </row>
        <row r="32956">
          <cell r="A32956">
            <v>8</v>
          </cell>
        </row>
        <row r="32957">
          <cell r="A32957">
            <v>8</v>
          </cell>
        </row>
        <row r="32958">
          <cell r="A32958">
            <v>8</v>
          </cell>
        </row>
        <row r="32959">
          <cell r="A32959">
            <v>8</v>
          </cell>
        </row>
        <row r="32960">
          <cell r="A32960">
            <v>8</v>
          </cell>
        </row>
        <row r="32961">
          <cell r="A32961">
            <v>8</v>
          </cell>
        </row>
        <row r="32962">
          <cell r="A32962">
            <v>8</v>
          </cell>
        </row>
        <row r="32963">
          <cell r="A32963">
            <v>8</v>
          </cell>
        </row>
        <row r="32964">
          <cell r="A32964">
            <v>8</v>
          </cell>
        </row>
        <row r="32965">
          <cell r="A32965">
            <v>8</v>
          </cell>
        </row>
        <row r="32966">
          <cell r="A32966">
            <v>8</v>
          </cell>
        </row>
        <row r="32967">
          <cell r="A32967">
            <v>8</v>
          </cell>
        </row>
        <row r="32968">
          <cell r="A32968">
            <v>8</v>
          </cell>
        </row>
        <row r="32969">
          <cell r="A32969">
            <v>8</v>
          </cell>
        </row>
        <row r="32970">
          <cell r="A32970">
            <v>8</v>
          </cell>
        </row>
        <row r="32971">
          <cell r="A32971">
            <v>8</v>
          </cell>
        </row>
        <row r="32972">
          <cell r="A32972">
            <v>8</v>
          </cell>
        </row>
        <row r="32973">
          <cell r="A32973">
            <v>8</v>
          </cell>
        </row>
        <row r="32974">
          <cell r="A32974">
            <v>8</v>
          </cell>
        </row>
        <row r="32975">
          <cell r="A32975">
            <v>8</v>
          </cell>
        </row>
        <row r="32976">
          <cell r="A32976">
            <v>8</v>
          </cell>
        </row>
        <row r="32977">
          <cell r="A32977">
            <v>8</v>
          </cell>
        </row>
        <row r="32978">
          <cell r="A32978">
            <v>8</v>
          </cell>
        </row>
        <row r="32979">
          <cell r="A32979">
            <v>8</v>
          </cell>
        </row>
        <row r="32980">
          <cell r="A32980">
            <v>8</v>
          </cell>
        </row>
        <row r="32981">
          <cell r="A32981">
            <v>8</v>
          </cell>
        </row>
        <row r="32982">
          <cell r="A32982">
            <v>8</v>
          </cell>
        </row>
        <row r="32983">
          <cell r="A32983">
            <v>8</v>
          </cell>
        </row>
        <row r="32984">
          <cell r="A32984">
            <v>8</v>
          </cell>
        </row>
        <row r="32985">
          <cell r="A32985">
            <v>8</v>
          </cell>
        </row>
        <row r="32986">
          <cell r="A32986">
            <v>8</v>
          </cell>
        </row>
        <row r="32987">
          <cell r="A32987">
            <v>8</v>
          </cell>
        </row>
        <row r="32988">
          <cell r="A32988">
            <v>8</v>
          </cell>
        </row>
        <row r="32989">
          <cell r="A32989">
            <v>8</v>
          </cell>
        </row>
        <row r="32990">
          <cell r="A32990">
            <v>8</v>
          </cell>
        </row>
        <row r="32991">
          <cell r="A32991">
            <v>8</v>
          </cell>
        </row>
        <row r="32992">
          <cell r="A32992">
            <v>8</v>
          </cell>
        </row>
        <row r="32993">
          <cell r="A32993">
            <v>8</v>
          </cell>
        </row>
        <row r="32994">
          <cell r="A32994">
            <v>8</v>
          </cell>
        </row>
        <row r="32995">
          <cell r="A32995">
            <v>8</v>
          </cell>
        </row>
        <row r="32996">
          <cell r="A32996">
            <v>8</v>
          </cell>
        </row>
        <row r="32997">
          <cell r="A32997">
            <v>8</v>
          </cell>
        </row>
        <row r="32998">
          <cell r="A32998">
            <v>8</v>
          </cell>
        </row>
        <row r="32999">
          <cell r="A32999">
            <v>8</v>
          </cell>
        </row>
        <row r="33000">
          <cell r="A33000">
            <v>8</v>
          </cell>
        </row>
        <row r="33001">
          <cell r="A33001">
            <v>8</v>
          </cell>
        </row>
        <row r="33002">
          <cell r="A33002">
            <v>8</v>
          </cell>
        </row>
        <row r="33003">
          <cell r="A33003">
            <v>8</v>
          </cell>
        </row>
        <row r="33004">
          <cell r="A33004">
            <v>8</v>
          </cell>
        </row>
        <row r="33005">
          <cell r="A33005">
            <v>8</v>
          </cell>
        </row>
        <row r="33006">
          <cell r="A33006">
            <v>8</v>
          </cell>
        </row>
        <row r="33007">
          <cell r="A33007">
            <v>8</v>
          </cell>
        </row>
        <row r="33008">
          <cell r="A33008">
            <v>8</v>
          </cell>
        </row>
        <row r="33009">
          <cell r="A33009">
            <v>8</v>
          </cell>
        </row>
        <row r="33010">
          <cell r="A33010">
            <v>8</v>
          </cell>
        </row>
        <row r="33011">
          <cell r="A33011">
            <v>8</v>
          </cell>
        </row>
        <row r="33012">
          <cell r="A33012">
            <v>8</v>
          </cell>
        </row>
        <row r="33013">
          <cell r="A33013">
            <v>8</v>
          </cell>
        </row>
        <row r="33014">
          <cell r="A33014">
            <v>8</v>
          </cell>
        </row>
        <row r="33015">
          <cell r="A33015">
            <v>8</v>
          </cell>
        </row>
        <row r="33016">
          <cell r="A33016">
            <v>8</v>
          </cell>
        </row>
        <row r="33017">
          <cell r="A33017">
            <v>8</v>
          </cell>
        </row>
        <row r="33018">
          <cell r="A33018">
            <v>8</v>
          </cell>
        </row>
        <row r="33019">
          <cell r="A33019">
            <v>8</v>
          </cell>
        </row>
        <row r="33020">
          <cell r="A33020">
            <v>8</v>
          </cell>
        </row>
        <row r="33021">
          <cell r="A33021">
            <v>8</v>
          </cell>
        </row>
        <row r="33022">
          <cell r="A33022">
            <v>8</v>
          </cell>
        </row>
        <row r="33023">
          <cell r="A33023">
            <v>8</v>
          </cell>
        </row>
        <row r="33024">
          <cell r="A33024">
            <v>8</v>
          </cell>
        </row>
        <row r="33025">
          <cell r="A33025">
            <v>8</v>
          </cell>
        </row>
        <row r="33026">
          <cell r="A33026">
            <v>8</v>
          </cell>
        </row>
        <row r="33027">
          <cell r="A33027">
            <v>8</v>
          </cell>
        </row>
        <row r="33028">
          <cell r="A33028">
            <v>8</v>
          </cell>
        </row>
        <row r="33029">
          <cell r="A33029">
            <v>8</v>
          </cell>
        </row>
        <row r="33030">
          <cell r="A33030">
            <v>8</v>
          </cell>
        </row>
        <row r="33031">
          <cell r="A33031">
            <v>8</v>
          </cell>
        </row>
        <row r="33032">
          <cell r="A33032">
            <v>8</v>
          </cell>
        </row>
        <row r="33033">
          <cell r="A33033">
            <v>8</v>
          </cell>
        </row>
        <row r="33034">
          <cell r="A33034">
            <v>8</v>
          </cell>
        </row>
        <row r="33035">
          <cell r="A33035">
            <v>8</v>
          </cell>
        </row>
        <row r="33036">
          <cell r="A33036">
            <v>8</v>
          </cell>
        </row>
        <row r="33037">
          <cell r="A33037">
            <v>8</v>
          </cell>
        </row>
        <row r="33038">
          <cell r="A33038">
            <v>8</v>
          </cell>
        </row>
        <row r="33039">
          <cell r="A33039">
            <v>8</v>
          </cell>
        </row>
        <row r="33040">
          <cell r="A33040">
            <v>8</v>
          </cell>
        </row>
        <row r="33041">
          <cell r="A33041">
            <v>8</v>
          </cell>
        </row>
        <row r="33042">
          <cell r="A33042">
            <v>8</v>
          </cell>
        </row>
        <row r="33043">
          <cell r="A33043">
            <v>8</v>
          </cell>
        </row>
        <row r="33044">
          <cell r="A33044">
            <v>8</v>
          </cell>
        </row>
        <row r="33045">
          <cell r="A33045">
            <v>8</v>
          </cell>
        </row>
        <row r="33046">
          <cell r="A33046">
            <v>8</v>
          </cell>
        </row>
        <row r="33047">
          <cell r="A33047">
            <v>8</v>
          </cell>
        </row>
        <row r="33048">
          <cell r="A33048">
            <v>8</v>
          </cell>
        </row>
        <row r="33049">
          <cell r="A33049">
            <v>8</v>
          </cell>
        </row>
        <row r="33050">
          <cell r="A33050">
            <v>8</v>
          </cell>
        </row>
        <row r="33051">
          <cell r="A33051">
            <v>8</v>
          </cell>
        </row>
        <row r="33052">
          <cell r="A33052">
            <v>8</v>
          </cell>
        </row>
        <row r="33053">
          <cell r="A33053">
            <v>8</v>
          </cell>
        </row>
        <row r="33054">
          <cell r="A33054">
            <v>8</v>
          </cell>
        </row>
        <row r="33055">
          <cell r="A33055">
            <v>8</v>
          </cell>
        </row>
        <row r="33056">
          <cell r="A33056">
            <v>8</v>
          </cell>
        </row>
        <row r="33057">
          <cell r="A33057">
            <v>8</v>
          </cell>
        </row>
        <row r="33058">
          <cell r="A33058">
            <v>8</v>
          </cell>
        </row>
        <row r="33059">
          <cell r="A33059">
            <v>8</v>
          </cell>
        </row>
        <row r="33060">
          <cell r="A33060">
            <v>8</v>
          </cell>
        </row>
        <row r="33061">
          <cell r="A33061">
            <v>8</v>
          </cell>
        </row>
        <row r="33062">
          <cell r="A33062">
            <v>8</v>
          </cell>
        </row>
        <row r="33063">
          <cell r="A33063">
            <v>8</v>
          </cell>
        </row>
        <row r="33064">
          <cell r="A33064">
            <v>8</v>
          </cell>
        </row>
        <row r="33065">
          <cell r="A33065">
            <v>8</v>
          </cell>
        </row>
        <row r="33066">
          <cell r="A33066">
            <v>8</v>
          </cell>
        </row>
        <row r="33067">
          <cell r="A33067">
            <v>8</v>
          </cell>
        </row>
        <row r="33068">
          <cell r="A33068">
            <v>8</v>
          </cell>
        </row>
        <row r="33069">
          <cell r="A33069">
            <v>8</v>
          </cell>
        </row>
        <row r="33070">
          <cell r="A33070">
            <v>8</v>
          </cell>
        </row>
        <row r="33071">
          <cell r="A33071">
            <v>8</v>
          </cell>
        </row>
        <row r="33072">
          <cell r="A33072">
            <v>8</v>
          </cell>
        </row>
        <row r="33073">
          <cell r="A33073">
            <v>8</v>
          </cell>
        </row>
        <row r="33074">
          <cell r="A33074">
            <v>8</v>
          </cell>
        </row>
        <row r="33075">
          <cell r="A33075">
            <v>8</v>
          </cell>
        </row>
        <row r="33076">
          <cell r="A33076">
            <v>8</v>
          </cell>
        </row>
        <row r="33077">
          <cell r="A33077">
            <v>8</v>
          </cell>
        </row>
        <row r="33078">
          <cell r="A33078">
            <v>8</v>
          </cell>
        </row>
        <row r="33079">
          <cell r="A33079">
            <v>8</v>
          </cell>
        </row>
        <row r="33080">
          <cell r="A33080">
            <v>8</v>
          </cell>
        </row>
        <row r="33081">
          <cell r="A33081">
            <v>8</v>
          </cell>
        </row>
        <row r="33082">
          <cell r="A33082">
            <v>8</v>
          </cell>
        </row>
        <row r="33083">
          <cell r="A33083">
            <v>8</v>
          </cell>
        </row>
        <row r="33084">
          <cell r="A33084">
            <v>8</v>
          </cell>
        </row>
        <row r="33085">
          <cell r="A33085">
            <v>8</v>
          </cell>
        </row>
        <row r="33086">
          <cell r="A33086">
            <v>8</v>
          </cell>
        </row>
        <row r="33087">
          <cell r="A33087">
            <v>8</v>
          </cell>
        </row>
        <row r="33088">
          <cell r="A33088">
            <v>8</v>
          </cell>
        </row>
        <row r="33089">
          <cell r="A33089">
            <v>8</v>
          </cell>
        </row>
        <row r="33090">
          <cell r="A33090">
            <v>8</v>
          </cell>
        </row>
        <row r="33091">
          <cell r="A33091">
            <v>8</v>
          </cell>
        </row>
        <row r="33092">
          <cell r="A33092">
            <v>8</v>
          </cell>
        </row>
        <row r="33093">
          <cell r="A33093">
            <v>8</v>
          </cell>
        </row>
        <row r="33094">
          <cell r="A33094">
            <v>8</v>
          </cell>
        </row>
        <row r="33095">
          <cell r="A33095">
            <v>8</v>
          </cell>
        </row>
        <row r="33096">
          <cell r="A33096">
            <v>8</v>
          </cell>
        </row>
        <row r="33097">
          <cell r="A33097">
            <v>8</v>
          </cell>
        </row>
        <row r="33098">
          <cell r="A33098">
            <v>8</v>
          </cell>
        </row>
        <row r="33099">
          <cell r="A33099">
            <v>8</v>
          </cell>
        </row>
        <row r="33100">
          <cell r="A33100">
            <v>8</v>
          </cell>
        </row>
        <row r="33101">
          <cell r="A33101">
            <v>8</v>
          </cell>
        </row>
        <row r="33102">
          <cell r="A33102">
            <v>8</v>
          </cell>
        </row>
        <row r="33103">
          <cell r="A33103">
            <v>8</v>
          </cell>
        </row>
        <row r="33104">
          <cell r="A33104">
            <v>8</v>
          </cell>
        </row>
        <row r="33105">
          <cell r="A33105">
            <v>8</v>
          </cell>
        </row>
        <row r="33106">
          <cell r="A33106">
            <v>8</v>
          </cell>
        </row>
        <row r="33107">
          <cell r="A33107">
            <v>8</v>
          </cell>
        </row>
        <row r="33108">
          <cell r="A33108">
            <v>8</v>
          </cell>
        </row>
        <row r="33109">
          <cell r="A33109">
            <v>8</v>
          </cell>
        </row>
        <row r="33110">
          <cell r="A33110">
            <v>8</v>
          </cell>
        </row>
        <row r="33111">
          <cell r="A33111">
            <v>8</v>
          </cell>
        </row>
        <row r="33112">
          <cell r="A33112">
            <v>8</v>
          </cell>
        </row>
        <row r="33113">
          <cell r="A33113">
            <v>8</v>
          </cell>
        </row>
        <row r="33114">
          <cell r="A33114">
            <v>8</v>
          </cell>
        </row>
        <row r="33115">
          <cell r="A33115">
            <v>8</v>
          </cell>
        </row>
        <row r="33116">
          <cell r="A33116">
            <v>8</v>
          </cell>
        </row>
        <row r="33117">
          <cell r="A33117">
            <v>8</v>
          </cell>
        </row>
        <row r="33118">
          <cell r="A33118">
            <v>8</v>
          </cell>
        </row>
        <row r="33119">
          <cell r="A33119">
            <v>8</v>
          </cell>
        </row>
        <row r="33120">
          <cell r="A33120">
            <v>8</v>
          </cell>
        </row>
        <row r="33121">
          <cell r="A33121">
            <v>8</v>
          </cell>
        </row>
        <row r="33122">
          <cell r="A33122">
            <v>8</v>
          </cell>
        </row>
        <row r="33123">
          <cell r="A33123">
            <v>8</v>
          </cell>
        </row>
        <row r="33124">
          <cell r="A33124">
            <v>8</v>
          </cell>
        </row>
        <row r="33125">
          <cell r="A33125">
            <v>8</v>
          </cell>
        </row>
        <row r="33126">
          <cell r="A33126">
            <v>8</v>
          </cell>
        </row>
        <row r="33127">
          <cell r="A33127">
            <v>8</v>
          </cell>
        </row>
        <row r="33128">
          <cell r="A33128">
            <v>8</v>
          </cell>
        </row>
        <row r="33129">
          <cell r="A33129">
            <v>8</v>
          </cell>
        </row>
        <row r="33130">
          <cell r="A33130">
            <v>8</v>
          </cell>
        </row>
        <row r="33131">
          <cell r="A33131">
            <v>8</v>
          </cell>
        </row>
        <row r="33132">
          <cell r="A33132">
            <v>8</v>
          </cell>
        </row>
        <row r="33133">
          <cell r="A33133">
            <v>8</v>
          </cell>
        </row>
        <row r="33134">
          <cell r="A33134">
            <v>8</v>
          </cell>
        </row>
        <row r="33135">
          <cell r="A33135">
            <v>8</v>
          </cell>
        </row>
        <row r="33136">
          <cell r="A33136">
            <v>8</v>
          </cell>
        </row>
        <row r="33137">
          <cell r="A33137">
            <v>8</v>
          </cell>
        </row>
        <row r="33138">
          <cell r="A33138">
            <v>8</v>
          </cell>
        </row>
        <row r="33139">
          <cell r="A33139">
            <v>8</v>
          </cell>
        </row>
        <row r="33140">
          <cell r="A33140">
            <v>8</v>
          </cell>
        </row>
        <row r="33141">
          <cell r="A33141">
            <v>8</v>
          </cell>
        </row>
        <row r="33142">
          <cell r="A33142">
            <v>8</v>
          </cell>
        </row>
        <row r="33143">
          <cell r="A33143">
            <v>8</v>
          </cell>
        </row>
        <row r="33144">
          <cell r="A33144">
            <v>8</v>
          </cell>
        </row>
        <row r="33145">
          <cell r="A33145">
            <v>8</v>
          </cell>
        </row>
        <row r="33146">
          <cell r="A33146">
            <v>8</v>
          </cell>
        </row>
        <row r="33147">
          <cell r="A33147">
            <v>8</v>
          </cell>
        </row>
        <row r="33148">
          <cell r="A33148">
            <v>8</v>
          </cell>
        </row>
        <row r="33149">
          <cell r="A33149">
            <v>8</v>
          </cell>
        </row>
        <row r="33150">
          <cell r="A33150">
            <v>8</v>
          </cell>
        </row>
        <row r="33151">
          <cell r="A33151">
            <v>8</v>
          </cell>
        </row>
        <row r="33152">
          <cell r="A33152">
            <v>8</v>
          </cell>
        </row>
        <row r="33153">
          <cell r="A33153">
            <v>8</v>
          </cell>
        </row>
        <row r="33154">
          <cell r="A33154">
            <v>8</v>
          </cell>
        </row>
        <row r="33155">
          <cell r="A33155">
            <v>8</v>
          </cell>
        </row>
        <row r="33156">
          <cell r="A33156">
            <v>8</v>
          </cell>
        </row>
        <row r="33157">
          <cell r="A33157">
            <v>8</v>
          </cell>
        </row>
        <row r="33158">
          <cell r="A33158">
            <v>8</v>
          </cell>
        </row>
        <row r="33159">
          <cell r="A33159">
            <v>8</v>
          </cell>
        </row>
        <row r="33160">
          <cell r="A33160">
            <v>8</v>
          </cell>
        </row>
        <row r="33161">
          <cell r="A33161">
            <v>8</v>
          </cell>
        </row>
        <row r="33162">
          <cell r="A33162">
            <v>8</v>
          </cell>
        </row>
        <row r="33163">
          <cell r="A33163">
            <v>8</v>
          </cell>
        </row>
        <row r="33164">
          <cell r="A33164">
            <v>8</v>
          </cell>
        </row>
        <row r="33165">
          <cell r="A33165">
            <v>8</v>
          </cell>
        </row>
        <row r="33166">
          <cell r="A33166">
            <v>8</v>
          </cell>
        </row>
        <row r="33167">
          <cell r="A33167">
            <v>8</v>
          </cell>
        </row>
        <row r="33168">
          <cell r="A33168">
            <v>8</v>
          </cell>
        </row>
        <row r="33169">
          <cell r="A33169">
            <v>8</v>
          </cell>
        </row>
        <row r="33170">
          <cell r="A33170">
            <v>8</v>
          </cell>
        </row>
        <row r="33171">
          <cell r="A33171">
            <v>8</v>
          </cell>
        </row>
        <row r="33172">
          <cell r="A33172">
            <v>8</v>
          </cell>
        </row>
        <row r="33173">
          <cell r="A33173">
            <v>8</v>
          </cell>
        </row>
        <row r="33174">
          <cell r="A33174">
            <v>8</v>
          </cell>
        </row>
        <row r="33175">
          <cell r="A33175">
            <v>8</v>
          </cell>
        </row>
        <row r="33176">
          <cell r="A33176">
            <v>8</v>
          </cell>
        </row>
        <row r="33177">
          <cell r="A33177">
            <v>8</v>
          </cell>
        </row>
        <row r="33178">
          <cell r="A33178">
            <v>8</v>
          </cell>
        </row>
        <row r="33179">
          <cell r="A33179">
            <v>8</v>
          </cell>
        </row>
        <row r="33180">
          <cell r="A33180">
            <v>8</v>
          </cell>
        </row>
        <row r="33181">
          <cell r="A33181">
            <v>8</v>
          </cell>
        </row>
        <row r="33182">
          <cell r="A33182">
            <v>8</v>
          </cell>
        </row>
        <row r="33183">
          <cell r="A33183">
            <v>8</v>
          </cell>
        </row>
        <row r="33184">
          <cell r="A33184">
            <v>8</v>
          </cell>
        </row>
        <row r="33185">
          <cell r="A33185">
            <v>8</v>
          </cell>
        </row>
        <row r="33186">
          <cell r="A33186">
            <v>8</v>
          </cell>
        </row>
        <row r="33187">
          <cell r="A33187">
            <v>8</v>
          </cell>
        </row>
        <row r="33188">
          <cell r="A33188">
            <v>8</v>
          </cell>
        </row>
        <row r="33189">
          <cell r="A33189">
            <v>8</v>
          </cell>
        </row>
        <row r="33190">
          <cell r="A33190">
            <v>8</v>
          </cell>
        </row>
        <row r="33191">
          <cell r="A33191">
            <v>8</v>
          </cell>
        </row>
        <row r="33192">
          <cell r="A33192">
            <v>8</v>
          </cell>
        </row>
        <row r="33193">
          <cell r="A33193">
            <v>8</v>
          </cell>
        </row>
        <row r="33194">
          <cell r="A33194">
            <v>8</v>
          </cell>
        </row>
        <row r="33195">
          <cell r="A33195">
            <v>8</v>
          </cell>
        </row>
        <row r="33196">
          <cell r="A33196">
            <v>8</v>
          </cell>
        </row>
        <row r="33197">
          <cell r="A33197">
            <v>8</v>
          </cell>
        </row>
        <row r="33198">
          <cell r="A33198">
            <v>8</v>
          </cell>
        </row>
        <row r="33199">
          <cell r="A33199">
            <v>8</v>
          </cell>
        </row>
        <row r="33200">
          <cell r="A33200">
            <v>8</v>
          </cell>
        </row>
        <row r="33201">
          <cell r="A33201">
            <v>8</v>
          </cell>
        </row>
        <row r="33202">
          <cell r="A33202">
            <v>8</v>
          </cell>
        </row>
        <row r="33203">
          <cell r="A33203">
            <v>8</v>
          </cell>
        </row>
        <row r="33204">
          <cell r="A33204">
            <v>8</v>
          </cell>
        </row>
        <row r="33205">
          <cell r="A33205">
            <v>8</v>
          </cell>
        </row>
        <row r="33206">
          <cell r="A33206">
            <v>8</v>
          </cell>
        </row>
        <row r="33207">
          <cell r="A33207">
            <v>8</v>
          </cell>
        </row>
        <row r="33208">
          <cell r="A33208">
            <v>8</v>
          </cell>
        </row>
        <row r="33209">
          <cell r="A33209">
            <v>8</v>
          </cell>
        </row>
        <row r="33210">
          <cell r="A33210">
            <v>8</v>
          </cell>
        </row>
        <row r="33211">
          <cell r="A33211">
            <v>8</v>
          </cell>
        </row>
        <row r="33212">
          <cell r="A33212">
            <v>8</v>
          </cell>
        </row>
        <row r="33213">
          <cell r="A33213">
            <v>8</v>
          </cell>
        </row>
        <row r="33214">
          <cell r="A33214">
            <v>8</v>
          </cell>
        </row>
        <row r="33215">
          <cell r="A33215">
            <v>8</v>
          </cell>
        </row>
        <row r="33216">
          <cell r="A33216">
            <v>8</v>
          </cell>
        </row>
        <row r="33217">
          <cell r="A33217">
            <v>8</v>
          </cell>
        </row>
        <row r="33218">
          <cell r="A33218">
            <v>8</v>
          </cell>
        </row>
        <row r="33219">
          <cell r="A33219">
            <v>8</v>
          </cell>
        </row>
        <row r="33220">
          <cell r="A33220">
            <v>8</v>
          </cell>
        </row>
        <row r="33221">
          <cell r="A33221">
            <v>8</v>
          </cell>
        </row>
        <row r="33222">
          <cell r="A33222">
            <v>8</v>
          </cell>
        </row>
        <row r="33223">
          <cell r="A33223">
            <v>8</v>
          </cell>
        </row>
        <row r="33224">
          <cell r="A33224">
            <v>8</v>
          </cell>
        </row>
        <row r="33225">
          <cell r="A33225">
            <v>8</v>
          </cell>
        </row>
        <row r="33226">
          <cell r="A33226">
            <v>8</v>
          </cell>
        </row>
        <row r="33227">
          <cell r="A33227">
            <v>8</v>
          </cell>
        </row>
        <row r="33228">
          <cell r="A33228">
            <v>8</v>
          </cell>
        </row>
        <row r="33229">
          <cell r="A33229">
            <v>8</v>
          </cell>
        </row>
        <row r="33230">
          <cell r="A33230">
            <v>8</v>
          </cell>
        </row>
        <row r="33231">
          <cell r="A33231">
            <v>8</v>
          </cell>
        </row>
        <row r="33232">
          <cell r="A33232">
            <v>8</v>
          </cell>
        </row>
        <row r="33233">
          <cell r="A33233">
            <v>8</v>
          </cell>
        </row>
        <row r="33234">
          <cell r="A33234">
            <v>8</v>
          </cell>
        </row>
        <row r="33235">
          <cell r="A33235">
            <v>8</v>
          </cell>
        </row>
        <row r="33236">
          <cell r="A33236">
            <v>8</v>
          </cell>
        </row>
        <row r="33237">
          <cell r="A33237">
            <v>8</v>
          </cell>
        </row>
        <row r="33238">
          <cell r="A33238">
            <v>8</v>
          </cell>
        </row>
        <row r="33239">
          <cell r="A33239">
            <v>8</v>
          </cell>
        </row>
        <row r="33240">
          <cell r="A33240">
            <v>8</v>
          </cell>
        </row>
        <row r="33241">
          <cell r="A33241">
            <v>8</v>
          </cell>
        </row>
        <row r="33242">
          <cell r="A33242">
            <v>8</v>
          </cell>
        </row>
        <row r="33243">
          <cell r="A33243">
            <v>8</v>
          </cell>
        </row>
        <row r="33244">
          <cell r="A33244">
            <v>8</v>
          </cell>
        </row>
        <row r="33245">
          <cell r="A33245">
            <v>8</v>
          </cell>
        </row>
        <row r="33246">
          <cell r="A33246">
            <v>8</v>
          </cell>
        </row>
        <row r="33247">
          <cell r="A33247">
            <v>8</v>
          </cell>
        </row>
        <row r="33248">
          <cell r="A33248">
            <v>8</v>
          </cell>
        </row>
        <row r="33249">
          <cell r="A33249">
            <v>8</v>
          </cell>
        </row>
        <row r="33250">
          <cell r="A33250">
            <v>8</v>
          </cell>
        </row>
        <row r="33251">
          <cell r="A33251">
            <v>8</v>
          </cell>
        </row>
        <row r="33252">
          <cell r="A33252">
            <v>8</v>
          </cell>
        </row>
        <row r="33253">
          <cell r="A33253">
            <v>8</v>
          </cell>
        </row>
        <row r="33254">
          <cell r="A33254">
            <v>8</v>
          </cell>
        </row>
        <row r="33255">
          <cell r="A33255">
            <v>8</v>
          </cell>
        </row>
        <row r="33256">
          <cell r="A33256">
            <v>8</v>
          </cell>
        </row>
        <row r="33257">
          <cell r="A33257">
            <v>8</v>
          </cell>
        </row>
        <row r="33258">
          <cell r="A33258">
            <v>8</v>
          </cell>
        </row>
        <row r="33259">
          <cell r="A33259">
            <v>8</v>
          </cell>
        </row>
        <row r="33260">
          <cell r="A33260">
            <v>8</v>
          </cell>
        </row>
        <row r="33261">
          <cell r="A33261">
            <v>8</v>
          </cell>
        </row>
        <row r="33262">
          <cell r="A33262">
            <v>8</v>
          </cell>
        </row>
        <row r="33263">
          <cell r="A33263">
            <v>8</v>
          </cell>
        </row>
        <row r="33264">
          <cell r="A33264">
            <v>8</v>
          </cell>
        </row>
        <row r="33265">
          <cell r="A33265">
            <v>8</v>
          </cell>
        </row>
        <row r="33266">
          <cell r="A33266">
            <v>8</v>
          </cell>
        </row>
        <row r="33267">
          <cell r="A33267">
            <v>8</v>
          </cell>
        </row>
        <row r="33268">
          <cell r="A33268">
            <v>8</v>
          </cell>
        </row>
        <row r="33269">
          <cell r="A33269">
            <v>8</v>
          </cell>
        </row>
        <row r="33270">
          <cell r="A33270">
            <v>8</v>
          </cell>
        </row>
        <row r="33271">
          <cell r="A33271">
            <v>8</v>
          </cell>
        </row>
        <row r="33272">
          <cell r="A33272">
            <v>8</v>
          </cell>
        </row>
        <row r="33273">
          <cell r="A33273">
            <v>8</v>
          </cell>
        </row>
        <row r="33274">
          <cell r="A33274">
            <v>8</v>
          </cell>
        </row>
        <row r="33275">
          <cell r="A33275">
            <v>8</v>
          </cell>
        </row>
        <row r="33276">
          <cell r="A33276">
            <v>8</v>
          </cell>
        </row>
        <row r="33277">
          <cell r="A33277">
            <v>8</v>
          </cell>
        </row>
        <row r="33278">
          <cell r="A33278">
            <v>8</v>
          </cell>
        </row>
        <row r="33279">
          <cell r="A33279">
            <v>8</v>
          </cell>
        </row>
        <row r="33280">
          <cell r="A33280">
            <v>8</v>
          </cell>
        </row>
        <row r="33281">
          <cell r="A33281">
            <v>8</v>
          </cell>
        </row>
        <row r="33282">
          <cell r="A33282">
            <v>8</v>
          </cell>
        </row>
        <row r="33283">
          <cell r="A33283">
            <v>8</v>
          </cell>
        </row>
        <row r="33284">
          <cell r="A33284">
            <v>8</v>
          </cell>
        </row>
        <row r="33285">
          <cell r="A33285">
            <v>8</v>
          </cell>
        </row>
        <row r="33286">
          <cell r="A33286">
            <v>8</v>
          </cell>
        </row>
        <row r="33287">
          <cell r="A33287">
            <v>8</v>
          </cell>
        </row>
        <row r="33288">
          <cell r="A33288">
            <v>8</v>
          </cell>
        </row>
        <row r="33289">
          <cell r="A33289">
            <v>8</v>
          </cell>
        </row>
        <row r="33290">
          <cell r="A33290">
            <v>8</v>
          </cell>
        </row>
        <row r="33291">
          <cell r="A33291">
            <v>8</v>
          </cell>
        </row>
        <row r="33292">
          <cell r="A33292">
            <v>8</v>
          </cell>
        </row>
        <row r="33293">
          <cell r="A33293">
            <v>8</v>
          </cell>
        </row>
        <row r="33294">
          <cell r="A33294">
            <v>8</v>
          </cell>
        </row>
        <row r="33295">
          <cell r="A33295">
            <v>8</v>
          </cell>
        </row>
        <row r="33296">
          <cell r="A33296">
            <v>8</v>
          </cell>
        </row>
        <row r="33297">
          <cell r="A33297">
            <v>8</v>
          </cell>
        </row>
        <row r="33298">
          <cell r="A33298">
            <v>8</v>
          </cell>
        </row>
        <row r="33299">
          <cell r="A33299">
            <v>8</v>
          </cell>
        </row>
        <row r="33300">
          <cell r="A33300">
            <v>8</v>
          </cell>
        </row>
        <row r="33301">
          <cell r="A33301">
            <v>8</v>
          </cell>
        </row>
        <row r="33302">
          <cell r="A33302">
            <v>8</v>
          </cell>
        </row>
        <row r="33303">
          <cell r="A33303">
            <v>8</v>
          </cell>
        </row>
        <row r="33304">
          <cell r="A33304">
            <v>8</v>
          </cell>
        </row>
        <row r="33305">
          <cell r="A33305">
            <v>8</v>
          </cell>
        </row>
        <row r="33306">
          <cell r="A33306">
            <v>8</v>
          </cell>
        </row>
        <row r="33307">
          <cell r="A33307">
            <v>8</v>
          </cell>
        </row>
        <row r="33308">
          <cell r="A33308">
            <v>8</v>
          </cell>
        </row>
        <row r="33309">
          <cell r="A33309">
            <v>8</v>
          </cell>
        </row>
        <row r="33310">
          <cell r="A33310">
            <v>8</v>
          </cell>
        </row>
        <row r="33311">
          <cell r="A33311">
            <v>8</v>
          </cell>
        </row>
        <row r="33312">
          <cell r="A33312">
            <v>8</v>
          </cell>
        </row>
        <row r="33313">
          <cell r="A33313">
            <v>8</v>
          </cell>
        </row>
        <row r="33314">
          <cell r="A33314">
            <v>8</v>
          </cell>
        </row>
        <row r="33315">
          <cell r="A33315">
            <v>8</v>
          </cell>
        </row>
        <row r="33316">
          <cell r="A33316">
            <v>8</v>
          </cell>
        </row>
        <row r="33317">
          <cell r="A33317">
            <v>8</v>
          </cell>
        </row>
        <row r="33318">
          <cell r="A33318">
            <v>8</v>
          </cell>
        </row>
        <row r="33319">
          <cell r="A33319">
            <v>8</v>
          </cell>
        </row>
        <row r="33320">
          <cell r="A33320">
            <v>8</v>
          </cell>
        </row>
        <row r="33321">
          <cell r="A33321">
            <v>8</v>
          </cell>
        </row>
        <row r="33322">
          <cell r="A33322">
            <v>8</v>
          </cell>
        </row>
        <row r="33323">
          <cell r="A33323">
            <v>8</v>
          </cell>
        </row>
        <row r="33324">
          <cell r="A33324">
            <v>8</v>
          </cell>
        </row>
        <row r="33325">
          <cell r="A33325">
            <v>8</v>
          </cell>
        </row>
        <row r="33326">
          <cell r="A33326">
            <v>8</v>
          </cell>
        </row>
        <row r="33327">
          <cell r="A33327">
            <v>8</v>
          </cell>
        </row>
        <row r="33328">
          <cell r="A33328">
            <v>8</v>
          </cell>
        </row>
        <row r="33329">
          <cell r="A33329">
            <v>8</v>
          </cell>
        </row>
        <row r="33330">
          <cell r="A33330">
            <v>8</v>
          </cell>
        </row>
        <row r="33331">
          <cell r="A33331">
            <v>8</v>
          </cell>
        </row>
        <row r="33332">
          <cell r="A33332">
            <v>8</v>
          </cell>
        </row>
        <row r="33333">
          <cell r="A33333">
            <v>8</v>
          </cell>
        </row>
        <row r="33334">
          <cell r="A33334">
            <v>8</v>
          </cell>
        </row>
        <row r="33335">
          <cell r="A33335">
            <v>8</v>
          </cell>
        </row>
        <row r="33336">
          <cell r="A33336">
            <v>8</v>
          </cell>
        </row>
        <row r="33337">
          <cell r="A33337">
            <v>8</v>
          </cell>
        </row>
        <row r="33338">
          <cell r="A33338">
            <v>8</v>
          </cell>
        </row>
        <row r="33339">
          <cell r="A33339">
            <v>8</v>
          </cell>
        </row>
        <row r="33340">
          <cell r="A33340">
            <v>8</v>
          </cell>
        </row>
        <row r="33341">
          <cell r="A33341">
            <v>8</v>
          </cell>
        </row>
        <row r="33342">
          <cell r="A33342">
            <v>8</v>
          </cell>
        </row>
        <row r="33343">
          <cell r="A33343">
            <v>8</v>
          </cell>
        </row>
        <row r="33344">
          <cell r="A33344">
            <v>8</v>
          </cell>
        </row>
        <row r="33345">
          <cell r="A33345">
            <v>8</v>
          </cell>
        </row>
        <row r="33346">
          <cell r="A33346">
            <v>8</v>
          </cell>
        </row>
        <row r="33347">
          <cell r="A33347">
            <v>8</v>
          </cell>
        </row>
        <row r="33348">
          <cell r="A33348">
            <v>8</v>
          </cell>
        </row>
        <row r="33349">
          <cell r="A33349">
            <v>8</v>
          </cell>
        </row>
        <row r="33350">
          <cell r="A33350">
            <v>8</v>
          </cell>
        </row>
        <row r="33351">
          <cell r="A33351">
            <v>8</v>
          </cell>
        </row>
        <row r="33352">
          <cell r="A33352">
            <v>8</v>
          </cell>
        </row>
        <row r="33353">
          <cell r="A33353">
            <v>8</v>
          </cell>
        </row>
        <row r="33354">
          <cell r="A33354">
            <v>8</v>
          </cell>
        </row>
        <row r="33355">
          <cell r="A33355">
            <v>8</v>
          </cell>
        </row>
        <row r="33356">
          <cell r="A33356">
            <v>8</v>
          </cell>
        </row>
        <row r="33357">
          <cell r="A33357">
            <v>8</v>
          </cell>
        </row>
        <row r="33358">
          <cell r="A33358">
            <v>8</v>
          </cell>
        </row>
        <row r="33359">
          <cell r="A33359">
            <v>8</v>
          </cell>
        </row>
        <row r="33360">
          <cell r="A33360">
            <v>8</v>
          </cell>
        </row>
        <row r="33361">
          <cell r="A33361">
            <v>8</v>
          </cell>
        </row>
        <row r="33362">
          <cell r="A33362">
            <v>8</v>
          </cell>
        </row>
        <row r="33363">
          <cell r="A33363">
            <v>8</v>
          </cell>
        </row>
        <row r="33364">
          <cell r="A33364">
            <v>8</v>
          </cell>
        </row>
        <row r="33365">
          <cell r="A33365">
            <v>8</v>
          </cell>
        </row>
        <row r="33366">
          <cell r="A33366">
            <v>8</v>
          </cell>
        </row>
        <row r="33367">
          <cell r="A33367">
            <v>8</v>
          </cell>
        </row>
        <row r="33368">
          <cell r="A33368">
            <v>8</v>
          </cell>
        </row>
        <row r="33369">
          <cell r="A33369">
            <v>8</v>
          </cell>
        </row>
        <row r="33370">
          <cell r="A33370">
            <v>8</v>
          </cell>
        </row>
        <row r="33371">
          <cell r="A33371">
            <v>8</v>
          </cell>
        </row>
        <row r="33372">
          <cell r="A33372">
            <v>8</v>
          </cell>
        </row>
        <row r="33373">
          <cell r="A33373">
            <v>8</v>
          </cell>
        </row>
        <row r="33374">
          <cell r="A33374">
            <v>8</v>
          </cell>
        </row>
        <row r="33375">
          <cell r="A33375">
            <v>8</v>
          </cell>
        </row>
        <row r="33376">
          <cell r="A33376">
            <v>10</v>
          </cell>
        </row>
        <row r="33377">
          <cell r="A33377">
            <v>10</v>
          </cell>
        </row>
        <row r="33378">
          <cell r="A33378">
            <v>10</v>
          </cell>
        </row>
        <row r="33379">
          <cell r="A33379">
            <v>10</v>
          </cell>
        </row>
        <row r="33380">
          <cell r="A33380">
            <v>10</v>
          </cell>
        </row>
        <row r="33381">
          <cell r="A33381">
            <v>10</v>
          </cell>
        </row>
        <row r="33382">
          <cell r="A33382">
            <v>10</v>
          </cell>
        </row>
        <row r="33383">
          <cell r="A33383">
            <v>10</v>
          </cell>
        </row>
        <row r="33384">
          <cell r="A33384">
            <v>10</v>
          </cell>
        </row>
        <row r="33385">
          <cell r="A33385">
            <v>10</v>
          </cell>
        </row>
        <row r="33386">
          <cell r="A33386">
            <v>10</v>
          </cell>
        </row>
        <row r="33387">
          <cell r="A33387">
            <v>10</v>
          </cell>
        </row>
        <row r="33388">
          <cell r="A33388">
            <v>10</v>
          </cell>
        </row>
        <row r="33389">
          <cell r="A33389">
            <v>10</v>
          </cell>
        </row>
        <row r="33390">
          <cell r="A33390">
            <v>10</v>
          </cell>
        </row>
        <row r="33391">
          <cell r="A33391">
            <v>10</v>
          </cell>
        </row>
        <row r="33392">
          <cell r="A33392">
            <v>10</v>
          </cell>
        </row>
        <row r="33393">
          <cell r="A33393">
            <v>10</v>
          </cell>
        </row>
        <row r="33394">
          <cell r="A33394">
            <v>10</v>
          </cell>
        </row>
        <row r="33395">
          <cell r="A33395">
            <v>10</v>
          </cell>
        </row>
        <row r="33396">
          <cell r="A33396">
            <v>10</v>
          </cell>
        </row>
        <row r="33397">
          <cell r="A33397">
            <v>10</v>
          </cell>
        </row>
        <row r="33398">
          <cell r="A33398">
            <v>10</v>
          </cell>
        </row>
        <row r="33399">
          <cell r="A33399">
            <v>10</v>
          </cell>
        </row>
        <row r="33400">
          <cell r="A33400">
            <v>10</v>
          </cell>
        </row>
        <row r="33401">
          <cell r="A33401">
            <v>10</v>
          </cell>
        </row>
        <row r="33402">
          <cell r="A33402">
            <v>10</v>
          </cell>
        </row>
        <row r="33403">
          <cell r="A33403">
            <v>10</v>
          </cell>
        </row>
        <row r="33404">
          <cell r="A33404">
            <v>10</v>
          </cell>
        </row>
        <row r="33405">
          <cell r="A33405">
            <v>10</v>
          </cell>
        </row>
        <row r="33406">
          <cell r="A33406">
            <v>10</v>
          </cell>
        </row>
        <row r="33407">
          <cell r="A33407">
            <v>10</v>
          </cell>
        </row>
        <row r="33408">
          <cell r="A33408">
            <v>10</v>
          </cell>
        </row>
        <row r="33409">
          <cell r="A33409">
            <v>10</v>
          </cell>
        </row>
        <row r="33410">
          <cell r="A33410">
            <v>10</v>
          </cell>
        </row>
        <row r="33411">
          <cell r="A33411">
            <v>10</v>
          </cell>
        </row>
        <row r="33412">
          <cell r="A33412">
            <v>10</v>
          </cell>
        </row>
        <row r="33413">
          <cell r="A33413">
            <v>10</v>
          </cell>
        </row>
        <row r="33414">
          <cell r="A33414">
            <v>10</v>
          </cell>
        </row>
        <row r="33415">
          <cell r="A33415">
            <v>10</v>
          </cell>
        </row>
        <row r="33416">
          <cell r="A33416">
            <v>10</v>
          </cell>
        </row>
        <row r="33417">
          <cell r="A33417">
            <v>10</v>
          </cell>
        </row>
        <row r="33418">
          <cell r="A33418">
            <v>10</v>
          </cell>
        </row>
        <row r="33419">
          <cell r="A33419">
            <v>10</v>
          </cell>
        </row>
        <row r="33420">
          <cell r="A33420">
            <v>10</v>
          </cell>
        </row>
        <row r="33421">
          <cell r="A33421">
            <v>10</v>
          </cell>
        </row>
        <row r="33422">
          <cell r="A33422">
            <v>10</v>
          </cell>
        </row>
        <row r="33423">
          <cell r="A33423">
            <v>10</v>
          </cell>
        </row>
        <row r="33424">
          <cell r="A33424">
            <v>10</v>
          </cell>
        </row>
        <row r="33425">
          <cell r="A33425">
            <v>10</v>
          </cell>
        </row>
        <row r="33426">
          <cell r="A33426">
            <v>10</v>
          </cell>
        </row>
        <row r="33427">
          <cell r="A33427">
            <v>10</v>
          </cell>
        </row>
        <row r="33428">
          <cell r="A33428">
            <v>10</v>
          </cell>
        </row>
        <row r="33429">
          <cell r="A33429">
            <v>10</v>
          </cell>
        </row>
        <row r="33430">
          <cell r="A33430">
            <v>10</v>
          </cell>
        </row>
        <row r="33431">
          <cell r="A33431">
            <v>10</v>
          </cell>
        </row>
        <row r="33432">
          <cell r="A33432">
            <v>10</v>
          </cell>
        </row>
        <row r="33433">
          <cell r="A33433">
            <v>10</v>
          </cell>
        </row>
        <row r="33434">
          <cell r="A33434">
            <v>10</v>
          </cell>
        </row>
        <row r="33435">
          <cell r="A33435">
            <v>10</v>
          </cell>
        </row>
        <row r="33436">
          <cell r="A33436">
            <v>10</v>
          </cell>
        </row>
        <row r="33437">
          <cell r="A33437">
            <v>10</v>
          </cell>
        </row>
        <row r="33438">
          <cell r="A33438">
            <v>10</v>
          </cell>
        </row>
        <row r="33439">
          <cell r="A33439">
            <v>10</v>
          </cell>
        </row>
        <row r="33440">
          <cell r="A33440">
            <v>10</v>
          </cell>
        </row>
        <row r="33441">
          <cell r="A33441">
            <v>10</v>
          </cell>
        </row>
        <row r="33442">
          <cell r="A33442">
            <v>10</v>
          </cell>
        </row>
        <row r="33443">
          <cell r="A33443">
            <v>10</v>
          </cell>
        </row>
        <row r="33444">
          <cell r="A33444">
            <v>10</v>
          </cell>
        </row>
        <row r="33445">
          <cell r="A33445">
            <v>10</v>
          </cell>
        </row>
        <row r="33446">
          <cell r="A33446">
            <v>10</v>
          </cell>
        </row>
        <row r="33447">
          <cell r="A33447">
            <v>10</v>
          </cell>
        </row>
        <row r="33448">
          <cell r="A33448">
            <v>10</v>
          </cell>
        </row>
        <row r="33449">
          <cell r="A33449">
            <v>10</v>
          </cell>
        </row>
        <row r="33450">
          <cell r="A33450">
            <v>10</v>
          </cell>
        </row>
        <row r="33451">
          <cell r="A33451">
            <v>10</v>
          </cell>
        </row>
        <row r="33452">
          <cell r="A33452">
            <v>10</v>
          </cell>
        </row>
        <row r="33453">
          <cell r="A33453">
            <v>10</v>
          </cell>
        </row>
        <row r="33454">
          <cell r="A33454">
            <v>10</v>
          </cell>
        </row>
        <row r="33455">
          <cell r="A33455">
            <v>10</v>
          </cell>
        </row>
        <row r="33456">
          <cell r="A33456">
            <v>10</v>
          </cell>
        </row>
        <row r="33457">
          <cell r="A33457">
            <v>10</v>
          </cell>
        </row>
        <row r="33458">
          <cell r="A33458">
            <v>10</v>
          </cell>
        </row>
        <row r="33459">
          <cell r="A33459">
            <v>10</v>
          </cell>
        </row>
        <row r="33460">
          <cell r="A33460">
            <v>10</v>
          </cell>
        </row>
        <row r="33461">
          <cell r="A33461">
            <v>10</v>
          </cell>
        </row>
        <row r="33462">
          <cell r="A33462">
            <v>10</v>
          </cell>
        </row>
        <row r="33463">
          <cell r="A33463">
            <v>10</v>
          </cell>
        </row>
        <row r="33464">
          <cell r="A33464">
            <v>10</v>
          </cell>
        </row>
        <row r="33465">
          <cell r="A33465">
            <v>10</v>
          </cell>
        </row>
        <row r="33466">
          <cell r="A33466">
            <v>10</v>
          </cell>
        </row>
        <row r="33467">
          <cell r="A33467">
            <v>10</v>
          </cell>
        </row>
        <row r="33468">
          <cell r="A33468">
            <v>10</v>
          </cell>
        </row>
        <row r="33469">
          <cell r="A33469">
            <v>10</v>
          </cell>
        </row>
        <row r="33470">
          <cell r="A33470">
            <v>10</v>
          </cell>
        </row>
        <row r="33471">
          <cell r="A33471">
            <v>10</v>
          </cell>
        </row>
        <row r="33472">
          <cell r="A33472">
            <v>10</v>
          </cell>
        </row>
        <row r="33473">
          <cell r="A33473">
            <v>10</v>
          </cell>
        </row>
        <row r="33474">
          <cell r="A33474">
            <v>10</v>
          </cell>
        </row>
        <row r="33475">
          <cell r="A33475">
            <v>10</v>
          </cell>
        </row>
        <row r="33476">
          <cell r="A33476">
            <v>10</v>
          </cell>
        </row>
        <row r="33477">
          <cell r="A33477">
            <v>10</v>
          </cell>
        </row>
        <row r="33478">
          <cell r="A33478">
            <v>10</v>
          </cell>
        </row>
        <row r="33479">
          <cell r="A33479">
            <v>10</v>
          </cell>
        </row>
        <row r="33480">
          <cell r="A33480">
            <v>10</v>
          </cell>
        </row>
        <row r="33481">
          <cell r="A33481">
            <v>10</v>
          </cell>
        </row>
        <row r="33482">
          <cell r="A33482">
            <v>10</v>
          </cell>
        </row>
        <row r="33483">
          <cell r="A33483">
            <v>10</v>
          </cell>
        </row>
        <row r="33484">
          <cell r="A33484">
            <v>10</v>
          </cell>
        </row>
        <row r="33485">
          <cell r="A33485">
            <v>10</v>
          </cell>
        </row>
        <row r="33486">
          <cell r="A33486">
            <v>10</v>
          </cell>
        </row>
        <row r="33487">
          <cell r="A33487">
            <v>10</v>
          </cell>
        </row>
        <row r="33488">
          <cell r="A33488">
            <v>10</v>
          </cell>
        </row>
        <row r="33489">
          <cell r="A33489">
            <v>10</v>
          </cell>
        </row>
        <row r="33490">
          <cell r="A33490">
            <v>10</v>
          </cell>
        </row>
        <row r="33491">
          <cell r="A33491">
            <v>10</v>
          </cell>
        </row>
        <row r="33492">
          <cell r="A33492">
            <v>10</v>
          </cell>
        </row>
        <row r="33493">
          <cell r="A33493">
            <v>10</v>
          </cell>
        </row>
        <row r="33494">
          <cell r="A33494">
            <v>10</v>
          </cell>
        </row>
        <row r="33495">
          <cell r="A33495">
            <v>10</v>
          </cell>
        </row>
        <row r="33496">
          <cell r="A33496">
            <v>10</v>
          </cell>
        </row>
        <row r="33497">
          <cell r="A33497">
            <v>10</v>
          </cell>
        </row>
        <row r="33498">
          <cell r="A33498">
            <v>10</v>
          </cell>
        </row>
        <row r="33499">
          <cell r="A33499">
            <v>10</v>
          </cell>
        </row>
        <row r="33500">
          <cell r="A33500">
            <v>10</v>
          </cell>
        </row>
        <row r="33501">
          <cell r="A33501">
            <v>10</v>
          </cell>
        </row>
        <row r="33502">
          <cell r="A33502">
            <v>10</v>
          </cell>
        </row>
        <row r="33503">
          <cell r="A33503">
            <v>10</v>
          </cell>
        </row>
        <row r="33504">
          <cell r="A33504">
            <v>10</v>
          </cell>
        </row>
        <row r="33505">
          <cell r="A33505">
            <v>10</v>
          </cell>
        </row>
        <row r="33506">
          <cell r="A33506">
            <v>10</v>
          </cell>
        </row>
        <row r="33507">
          <cell r="A33507">
            <v>10</v>
          </cell>
        </row>
        <row r="33508">
          <cell r="A33508">
            <v>10</v>
          </cell>
        </row>
        <row r="33509">
          <cell r="A33509">
            <v>10</v>
          </cell>
        </row>
        <row r="33510">
          <cell r="A33510">
            <v>10</v>
          </cell>
        </row>
        <row r="33511">
          <cell r="A33511">
            <v>10</v>
          </cell>
        </row>
        <row r="33512">
          <cell r="A33512">
            <v>10</v>
          </cell>
        </row>
        <row r="33513">
          <cell r="A33513">
            <v>10</v>
          </cell>
        </row>
        <row r="33514">
          <cell r="A33514">
            <v>10</v>
          </cell>
        </row>
        <row r="33515">
          <cell r="A33515">
            <v>10</v>
          </cell>
        </row>
        <row r="33516">
          <cell r="A33516">
            <v>10</v>
          </cell>
        </row>
        <row r="33517">
          <cell r="A33517">
            <v>10</v>
          </cell>
        </row>
        <row r="33518">
          <cell r="A33518">
            <v>10</v>
          </cell>
        </row>
        <row r="33519">
          <cell r="A33519">
            <v>10</v>
          </cell>
        </row>
        <row r="33520">
          <cell r="A33520">
            <v>10</v>
          </cell>
        </row>
        <row r="33521">
          <cell r="A33521">
            <v>10</v>
          </cell>
        </row>
        <row r="33522">
          <cell r="A33522">
            <v>10</v>
          </cell>
        </row>
        <row r="33523">
          <cell r="A33523">
            <v>10</v>
          </cell>
        </row>
        <row r="33524">
          <cell r="A33524">
            <v>10</v>
          </cell>
        </row>
        <row r="33525">
          <cell r="A33525">
            <v>10</v>
          </cell>
        </row>
        <row r="33526">
          <cell r="A33526">
            <v>10</v>
          </cell>
        </row>
        <row r="33527">
          <cell r="A33527">
            <v>10</v>
          </cell>
        </row>
        <row r="33528">
          <cell r="A33528">
            <v>10</v>
          </cell>
        </row>
        <row r="33529">
          <cell r="A33529">
            <v>10</v>
          </cell>
        </row>
        <row r="33530">
          <cell r="A33530">
            <v>10</v>
          </cell>
        </row>
        <row r="33531">
          <cell r="A33531">
            <v>10</v>
          </cell>
        </row>
        <row r="33532">
          <cell r="A33532">
            <v>10</v>
          </cell>
        </row>
        <row r="33533">
          <cell r="A33533">
            <v>10</v>
          </cell>
        </row>
        <row r="33534">
          <cell r="A33534">
            <v>10</v>
          </cell>
        </row>
        <row r="33535">
          <cell r="A33535">
            <v>10</v>
          </cell>
        </row>
        <row r="33536">
          <cell r="A33536">
            <v>10</v>
          </cell>
        </row>
        <row r="33537">
          <cell r="A33537">
            <v>10</v>
          </cell>
        </row>
        <row r="33538">
          <cell r="A33538">
            <v>10</v>
          </cell>
        </row>
        <row r="33539">
          <cell r="A33539">
            <v>10</v>
          </cell>
        </row>
        <row r="33540">
          <cell r="A33540">
            <v>10</v>
          </cell>
        </row>
        <row r="33541">
          <cell r="A33541">
            <v>10</v>
          </cell>
        </row>
        <row r="33542">
          <cell r="A33542">
            <v>10</v>
          </cell>
        </row>
        <row r="33543">
          <cell r="A33543">
            <v>10</v>
          </cell>
        </row>
        <row r="33544">
          <cell r="A33544">
            <v>10</v>
          </cell>
        </row>
        <row r="33545">
          <cell r="A33545">
            <v>10</v>
          </cell>
        </row>
        <row r="33546">
          <cell r="A33546">
            <v>10</v>
          </cell>
        </row>
        <row r="33547">
          <cell r="A33547">
            <v>10</v>
          </cell>
        </row>
        <row r="33548">
          <cell r="A33548">
            <v>10</v>
          </cell>
        </row>
        <row r="33549">
          <cell r="A33549">
            <v>10</v>
          </cell>
        </row>
        <row r="33550">
          <cell r="A33550">
            <v>10</v>
          </cell>
        </row>
        <row r="33551">
          <cell r="A33551">
            <v>10</v>
          </cell>
        </row>
        <row r="33552">
          <cell r="A33552">
            <v>10</v>
          </cell>
        </row>
        <row r="33553">
          <cell r="A33553">
            <v>10</v>
          </cell>
        </row>
        <row r="33554">
          <cell r="A33554">
            <v>10</v>
          </cell>
        </row>
        <row r="33555">
          <cell r="A33555">
            <v>10</v>
          </cell>
        </row>
        <row r="33556">
          <cell r="A33556">
            <v>10</v>
          </cell>
        </row>
        <row r="33557">
          <cell r="A33557">
            <v>10</v>
          </cell>
        </row>
        <row r="33558">
          <cell r="A33558">
            <v>10</v>
          </cell>
        </row>
        <row r="33559">
          <cell r="A33559">
            <v>10</v>
          </cell>
        </row>
        <row r="33560">
          <cell r="A33560">
            <v>10</v>
          </cell>
        </row>
        <row r="33561">
          <cell r="A33561">
            <v>10</v>
          </cell>
        </row>
        <row r="33562">
          <cell r="A33562">
            <v>10</v>
          </cell>
        </row>
        <row r="33563">
          <cell r="A33563">
            <v>10</v>
          </cell>
        </row>
        <row r="33564">
          <cell r="A33564">
            <v>10</v>
          </cell>
        </row>
        <row r="33565">
          <cell r="A33565">
            <v>10</v>
          </cell>
        </row>
        <row r="33566">
          <cell r="A33566">
            <v>10</v>
          </cell>
        </row>
        <row r="33567">
          <cell r="A33567">
            <v>10</v>
          </cell>
        </row>
        <row r="33568">
          <cell r="A33568">
            <v>10</v>
          </cell>
        </row>
        <row r="33569">
          <cell r="A33569">
            <v>10</v>
          </cell>
        </row>
        <row r="33570">
          <cell r="A33570">
            <v>10</v>
          </cell>
        </row>
        <row r="33571">
          <cell r="A33571">
            <v>10</v>
          </cell>
        </row>
        <row r="33572">
          <cell r="A33572">
            <v>10</v>
          </cell>
        </row>
        <row r="33573">
          <cell r="A33573">
            <v>10</v>
          </cell>
        </row>
        <row r="33574">
          <cell r="A33574">
            <v>10</v>
          </cell>
        </row>
        <row r="33575">
          <cell r="A33575">
            <v>10</v>
          </cell>
        </row>
        <row r="33576">
          <cell r="A33576">
            <v>10</v>
          </cell>
        </row>
        <row r="33577">
          <cell r="A33577">
            <v>10</v>
          </cell>
        </row>
        <row r="33578">
          <cell r="A33578">
            <v>10</v>
          </cell>
        </row>
        <row r="33579">
          <cell r="A33579">
            <v>10</v>
          </cell>
        </row>
        <row r="33580">
          <cell r="A33580">
            <v>10</v>
          </cell>
        </row>
        <row r="33581">
          <cell r="A33581">
            <v>10</v>
          </cell>
        </row>
        <row r="33582">
          <cell r="A33582">
            <v>10</v>
          </cell>
        </row>
        <row r="33583">
          <cell r="A33583">
            <v>10</v>
          </cell>
        </row>
        <row r="33584">
          <cell r="A33584">
            <v>10</v>
          </cell>
        </row>
        <row r="33585">
          <cell r="A33585">
            <v>10</v>
          </cell>
        </row>
        <row r="33586">
          <cell r="A33586">
            <v>10</v>
          </cell>
        </row>
        <row r="33587">
          <cell r="A33587">
            <v>10</v>
          </cell>
        </row>
        <row r="33588">
          <cell r="A33588">
            <v>10</v>
          </cell>
        </row>
        <row r="33589">
          <cell r="A33589">
            <v>10</v>
          </cell>
        </row>
        <row r="33590">
          <cell r="A33590">
            <v>10</v>
          </cell>
        </row>
        <row r="33591">
          <cell r="A33591">
            <v>10</v>
          </cell>
        </row>
        <row r="33592">
          <cell r="A33592">
            <v>10</v>
          </cell>
        </row>
        <row r="33593">
          <cell r="A33593">
            <v>10</v>
          </cell>
        </row>
        <row r="33594">
          <cell r="A33594">
            <v>10</v>
          </cell>
        </row>
        <row r="33595">
          <cell r="A33595">
            <v>10</v>
          </cell>
        </row>
        <row r="33596">
          <cell r="A33596">
            <v>10</v>
          </cell>
        </row>
        <row r="33597">
          <cell r="A33597">
            <v>10</v>
          </cell>
        </row>
        <row r="33598">
          <cell r="A33598">
            <v>10</v>
          </cell>
        </row>
        <row r="33599">
          <cell r="A33599">
            <v>10</v>
          </cell>
        </row>
        <row r="33600">
          <cell r="A33600">
            <v>10</v>
          </cell>
        </row>
        <row r="33601">
          <cell r="A33601">
            <v>10</v>
          </cell>
        </row>
        <row r="33602">
          <cell r="A33602">
            <v>10</v>
          </cell>
        </row>
        <row r="33603">
          <cell r="A33603">
            <v>10</v>
          </cell>
        </row>
        <row r="33604">
          <cell r="A33604">
            <v>10</v>
          </cell>
        </row>
        <row r="33605">
          <cell r="A33605">
            <v>10</v>
          </cell>
        </row>
        <row r="33606">
          <cell r="A33606">
            <v>10</v>
          </cell>
        </row>
        <row r="33607">
          <cell r="A33607">
            <v>10</v>
          </cell>
        </row>
        <row r="33608">
          <cell r="A33608">
            <v>10</v>
          </cell>
        </row>
        <row r="33609">
          <cell r="A33609">
            <v>10</v>
          </cell>
        </row>
        <row r="33610">
          <cell r="A33610">
            <v>10</v>
          </cell>
        </row>
        <row r="33611">
          <cell r="A33611">
            <v>10</v>
          </cell>
        </row>
        <row r="33612">
          <cell r="A33612">
            <v>10</v>
          </cell>
        </row>
        <row r="33613">
          <cell r="A33613">
            <v>10</v>
          </cell>
        </row>
        <row r="33614">
          <cell r="A33614">
            <v>10</v>
          </cell>
        </row>
        <row r="33615">
          <cell r="A33615">
            <v>10</v>
          </cell>
        </row>
        <row r="33616">
          <cell r="A33616">
            <v>10</v>
          </cell>
        </row>
        <row r="33617">
          <cell r="A33617">
            <v>10</v>
          </cell>
        </row>
        <row r="33618">
          <cell r="A33618">
            <v>10</v>
          </cell>
        </row>
        <row r="33619">
          <cell r="A33619">
            <v>10</v>
          </cell>
        </row>
        <row r="33620">
          <cell r="A33620">
            <v>10</v>
          </cell>
        </row>
        <row r="33621">
          <cell r="A33621">
            <v>10</v>
          </cell>
        </row>
        <row r="33622">
          <cell r="A33622">
            <v>10</v>
          </cell>
        </row>
        <row r="33623">
          <cell r="A33623">
            <v>10</v>
          </cell>
        </row>
        <row r="33624">
          <cell r="A33624">
            <v>10</v>
          </cell>
        </row>
        <row r="33625">
          <cell r="A33625">
            <v>10</v>
          </cell>
        </row>
        <row r="33626">
          <cell r="A33626">
            <v>10</v>
          </cell>
        </row>
        <row r="33627">
          <cell r="A33627">
            <v>10</v>
          </cell>
        </row>
        <row r="33628">
          <cell r="A33628">
            <v>10</v>
          </cell>
        </row>
        <row r="33629">
          <cell r="A33629">
            <v>10</v>
          </cell>
        </row>
        <row r="33630">
          <cell r="A33630">
            <v>10</v>
          </cell>
        </row>
        <row r="33631">
          <cell r="A33631">
            <v>10</v>
          </cell>
        </row>
        <row r="33632">
          <cell r="A33632">
            <v>10</v>
          </cell>
        </row>
        <row r="33633">
          <cell r="A33633">
            <v>10</v>
          </cell>
        </row>
        <row r="33634">
          <cell r="A33634">
            <v>10</v>
          </cell>
        </row>
        <row r="33635">
          <cell r="A33635">
            <v>10</v>
          </cell>
        </row>
        <row r="33636">
          <cell r="A33636">
            <v>10</v>
          </cell>
        </row>
        <row r="33637">
          <cell r="A33637">
            <v>10</v>
          </cell>
        </row>
        <row r="33638">
          <cell r="A33638">
            <v>10</v>
          </cell>
        </row>
        <row r="33639">
          <cell r="A33639">
            <v>10</v>
          </cell>
        </row>
        <row r="33640">
          <cell r="A33640">
            <v>10</v>
          </cell>
        </row>
        <row r="33641">
          <cell r="A33641">
            <v>10</v>
          </cell>
        </row>
        <row r="33642">
          <cell r="A33642">
            <v>10</v>
          </cell>
        </row>
        <row r="33643">
          <cell r="A33643">
            <v>10</v>
          </cell>
        </row>
        <row r="33644">
          <cell r="A33644">
            <v>10</v>
          </cell>
        </row>
        <row r="33645">
          <cell r="A33645">
            <v>10</v>
          </cell>
        </row>
        <row r="33646">
          <cell r="A33646">
            <v>10</v>
          </cell>
        </row>
        <row r="33647">
          <cell r="A33647">
            <v>10</v>
          </cell>
        </row>
        <row r="33648">
          <cell r="A33648">
            <v>10</v>
          </cell>
        </row>
        <row r="33649">
          <cell r="A33649">
            <v>10</v>
          </cell>
        </row>
        <row r="33650">
          <cell r="A33650">
            <v>10</v>
          </cell>
        </row>
        <row r="33651">
          <cell r="A33651">
            <v>10</v>
          </cell>
        </row>
        <row r="33652">
          <cell r="A33652">
            <v>10</v>
          </cell>
        </row>
        <row r="33653">
          <cell r="A33653">
            <v>10</v>
          </cell>
        </row>
        <row r="33654">
          <cell r="A33654">
            <v>10</v>
          </cell>
        </row>
        <row r="33655">
          <cell r="A33655">
            <v>10</v>
          </cell>
        </row>
        <row r="33656">
          <cell r="A33656">
            <v>10</v>
          </cell>
        </row>
        <row r="33657">
          <cell r="A33657">
            <v>10</v>
          </cell>
        </row>
        <row r="33658">
          <cell r="A33658">
            <v>10</v>
          </cell>
        </row>
        <row r="33659">
          <cell r="A33659">
            <v>10</v>
          </cell>
        </row>
        <row r="33660">
          <cell r="A33660">
            <v>10</v>
          </cell>
        </row>
        <row r="33661">
          <cell r="A33661">
            <v>10</v>
          </cell>
        </row>
        <row r="33662">
          <cell r="A33662">
            <v>10</v>
          </cell>
        </row>
        <row r="33663">
          <cell r="A33663">
            <v>10</v>
          </cell>
        </row>
        <row r="33664">
          <cell r="A33664">
            <v>10</v>
          </cell>
        </row>
        <row r="33665">
          <cell r="A33665">
            <v>10</v>
          </cell>
        </row>
        <row r="33666">
          <cell r="A33666">
            <v>10</v>
          </cell>
        </row>
        <row r="33667">
          <cell r="A33667">
            <v>10</v>
          </cell>
        </row>
        <row r="33668">
          <cell r="A33668">
            <v>10</v>
          </cell>
        </row>
        <row r="33669">
          <cell r="A33669">
            <v>10</v>
          </cell>
        </row>
        <row r="33670">
          <cell r="A33670">
            <v>10</v>
          </cell>
        </row>
        <row r="33671">
          <cell r="A33671">
            <v>10</v>
          </cell>
        </row>
        <row r="33672">
          <cell r="A33672">
            <v>10</v>
          </cell>
        </row>
        <row r="33673">
          <cell r="A33673">
            <v>10</v>
          </cell>
        </row>
        <row r="33674">
          <cell r="A33674">
            <v>10</v>
          </cell>
        </row>
        <row r="33675">
          <cell r="A33675">
            <v>10</v>
          </cell>
        </row>
        <row r="33676">
          <cell r="A33676">
            <v>10</v>
          </cell>
        </row>
        <row r="33677">
          <cell r="A33677">
            <v>10</v>
          </cell>
        </row>
        <row r="33678">
          <cell r="A33678">
            <v>10</v>
          </cell>
        </row>
        <row r="33679">
          <cell r="A33679">
            <v>10</v>
          </cell>
        </row>
        <row r="33680">
          <cell r="A33680">
            <v>10</v>
          </cell>
        </row>
        <row r="33681">
          <cell r="A33681">
            <v>10</v>
          </cell>
        </row>
        <row r="33682">
          <cell r="A33682">
            <v>10</v>
          </cell>
        </row>
        <row r="33683">
          <cell r="A33683">
            <v>10</v>
          </cell>
        </row>
        <row r="33684">
          <cell r="A33684">
            <v>10</v>
          </cell>
        </row>
        <row r="33685">
          <cell r="A33685">
            <v>10</v>
          </cell>
        </row>
        <row r="33686">
          <cell r="A33686">
            <v>10</v>
          </cell>
        </row>
        <row r="33687">
          <cell r="A33687">
            <v>10</v>
          </cell>
        </row>
        <row r="33688">
          <cell r="A33688">
            <v>10</v>
          </cell>
        </row>
        <row r="33689">
          <cell r="A33689">
            <v>10</v>
          </cell>
        </row>
        <row r="33690">
          <cell r="A33690">
            <v>10</v>
          </cell>
        </row>
        <row r="33691">
          <cell r="A33691">
            <v>10</v>
          </cell>
        </row>
        <row r="33692">
          <cell r="A33692">
            <v>10</v>
          </cell>
        </row>
        <row r="33693">
          <cell r="A33693">
            <v>10</v>
          </cell>
        </row>
        <row r="33694">
          <cell r="A33694">
            <v>10</v>
          </cell>
        </row>
        <row r="33695">
          <cell r="A33695">
            <v>10</v>
          </cell>
        </row>
        <row r="33696">
          <cell r="A33696">
            <v>10</v>
          </cell>
        </row>
        <row r="33697">
          <cell r="A33697">
            <v>10</v>
          </cell>
        </row>
        <row r="33698">
          <cell r="A33698">
            <v>10</v>
          </cell>
        </row>
        <row r="33699">
          <cell r="A33699">
            <v>10</v>
          </cell>
        </row>
        <row r="33700">
          <cell r="A33700">
            <v>10</v>
          </cell>
        </row>
        <row r="33701">
          <cell r="A33701">
            <v>10</v>
          </cell>
        </row>
        <row r="33702">
          <cell r="A33702">
            <v>10</v>
          </cell>
        </row>
        <row r="33703">
          <cell r="A33703">
            <v>10</v>
          </cell>
        </row>
        <row r="33704">
          <cell r="A33704">
            <v>10</v>
          </cell>
        </row>
        <row r="33705">
          <cell r="A33705">
            <v>10</v>
          </cell>
        </row>
        <row r="33706">
          <cell r="A33706">
            <v>10</v>
          </cell>
        </row>
        <row r="33707">
          <cell r="A33707">
            <v>10</v>
          </cell>
        </row>
        <row r="33708">
          <cell r="A33708">
            <v>10</v>
          </cell>
        </row>
        <row r="33709">
          <cell r="A33709">
            <v>10</v>
          </cell>
        </row>
        <row r="33710">
          <cell r="A33710">
            <v>10</v>
          </cell>
        </row>
        <row r="33711">
          <cell r="A33711">
            <v>10</v>
          </cell>
        </row>
        <row r="33712">
          <cell r="A33712">
            <v>10</v>
          </cell>
        </row>
        <row r="33713">
          <cell r="A33713">
            <v>10</v>
          </cell>
        </row>
        <row r="33714">
          <cell r="A33714">
            <v>10</v>
          </cell>
        </row>
        <row r="33715">
          <cell r="A33715">
            <v>10</v>
          </cell>
        </row>
        <row r="33716">
          <cell r="A33716">
            <v>10</v>
          </cell>
        </row>
        <row r="33717">
          <cell r="A33717">
            <v>10</v>
          </cell>
        </row>
        <row r="33718">
          <cell r="A33718">
            <v>10</v>
          </cell>
        </row>
        <row r="33719">
          <cell r="A33719">
            <v>10</v>
          </cell>
        </row>
        <row r="33720">
          <cell r="A33720">
            <v>10</v>
          </cell>
        </row>
        <row r="33721">
          <cell r="A33721">
            <v>10</v>
          </cell>
        </row>
        <row r="33722">
          <cell r="A33722">
            <v>10</v>
          </cell>
        </row>
        <row r="33723">
          <cell r="A33723">
            <v>10</v>
          </cell>
        </row>
        <row r="33724">
          <cell r="A33724">
            <v>10</v>
          </cell>
        </row>
        <row r="33725">
          <cell r="A33725">
            <v>10</v>
          </cell>
        </row>
        <row r="33726">
          <cell r="A33726">
            <v>10</v>
          </cell>
        </row>
        <row r="33727">
          <cell r="A33727">
            <v>10</v>
          </cell>
        </row>
        <row r="33728">
          <cell r="A33728">
            <v>10</v>
          </cell>
        </row>
        <row r="33729">
          <cell r="A33729">
            <v>10</v>
          </cell>
        </row>
        <row r="33730">
          <cell r="A33730">
            <v>10</v>
          </cell>
        </row>
        <row r="33731">
          <cell r="A33731">
            <v>10</v>
          </cell>
        </row>
        <row r="33732">
          <cell r="A33732">
            <v>10</v>
          </cell>
        </row>
        <row r="33733">
          <cell r="A33733">
            <v>10</v>
          </cell>
        </row>
        <row r="33734">
          <cell r="A33734">
            <v>10</v>
          </cell>
        </row>
        <row r="33735">
          <cell r="A33735">
            <v>10</v>
          </cell>
        </row>
        <row r="33736">
          <cell r="A33736">
            <v>10</v>
          </cell>
        </row>
        <row r="33737">
          <cell r="A33737">
            <v>10</v>
          </cell>
        </row>
        <row r="33738">
          <cell r="A33738">
            <v>10</v>
          </cell>
        </row>
        <row r="33739">
          <cell r="A33739">
            <v>10</v>
          </cell>
        </row>
        <row r="33740">
          <cell r="A33740">
            <v>10</v>
          </cell>
        </row>
        <row r="33741">
          <cell r="A33741">
            <v>10</v>
          </cell>
        </row>
        <row r="33742">
          <cell r="A33742">
            <v>10</v>
          </cell>
        </row>
        <row r="33743">
          <cell r="A33743">
            <v>10</v>
          </cell>
        </row>
        <row r="33744">
          <cell r="A33744">
            <v>10</v>
          </cell>
        </row>
        <row r="33745">
          <cell r="A33745">
            <v>10</v>
          </cell>
        </row>
        <row r="33746">
          <cell r="A33746">
            <v>10</v>
          </cell>
        </row>
        <row r="33747">
          <cell r="A33747">
            <v>10</v>
          </cell>
        </row>
        <row r="33748">
          <cell r="A33748">
            <v>10</v>
          </cell>
        </row>
        <row r="33749">
          <cell r="A33749">
            <v>10</v>
          </cell>
        </row>
        <row r="33750">
          <cell r="A33750">
            <v>10</v>
          </cell>
        </row>
        <row r="33751">
          <cell r="A33751">
            <v>10</v>
          </cell>
        </row>
        <row r="33752">
          <cell r="A33752">
            <v>10</v>
          </cell>
        </row>
        <row r="33753">
          <cell r="A33753">
            <v>10</v>
          </cell>
        </row>
        <row r="33754">
          <cell r="A33754">
            <v>10</v>
          </cell>
        </row>
        <row r="33755">
          <cell r="A33755">
            <v>10</v>
          </cell>
        </row>
        <row r="33756">
          <cell r="A33756">
            <v>10</v>
          </cell>
        </row>
        <row r="33757">
          <cell r="A33757">
            <v>10</v>
          </cell>
        </row>
        <row r="33758">
          <cell r="A33758">
            <v>10</v>
          </cell>
        </row>
        <row r="33759">
          <cell r="A33759">
            <v>10</v>
          </cell>
        </row>
        <row r="33760">
          <cell r="A33760">
            <v>10</v>
          </cell>
        </row>
        <row r="33761">
          <cell r="A33761">
            <v>10</v>
          </cell>
        </row>
        <row r="33762">
          <cell r="A33762">
            <v>10</v>
          </cell>
        </row>
        <row r="33763">
          <cell r="A33763">
            <v>10</v>
          </cell>
        </row>
        <row r="33764">
          <cell r="A33764">
            <v>10</v>
          </cell>
        </row>
        <row r="33765">
          <cell r="A33765">
            <v>10</v>
          </cell>
        </row>
        <row r="33766">
          <cell r="A33766">
            <v>10</v>
          </cell>
        </row>
        <row r="33767">
          <cell r="A33767">
            <v>10</v>
          </cell>
        </row>
        <row r="33768">
          <cell r="A33768">
            <v>10</v>
          </cell>
        </row>
        <row r="33769">
          <cell r="A33769">
            <v>10</v>
          </cell>
        </row>
        <row r="33770">
          <cell r="A33770">
            <v>10</v>
          </cell>
        </row>
        <row r="33771">
          <cell r="A33771">
            <v>10</v>
          </cell>
        </row>
        <row r="33772">
          <cell r="A33772">
            <v>10</v>
          </cell>
        </row>
        <row r="33773">
          <cell r="A33773">
            <v>10</v>
          </cell>
        </row>
        <row r="33774">
          <cell r="A33774">
            <v>10</v>
          </cell>
        </row>
        <row r="33775">
          <cell r="A33775">
            <v>10</v>
          </cell>
        </row>
        <row r="33776">
          <cell r="A33776">
            <v>10</v>
          </cell>
        </row>
        <row r="33777">
          <cell r="A33777">
            <v>10</v>
          </cell>
        </row>
        <row r="33778">
          <cell r="A33778">
            <v>10</v>
          </cell>
        </row>
        <row r="33779">
          <cell r="A33779">
            <v>10</v>
          </cell>
        </row>
        <row r="33780">
          <cell r="A33780">
            <v>10</v>
          </cell>
        </row>
        <row r="33781">
          <cell r="A33781">
            <v>10</v>
          </cell>
        </row>
        <row r="33782">
          <cell r="A33782">
            <v>10</v>
          </cell>
        </row>
        <row r="33783">
          <cell r="A33783">
            <v>10</v>
          </cell>
        </row>
        <row r="33784">
          <cell r="A33784">
            <v>10</v>
          </cell>
        </row>
        <row r="33785">
          <cell r="A33785">
            <v>10</v>
          </cell>
        </row>
        <row r="33786">
          <cell r="A33786">
            <v>10</v>
          </cell>
        </row>
        <row r="33787">
          <cell r="A33787">
            <v>10</v>
          </cell>
        </row>
        <row r="33788">
          <cell r="A33788">
            <v>10</v>
          </cell>
        </row>
        <row r="33789">
          <cell r="A33789">
            <v>10</v>
          </cell>
        </row>
        <row r="33790">
          <cell r="A33790">
            <v>10</v>
          </cell>
        </row>
        <row r="33791">
          <cell r="A33791">
            <v>10</v>
          </cell>
        </row>
        <row r="33792">
          <cell r="A33792">
            <v>10</v>
          </cell>
        </row>
        <row r="33793">
          <cell r="A33793">
            <v>10</v>
          </cell>
        </row>
        <row r="33794">
          <cell r="A33794">
            <v>10</v>
          </cell>
        </row>
        <row r="33795">
          <cell r="A33795">
            <v>10</v>
          </cell>
        </row>
        <row r="33796">
          <cell r="A33796">
            <v>10</v>
          </cell>
        </row>
        <row r="33797">
          <cell r="A33797">
            <v>10</v>
          </cell>
        </row>
        <row r="33798">
          <cell r="A33798">
            <v>10</v>
          </cell>
        </row>
        <row r="33799">
          <cell r="A33799">
            <v>10</v>
          </cell>
        </row>
        <row r="33800">
          <cell r="A33800">
            <v>10</v>
          </cell>
        </row>
        <row r="33801">
          <cell r="A33801">
            <v>10</v>
          </cell>
        </row>
        <row r="33802">
          <cell r="A33802">
            <v>10</v>
          </cell>
        </row>
        <row r="33803">
          <cell r="A33803">
            <v>10</v>
          </cell>
        </row>
        <row r="33804">
          <cell r="A33804">
            <v>10</v>
          </cell>
        </row>
        <row r="33805">
          <cell r="A33805">
            <v>10</v>
          </cell>
        </row>
        <row r="33806">
          <cell r="A33806">
            <v>10</v>
          </cell>
        </row>
        <row r="33807">
          <cell r="A33807">
            <v>10</v>
          </cell>
        </row>
        <row r="33808">
          <cell r="A33808">
            <v>10</v>
          </cell>
        </row>
        <row r="33809">
          <cell r="A33809">
            <v>10</v>
          </cell>
        </row>
        <row r="33810">
          <cell r="A33810">
            <v>10</v>
          </cell>
        </row>
        <row r="33811">
          <cell r="A33811">
            <v>10</v>
          </cell>
        </row>
        <row r="33812">
          <cell r="A33812">
            <v>10</v>
          </cell>
        </row>
        <row r="33813">
          <cell r="A33813">
            <v>10</v>
          </cell>
        </row>
        <row r="33814">
          <cell r="A33814">
            <v>10</v>
          </cell>
        </row>
        <row r="33815">
          <cell r="A33815">
            <v>10</v>
          </cell>
        </row>
        <row r="33816">
          <cell r="A33816">
            <v>10</v>
          </cell>
        </row>
        <row r="33817">
          <cell r="A33817">
            <v>10</v>
          </cell>
        </row>
        <row r="33818">
          <cell r="A33818">
            <v>10</v>
          </cell>
        </row>
        <row r="33819">
          <cell r="A33819">
            <v>10</v>
          </cell>
        </row>
        <row r="33820">
          <cell r="A33820">
            <v>10</v>
          </cell>
        </row>
        <row r="33821">
          <cell r="A33821">
            <v>10</v>
          </cell>
        </row>
        <row r="33822">
          <cell r="A33822">
            <v>10</v>
          </cell>
        </row>
        <row r="33823">
          <cell r="A33823">
            <v>10</v>
          </cell>
        </row>
        <row r="33824">
          <cell r="A33824">
            <v>10</v>
          </cell>
        </row>
        <row r="33825">
          <cell r="A33825">
            <v>10</v>
          </cell>
        </row>
        <row r="33826">
          <cell r="A33826">
            <v>10</v>
          </cell>
        </row>
        <row r="33827">
          <cell r="A33827">
            <v>10</v>
          </cell>
        </row>
        <row r="33828">
          <cell r="A33828">
            <v>10</v>
          </cell>
        </row>
        <row r="33829">
          <cell r="A33829">
            <v>10</v>
          </cell>
        </row>
        <row r="33830">
          <cell r="A33830">
            <v>10</v>
          </cell>
        </row>
        <row r="33831">
          <cell r="A33831">
            <v>10</v>
          </cell>
        </row>
        <row r="33832">
          <cell r="A33832">
            <v>10</v>
          </cell>
        </row>
        <row r="33833">
          <cell r="A33833">
            <v>10</v>
          </cell>
        </row>
        <row r="33834">
          <cell r="A33834">
            <v>10</v>
          </cell>
        </row>
        <row r="33835">
          <cell r="A33835">
            <v>10</v>
          </cell>
        </row>
        <row r="33836">
          <cell r="A33836">
            <v>10</v>
          </cell>
        </row>
        <row r="33837">
          <cell r="A33837">
            <v>10</v>
          </cell>
        </row>
        <row r="33838">
          <cell r="A33838">
            <v>10</v>
          </cell>
        </row>
        <row r="33839">
          <cell r="A33839">
            <v>10</v>
          </cell>
        </row>
        <row r="33840">
          <cell r="A33840">
            <v>10</v>
          </cell>
        </row>
        <row r="33841">
          <cell r="A33841">
            <v>10</v>
          </cell>
        </row>
        <row r="33842">
          <cell r="A33842">
            <v>10</v>
          </cell>
        </row>
        <row r="33843">
          <cell r="A33843">
            <v>10</v>
          </cell>
        </row>
        <row r="33844">
          <cell r="A33844">
            <v>10</v>
          </cell>
        </row>
        <row r="33845">
          <cell r="A33845">
            <v>10</v>
          </cell>
        </row>
        <row r="33846">
          <cell r="A33846">
            <v>10</v>
          </cell>
        </row>
        <row r="33847">
          <cell r="A33847">
            <v>10</v>
          </cell>
        </row>
        <row r="33848">
          <cell r="A33848">
            <v>10</v>
          </cell>
        </row>
        <row r="33849">
          <cell r="A33849">
            <v>10</v>
          </cell>
        </row>
        <row r="33850">
          <cell r="A33850">
            <v>10</v>
          </cell>
        </row>
        <row r="33851">
          <cell r="A33851">
            <v>10</v>
          </cell>
        </row>
        <row r="33852">
          <cell r="A33852">
            <v>10</v>
          </cell>
        </row>
        <row r="33853">
          <cell r="A33853">
            <v>10</v>
          </cell>
        </row>
        <row r="33854">
          <cell r="A33854">
            <v>10</v>
          </cell>
        </row>
        <row r="33855">
          <cell r="A33855">
            <v>10</v>
          </cell>
        </row>
        <row r="33856">
          <cell r="A33856">
            <v>10</v>
          </cell>
        </row>
        <row r="33857">
          <cell r="A33857">
            <v>10</v>
          </cell>
        </row>
        <row r="33858">
          <cell r="A33858">
            <v>10</v>
          </cell>
        </row>
        <row r="33859">
          <cell r="A33859">
            <v>10</v>
          </cell>
        </row>
        <row r="33860">
          <cell r="A33860">
            <v>10</v>
          </cell>
        </row>
        <row r="33861">
          <cell r="A33861">
            <v>10</v>
          </cell>
        </row>
        <row r="33862">
          <cell r="A33862">
            <v>10</v>
          </cell>
        </row>
        <row r="33863">
          <cell r="A33863">
            <v>10</v>
          </cell>
        </row>
        <row r="33864">
          <cell r="A33864">
            <v>10</v>
          </cell>
        </row>
        <row r="33865">
          <cell r="A33865">
            <v>10</v>
          </cell>
        </row>
        <row r="33866">
          <cell r="A33866">
            <v>10</v>
          </cell>
        </row>
        <row r="33867">
          <cell r="A33867">
            <v>10</v>
          </cell>
        </row>
        <row r="33868">
          <cell r="A33868">
            <v>10</v>
          </cell>
        </row>
        <row r="33869">
          <cell r="A33869">
            <v>10</v>
          </cell>
        </row>
        <row r="33870">
          <cell r="A33870">
            <v>10</v>
          </cell>
        </row>
        <row r="33871">
          <cell r="A33871">
            <v>10</v>
          </cell>
        </row>
        <row r="33872">
          <cell r="A33872">
            <v>10</v>
          </cell>
        </row>
        <row r="33873">
          <cell r="A33873">
            <v>10</v>
          </cell>
        </row>
        <row r="33874">
          <cell r="A33874">
            <v>10</v>
          </cell>
        </row>
        <row r="33875">
          <cell r="A33875">
            <v>10</v>
          </cell>
        </row>
        <row r="33876">
          <cell r="A33876">
            <v>10</v>
          </cell>
        </row>
        <row r="33877">
          <cell r="A33877">
            <v>10</v>
          </cell>
        </row>
        <row r="33878">
          <cell r="A33878">
            <v>10</v>
          </cell>
        </row>
        <row r="33879">
          <cell r="A33879">
            <v>10</v>
          </cell>
        </row>
        <row r="33880">
          <cell r="A33880">
            <v>10</v>
          </cell>
        </row>
        <row r="33881">
          <cell r="A33881">
            <v>10</v>
          </cell>
        </row>
        <row r="33882">
          <cell r="A33882">
            <v>10</v>
          </cell>
        </row>
        <row r="33883">
          <cell r="A33883">
            <v>10</v>
          </cell>
        </row>
        <row r="33884">
          <cell r="A33884">
            <v>10</v>
          </cell>
        </row>
        <row r="33885">
          <cell r="A33885">
            <v>10</v>
          </cell>
        </row>
        <row r="33886">
          <cell r="A33886">
            <v>10</v>
          </cell>
        </row>
        <row r="33887">
          <cell r="A33887">
            <v>10</v>
          </cell>
        </row>
        <row r="33888">
          <cell r="A33888">
            <v>10</v>
          </cell>
        </row>
        <row r="33889">
          <cell r="A33889">
            <v>10</v>
          </cell>
        </row>
        <row r="33890">
          <cell r="A33890">
            <v>10</v>
          </cell>
        </row>
        <row r="33891">
          <cell r="A33891">
            <v>10</v>
          </cell>
        </row>
        <row r="33892">
          <cell r="A33892">
            <v>10</v>
          </cell>
        </row>
        <row r="33893">
          <cell r="A33893">
            <v>10</v>
          </cell>
        </row>
        <row r="33894">
          <cell r="A33894">
            <v>10</v>
          </cell>
        </row>
        <row r="33895">
          <cell r="A33895">
            <v>10</v>
          </cell>
        </row>
        <row r="33896">
          <cell r="A33896">
            <v>10</v>
          </cell>
        </row>
        <row r="33897">
          <cell r="A33897">
            <v>10</v>
          </cell>
        </row>
        <row r="33898">
          <cell r="A33898">
            <v>10</v>
          </cell>
        </row>
        <row r="33899">
          <cell r="A33899">
            <v>10</v>
          </cell>
        </row>
        <row r="33900">
          <cell r="A33900">
            <v>10</v>
          </cell>
        </row>
        <row r="33901">
          <cell r="A33901">
            <v>10</v>
          </cell>
        </row>
        <row r="33902">
          <cell r="A33902">
            <v>10</v>
          </cell>
        </row>
        <row r="33903">
          <cell r="A33903">
            <v>10</v>
          </cell>
        </row>
        <row r="33904">
          <cell r="A33904">
            <v>10</v>
          </cell>
        </row>
        <row r="33905">
          <cell r="A33905">
            <v>10</v>
          </cell>
        </row>
        <row r="33906">
          <cell r="A33906">
            <v>10</v>
          </cell>
        </row>
        <row r="33907">
          <cell r="A33907">
            <v>10</v>
          </cell>
        </row>
        <row r="33908">
          <cell r="A33908">
            <v>10</v>
          </cell>
        </row>
        <row r="33909">
          <cell r="A33909">
            <v>10</v>
          </cell>
        </row>
        <row r="33910">
          <cell r="A33910">
            <v>10</v>
          </cell>
        </row>
        <row r="33911">
          <cell r="A33911">
            <v>10</v>
          </cell>
        </row>
        <row r="33912">
          <cell r="A33912">
            <v>10</v>
          </cell>
        </row>
        <row r="33913">
          <cell r="A33913">
            <v>10</v>
          </cell>
        </row>
        <row r="33914">
          <cell r="A33914">
            <v>10</v>
          </cell>
        </row>
        <row r="33915">
          <cell r="A33915">
            <v>10</v>
          </cell>
        </row>
        <row r="33916">
          <cell r="A33916">
            <v>10</v>
          </cell>
        </row>
        <row r="33917">
          <cell r="A33917">
            <v>10</v>
          </cell>
        </row>
        <row r="33918">
          <cell r="A33918">
            <v>10</v>
          </cell>
        </row>
        <row r="33919">
          <cell r="A33919">
            <v>10</v>
          </cell>
        </row>
        <row r="33920">
          <cell r="A33920">
            <v>10</v>
          </cell>
        </row>
        <row r="33921">
          <cell r="A33921">
            <v>10</v>
          </cell>
        </row>
        <row r="33922">
          <cell r="A33922">
            <v>10</v>
          </cell>
        </row>
        <row r="33923">
          <cell r="A33923">
            <v>10</v>
          </cell>
        </row>
        <row r="33924">
          <cell r="A33924">
            <v>10</v>
          </cell>
        </row>
        <row r="33925">
          <cell r="A33925">
            <v>10</v>
          </cell>
        </row>
        <row r="33926">
          <cell r="A33926">
            <v>10</v>
          </cell>
        </row>
        <row r="33927">
          <cell r="A33927">
            <v>10</v>
          </cell>
        </row>
        <row r="33928">
          <cell r="A33928">
            <v>10</v>
          </cell>
        </row>
        <row r="33929">
          <cell r="A33929">
            <v>10</v>
          </cell>
        </row>
        <row r="33930">
          <cell r="A33930">
            <v>10</v>
          </cell>
        </row>
        <row r="33931">
          <cell r="A33931">
            <v>10</v>
          </cell>
        </row>
        <row r="33932">
          <cell r="A33932">
            <v>10</v>
          </cell>
        </row>
        <row r="33933">
          <cell r="A33933">
            <v>10</v>
          </cell>
        </row>
        <row r="33934">
          <cell r="A33934">
            <v>10</v>
          </cell>
        </row>
        <row r="33935">
          <cell r="A33935">
            <v>10</v>
          </cell>
        </row>
        <row r="33936">
          <cell r="A33936">
            <v>10</v>
          </cell>
        </row>
        <row r="33937">
          <cell r="A33937">
            <v>10</v>
          </cell>
        </row>
        <row r="33938">
          <cell r="A33938">
            <v>10</v>
          </cell>
        </row>
        <row r="33939">
          <cell r="A33939">
            <v>10</v>
          </cell>
        </row>
        <row r="33940">
          <cell r="A33940">
            <v>10</v>
          </cell>
        </row>
        <row r="33941">
          <cell r="A33941">
            <v>10</v>
          </cell>
        </row>
        <row r="33942">
          <cell r="A33942">
            <v>10</v>
          </cell>
        </row>
        <row r="33943">
          <cell r="A33943">
            <v>10</v>
          </cell>
        </row>
        <row r="33944">
          <cell r="A33944">
            <v>10</v>
          </cell>
        </row>
        <row r="33945">
          <cell r="A33945">
            <v>10</v>
          </cell>
        </row>
        <row r="33946">
          <cell r="A33946">
            <v>10</v>
          </cell>
        </row>
        <row r="33947">
          <cell r="A33947">
            <v>10</v>
          </cell>
        </row>
        <row r="33948">
          <cell r="A33948">
            <v>10</v>
          </cell>
        </row>
        <row r="33949">
          <cell r="A33949">
            <v>10</v>
          </cell>
        </row>
        <row r="33950">
          <cell r="A33950">
            <v>10</v>
          </cell>
        </row>
        <row r="33951">
          <cell r="A33951">
            <v>10</v>
          </cell>
        </row>
        <row r="33952">
          <cell r="A33952">
            <v>10</v>
          </cell>
        </row>
        <row r="33953">
          <cell r="A33953">
            <v>10</v>
          </cell>
        </row>
        <row r="33954">
          <cell r="A33954">
            <v>10</v>
          </cell>
        </row>
        <row r="33955">
          <cell r="A33955">
            <v>10</v>
          </cell>
        </row>
        <row r="33956">
          <cell r="A33956">
            <v>10</v>
          </cell>
        </row>
        <row r="33957">
          <cell r="A33957">
            <v>10</v>
          </cell>
        </row>
        <row r="33958">
          <cell r="A33958">
            <v>10</v>
          </cell>
        </row>
        <row r="33959">
          <cell r="A33959">
            <v>10</v>
          </cell>
        </row>
        <row r="33960">
          <cell r="A33960">
            <v>10</v>
          </cell>
        </row>
        <row r="33961">
          <cell r="A33961">
            <v>10</v>
          </cell>
        </row>
        <row r="33962">
          <cell r="A33962">
            <v>10</v>
          </cell>
        </row>
        <row r="33963">
          <cell r="A33963">
            <v>10</v>
          </cell>
        </row>
        <row r="33964">
          <cell r="A33964">
            <v>10</v>
          </cell>
        </row>
        <row r="33965">
          <cell r="A33965">
            <v>10</v>
          </cell>
        </row>
        <row r="33966">
          <cell r="A33966">
            <v>10</v>
          </cell>
        </row>
        <row r="33967">
          <cell r="A33967">
            <v>10</v>
          </cell>
        </row>
        <row r="33968">
          <cell r="A33968">
            <v>10</v>
          </cell>
        </row>
        <row r="33969">
          <cell r="A33969">
            <v>10</v>
          </cell>
        </row>
        <row r="33970">
          <cell r="A33970">
            <v>10</v>
          </cell>
        </row>
        <row r="33971">
          <cell r="A33971">
            <v>10</v>
          </cell>
        </row>
        <row r="33972">
          <cell r="A33972">
            <v>10</v>
          </cell>
        </row>
        <row r="33973">
          <cell r="A33973">
            <v>10</v>
          </cell>
        </row>
        <row r="33974">
          <cell r="A33974">
            <v>10</v>
          </cell>
        </row>
        <row r="33975">
          <cell r="A33975">
            <v>10</v>
          </cell>
        </row>
        <row r="33976">
          <cell r="A33976">
            <v>10</v>
          </cell>
        </row>
        <row r="33977">
          <cell r="A33977">
            <v>10</v>
          </cell>
        </row>
        <row r="33978">
          <cell r="A33978">
            <v>10</v>
          </cell>
        </row>
        <row r="33979">
          <cell r="A33979">
            <v>10</v>
          </cell>
        </row>
        <row r="33980">
          <cell r="A33980">
            <v>10</v>
          </cell>
        </row>
        <row r="33981">
          <cell r="A33981">
            <v>10</v>
          </cell>
        </row>
        <row r="33982">
          <cell r="A33982">
            <v>10</v>
          </cell>
        </row>
        <row r="33983">
          <cell r="A33983">
            <v>10</v>
          </cell>
        </row>
        <row r="33984">
          <cell r="A33984">
            <v>10</v>
          </cell>
        </row>
        <row r="33985">
          <cell r="A33985">
            <v>10</v>
          </cell>
        </row>
        <row r="33986">
          <cell r="A33986">
            <v>10</v>
          </cell>
        </row>
        <row r="33987">
          <cell r="A33987">
            <v>10</v>
          </cell>
        </row>
        <row r="33988">
          <cell r="A33988">
            <v>10</v>
          </cell>
        </row>
        <row r="33989">
          <cell r="A33989">
            <v>10</v>
          </cell>
        </row>
        <row r="33990">
          <cell r="A33990">
            <v>10</v>
          </cell>
        </row>
        <row r="33991">
          <cell r="A33991">
            <v>10</v>
          </cell>
        </row>
        <row r="33992">
          <cell r="A33992">
            <v>10</v>
          </cell>
        </row>
        <row r="33993">
          <cell r="A33993">
            <v>10</v>
          </cell>
        </row>
        <row r="33994">
          <cell r="A33994">
            <v>10</v>
          </cell>
        </row>
        <row r="33995">
          <cell r="A33995">
            <v>10</v>
          </cell>
        </row>
        <row r="33996">
          <cell r="A33996">
            <v>10</v>
          </cell>
        </row>
        <row r="33997">
          <cell r="A33997">
            <v>10</v>
          </cell>
        </row>
        <row r="33998">
          <cell r="A33998">
            <v>10</v>
          </cell>
        </row>
        <row r="33999">
          <cell r="A33999">
            <v>10</v>
          </cell>
        </row>
        <row r="34000">
          <cell r="A34000">
            <v>10</v>
          </cell>
        </row>
        <row r="34001">
          <cell r="A34001">
            <v>10</v>
          </cell>
        </row>
        <row r="34002">
          <cell r="A34002">
            <v>10</v>
          </cell>
        </row>
        <row r="34003">
          <cell r="A34003">
            <v>10</v>
          </cell>
        </row>
        <row r="34004">
          <cell r="A34004">
            <v>10</v>
          </cell>
        </row>
        <row r="34005">
          <cell r="A34005">
            <v>10</v>
          </cell>
        </row>
        <row r="34006">
          <cell r="A34006">
            <v>10</v>
          </cell>
        </row>
        <row r="34007">
          <cell r="A34007">
            <v>10</v>
          </cell>
        </row>
        <row r="34008">
          <cell r="A34008">
            <v>10</v>
          </cell>
        </row>
        <row r="34009">
          <cell r="A34009">
            <v>10</v>
          </cell>
        </row>
        <row r="34010">
          <cell r="A34010">
            <v>10</v>
          </cell>
        </row>
        <row r="34011">
          <cell r="A34011">
            <v>10</v>
          </cell>
        </row>
        <row r="34012">
          <cell r="A34012">
            <v>10</v>
          </cell>
        </row>
        <row r="34013">
          <cell r="A34013">
            <v>10</v>
          </cell>
        </row>
        <row r="34014">
          <cell r="A34014">
            <v>10</v>
          </cell>
        </row>
        <row r="34015">
          <cell r="A34015">
            <v>10</v>
          </cell>
        </row>
        <row r="34016">
          <cell r="A34016">
            <v>10</v>
          </cell>
        </row>
        <row r="34017">
          <cell r="A34017">
            <v>10</v>
          </cell>
        </row>
        <row r="34018">
          <cell r="A34018">
            <v>10</v>
          </cell>
        </row>
        <row r="34019">
          <cell r="A34019">
            <v>10</v>
          </cell>
        </row>
        <row r="34020">
          <cell r="A34020">
            <v>10</v>
          </cell>
        </row>
        <row r="34021">
          <cell r="A34021">
            <v>10</v>
          </cell>
        </row>
        <row r="34022">
          <cell r="A34022">
            <v>10</v>
          </cell>
        </row>
        <row r="34023">
          <cell r="A34023">
            <v>10</v>
          </cell>
        </row>
        <row r="34024">
          <cell r="A34024">
            <v>10</v>
          </cell>
        </row>
        <row r="34025">
          <cell r="A34025">
            <v>10</v>
          </cell>
        </row>
        <row r="34026">
          <cell r="A34026">
            <v>10</v>
          </cell>
        </row>
        <row r="34027">
          <cell r="A34027">
            <v>10</v>
          </cell>
        </row>
        <row r="34028">
          <cell r="A34028">
            <v>10</v>
          </cell>
        </row>
        <row r="34029">
          <cell r="A34029">
            <v>10</v>
          </cell>
        </row>
        <row r="34030">
          <cell r="A34030">
            <v>10</v>
          </cell>
        </row>
        <row r="34031">
          <cell r="A34031">
            <v>10</v>
          </cell>
        </row>
        <row r="34032">
          <cell r="A34032">
            <v>10</v>
          </cell>
        </row>
        <row r="34033">
          <cell r="A34033">
            <v>10</v>
          </cell>
        </row>
        <row r="34034">
          <cell r="A34034">
            <v>10</v>
          </cell>
        </row>
        <row r="34035">
          <cell r="A34035">
            <v>10</v>
          </cell>
        </row>
        <row r="34036">
          <cell r="A34036">
            <v>10</v>
          </cell>
        </row>
        <row r="34037">
          <cell r="A34037">
            <v>10</v>
          </cell>
        </row>
        <row r="34038">
          <cell r="A34038">
            <v>10</v>
          </cell>
        </row>
        <row r="34039">
          <cell r="A34039">
            <v>10</v>
          </cell>
        </row>
        <row r="34040">
          <cell r="A34040">
            <v>10</v>
          </cell>
        </row>
        <row r="34041">
          <cell r="A34041">
            <v>10</v>
          </cell>
        </row>
        <row r="34042">
          <cell r="A34042">
            <v>10</v>
          </cell>
        </row>
        <row r="34043">
          <cell r="A34043">
            <v>10</v>
          </cell>
        </row>
        <row r="34044">
          <cell r="A34044">
            <v>10</v>
          </cell>
        </row>
        <row r="34045">
          <cell r="A34045">
            <v>10</v>
          </cell>
        </row>
        <row r="34046">
          <cell r="A34046">
            <v>10</v>
          </cell>
        </row>
        <row r="34047">
          <cell r="A34047">
            <v>10</v>
          </cell>
        </row>
        <row r="34048">
          <cell r="A34048">
            <v>10</v>
          </cell>
        </row>
        <row r="34049">
          <cell r="A34049">
            <v>10</v>
          </cell>
        </row>
        <row r="34050">
          <cell r="A34050">
            <v>10</v>
          </cell>
        </row>
        <row r="34051">
          <cell r="A34051">
            <v>10</v>
          </cell>
        </row>
        <row r="34052">
          <cell r="A34052">
            <v>10</v>
          </cell>
        </row>
        <row r="34053">
          <cell r="A34053">
            <v>10</v>
          </cell>
        </row>
        <row r="34054">
          <cell r="A34054">
            <v>10</v>
          </cell>
        </row>
        <row r="34055">
          <cell r="A34055">
            <v>10</v>
          </cell>
        </row>
        <row r="34056">
          <cell r="A34056">
            <v>10</v>
          </cell>
        </row>
        <row r="34057">
          <cell r="A34057">
            <v>10</v>
          </cell>
        </row>
        <row r="34058">
          <cell r="A34058">
            <v>10</v>
          </cell>
        </row>
        <row r="34059">
          <cell r="A34059">
            <v>10</v>
          </cell>
        </row>
        <row r="34060">
          <cell r="A34060">
            <v>10</v>
          </cell>
        </row>
        <row r="34061">
          <cell r="A34061">
            <v>10</v>
          </cell>
        </row>
        <row r="34062">
          <cell r="A34062">
            <v>10</v>
          </cell>
        </row>
        <row r="34063">
          <cell r="A34063">
            <v>10</v>
          </cell>
        </row>
        <row r="34064">
          <cell r="A34064">
            <v>10</v>
          </cell>
        </row>
        <row r="34065">
          <cell r="A34065">
            <v>10</v>
          </cell>
        </row>
        <row r="34066">
          <cell r="A34066">
            <v>10</v>
          </cell>
        </row>
        <row r="34067">
          <cell r="A34067">
            <v>10</v>
          </cell>
        </row>
        <row r="34068">
          <cell r="A34068">
            <v>10</v>
          </cell>
        </row>
        <row r="34069">
          <cell r="A34069">
            <v>10</v>
          </cell>
        </row>
        <row r="34070">
          <cell r="A34070">
            <v>10</v>
          </cell>
        </row>
        <row r="34071">
          <cell r="A34071">
            <v>10</v>
          </cell>
        </row>
        <row r="34072">
          <cell r="A34072">
            <v>10</v>
          </cell>
        </row>
        <row r="34073">
          <cell r="A34073">
            <v>10</v>
          </cell>
        </row>
        <row r="34074">
          <cell r="A34074">
            <v>10</v>
          </cell>
        </row>
        <row r="34075">
          <cell r="A34075">
            <v>10</v>
          </cell>
        </row>
        <row r="34076">
          <cell r="A34076">
            <v>10</v>
          </cell>
        </row>
        <row r="34077">
          <cell r="A34077">
            <v>10</v>
          </cell>
        </row>
        <row r="34078">
          <cell r="A34078">
            <v>10</v>
          </cell>
        </row>
        <row r="34079">
          <cell r="A34079">
            <v>10</v>
          </cell>
        </row>
        <row r="34080">
          <cell r="A34080">
            <v>10</v>
          </cell>
        </row>
        <row r="34081">
          <cell r="A34081">
            <v>10</v>
          </cell>
        </row>
        <row r="34082">
          <cell r="A34082">
            <v>10</v>
          </cell>
        </row>
        <row r="34083">
          <cell r="A34083">
            <v>10</v>
          </cell>
        </row>
        <row r="34084">
          <cell r="A34084">
            <v>10</v>
          </cell>
        </row>
        <row r="34085">
          <cell r="A34085">
            <v>10</v>
          </cell>
        </row>
        <row r="34086">
          <cell r="A34086">
            <v>10</v>
          </cell>
        </row>
        <row r="34087">
          <cell r="A34087">
            <v>10</v>
          </cell>
        </row>
        <row r="34088">
          <cell r="A34088">
            <v>10</v>
          </cell>
        </row>
        <row r="34089">
          <cell r="A34089">
            <v>10</v>
          </cell>
        </row>
        <row r="34090">
          <cell r="A34090">
            <v>10</v>
          </cell>
        </row>
        <row r="34091">
          <cell r="A34091">
            <v>10</v>
          </cell>
        </row>
        <row r="34092">
          <cell r="A34092">
            <v>10</v>
          </cell>
        </row>
        <row r="34093">
          <cell r="A34093">
            <v>10</v>
          </cell>
        </row>
        <row r="34094">
          <cell r="A34094">
            <v>10</v>
          </cell>
        </row>
        <row r="34095">
          <cell r="A34095">
            <v>10</v>
          </cell>
        </row>
        <row r="34096">
          <cell r="A34096">
            <v>10</v>
          </cell>
        </row>
        <row r="34097">
          <cell r="A34097">
            <v>10</v>
          </cell>
        </row>
        <row r="34098">
          <cell r="A34098">
            <v>10</v>
          </cell>
        </row>
        <row r="34099">
          <cell r="A34099">
            <v>10</v>
          </cell>
        </row>
        <row r="34100">
          <cell r="A34100">
            <v>10</v>
          </cell>
        </row>
        <row r="34101">
          <cell r="A34101">
            <v>10</v>
          </cell>
        </row>
        <row r="34102">
          <cell r="A34102">
            <v>10</v>
          </cell>
        </row>
        <row r="34103">
          <cell r="A34103">
            <v>10</v>
          </cell>
        </row>
        <row r="34104">
          <cell r="A34104">
            <v>10</v>
          </cell>
        </row>
        <row r="34105">
          <cell r="A34105">
            <v>10</v>
          </cell>
        </row>
        <row r="34106">
          <cell r="A34106">
            <v>10</v>
          </cell>
        </row>
        <row r="34107">
          <cell r="A34107">
            <v>10</v>
          </cell>
        </row>
        <row r="34108">
          <cell r="A34108">
            <v>10</v>
          </cell>
        </row>
        <row r="34109">
          <cell r="A34109">
            <v>10</v>
          </cell>
        </row>
        <row r="34110">
          <cell r="A34110">
            <v>10</v>
          </cell>
        </row>
        <row r="34111">
          <cell r="A34111">
            <v>10</v>
          </cell>
        </row>
        <row r="34112">
          <cell r="A34112">
            <v>10</v>
          </cell>
        </row>
        <row r="34113">
          <cell r="A34113">
            <v>10</v>
          </cell>
        </row>
        <row r="34114">
          <cell r="A34114">
            <v>10</v>
          </cell>
        </row>
        <row r="34115">
          <cell r="A34115">
            <v>10</v>
          </cell>
        </row>
        <row r="34116">
          <cell r="A34116">
            <v>10</v>
          </cell>
        </row>
        <row r="34117">
          <cell r="A34117">
            <v>10</v>
          </cell>
        </row>
        <row r="34118">
          <cell r="A34118">
            <v>10</v>
          </cell>
        </row>
        <row r="34119">
          <cell r="A34119">
            <v>10</v>
          </cell>
        </row>
        <row r="34120">
          <cell r="A34120">
            <v>10</v>
          </cell>
        </row>
        <row r="34121">
          <cell r="A34121">
            <v>10</v>
          </cell>
        </row>
        <row r="34122">
          <cell r="A34122">
            <v>10</v>
          </cell>
        </row>
        <row r="34123">
          <cell r="A34123">
            <v>10</v>
          </cell>
        </row>
        <row r="34124">
          <cell r="A34124">
            <v>10</v>
          </cell>
        </row>
        <row r="34125">
          <cell r="A34125">
            <v>10</v>
          </cell>
        </row>
        <row r="34126">
          <cell r="A34126">
            <v>10</v>
          </cell>
        </row>
        <row r="34127">
          <cell r="A34127">
            <v>10</v>
          </cell>
        </row>
        <row r="34128">
          <cell r="A34128">
            <v>10</v>
          </cell>
        </row>
        <row r="34129">
          <cell r="A34129">
            <v>10</v>
          </cell>
        </row>
        <row r="34130">
          <cell r="A34130">
            <v>10</v>
          </cell>
        </row>
        <row r="34131">
          <cell r="A34131">
            <v>10</v>
          </cell>
        </row>
        <row r="34132">
          <cell r="A34132">
            <v>10</v>
          </cell>
        </row>
        <row r="34133">
          <cell r="A34133">
            <v>10</v>
          </cell>
        </row>
        <row r="34134">
          <cell r="A34134">
            <v>10</v>
          </cell>
        </row>
        <row r="34135">
          <cell r="A34135">
            <v>10</v>
          </cell>
        </row>
        <row r="34136">
          <cell r="A34136">
            <v>10</v>
          </cell>
        </row>
        <row r="34137">
          <cell r="A34137">
            <v>10</v>
          </cell>
        </row>
        <row r="34138">
          <cell r="A34138">
            <v>10</v>
          </cell>
        </row>
        <row r="34139">
          <cell r="A34139">
            <v>10</v>
          </cell>
        </row>
        <row r="34140">
          <cell r="A34140">
            <v>10</v>
          </cell>
        </row>
        <row r="34141">
          <cell r="A34141">
            <v>10</v>
          </cell>
        </row>
        <row r="34142">
          <cell r="A34142">
            <v>10</v>
          </cell>
        </row>
        <row r="34143">
          <cell r="A34143">
            <v>10</v>
          </cell>
        </row>
        <row r="34144">
          <cell r="A34144">
            <v>10</v>
          </cell>
        </row>
        <row r="34145">
          <cell r="A34145">
            <v>10</v>
          </cell>
        </row>
        <row r="34146">
          <cell r="A34146">
            <v>10</v>
          </cell>
        </row>
        <row r="34147">
          <cell r="A34147">
            <v>10</v>
          </cell>
        </row>
        <row r="34148">
          <cell r="A34148">
            <v>10</v>
          </cell>
        </row>
        <row r="34149">
          <cell r="A34149">
            <v>10</v>
          </cell>
        </row>
        <row r="34150">
          <cell r="A34150">
            <v>10</v>
          </cell>
        </row>
        <row r="34151">
          <cell r="A34151">
            <v>10</v>
          </cell>
        </row>
        <row r="34152">
          <cell r="A34152">
            <v>10</v>
          </cell>
        </row>
        <row r="34153">
          <cell r="A34153">
            <v>10</v>
          </cell>
        </row>
        <row r="34154">
          <cell r="A34154">
            <v>10</v>
          </cell>
        </row>
        <row r="34155">
          <cell r="A34155">
            <v>10</v>
          </cell>
        </row>
        <row r="34156">
          <cell r="A34156">
            <v>10</v>
          </cell>
        </row>
        <row r="34157">
          <cell r="A34157">
            <v>10</v>
          </cell>
        </row>
        <row r="34158">
          <cell r="A34158">
            <v>10</v>
          </cell>
        </row>
        <row r="34159">
          <cell r="A34159">
            <v>10</v>
          </cell>
        </row>
        <row r="34160">
          <cell r="A34160">
            <v>10</v>
          </cell>
        </row>
        <row r="34161">
          <cell r="A34161">
            <v>10</v>
          </cell>
        </row>
        <row r="34162">
          <cell r="A34162">
            <v>10</v>
          </cell>
        </row>
        <row r="34163">
          <cell r="A34163">
            <v>10</v>
          </cell>
        </row>
        <row r="34164">
          <cell r="A34164">
            <v>10</v>
          </cell>
        </row>
        <row r="34165">
          <cell r="A34165">
            <v>10</v>
          </cell>
        </row>
        <row r="34166">
          <cell r="A34166">
            <v>10</v>
          </cell>
        </row>
        <row r="34167">
          <cell r="A34167">
            <v>10</v>
          </cell>
        </row>
        <row r="34168">
          <cell r="A34168">
            <v>10</v>
          </cell>
        </row>
        <row r="34169">
          <cell r="A34169">
            <v>10</v>
          </cell>
        </row>
        <row r="34170">
          <cell r="A34170">
            <v>10</v>
          </cell>
        </row>
        <row r="34171">
          <cell r="A34171">
            <v>10</v>
          </cell>
        </row>
        <row r="34172">
          <cell r="A34172">
            <v>10</v>
          </cell>
        </row>
        <row r="34173">
          <cell r="A34173">
            <v>10</v>
          </cell>
        </row>
        <row r="34174">
          <cell r="A34174">
            <v>10</v>
          </cell>
        </row>
        <row r="34175">
          <cell r="A34175">
            <v>10</v>
          </cell>
        </row>
        <row r="34176">
          <cell r="A34176">
            <v>10</v>
          </cell>
        </row>
        <row r="34177">
          <cell r="A34177">
            <v>10</v>
          </cell>
        </row>
        <row r="34178">
          <cell r="A34178">
            <v>10</v>
          </cell>
        </row>
        <row r="34179">
          <cell r="A34179">
            <v>10</v>
          </cell>
        </row>
        <row r="34180">
          <cell r="A34180">
            <v>10</v>
          </cell>
        </row>
        <row r="34181">
          <cell r="A34181">
            <v>10</v>
          </cell>
        </row>
        <row r="34182">
          <cell r="A34182">
            <v>10</v>
          </cell>
        </row>
        <row r="34183">
          <cell r="A34183">
            <v>10</v>
          </cell>
        </row>
        <row r="34184">
          <cell r="A34184">
            <v>10</v>
          </cell>
        </row>
        <row r="34185">
          <cell r="A34185">
            <v>10</v>
          </cell>
        </row>
        <row r="34186">
          <cell r="A34186">
            <v>10</v>
          </cell>
        </row>
        <row r="34187">
          <cell r="A34187">
            <v>10</v>
          </cell>
        </row>
        <row r="34188">
          <cell r="A34188">
            <v>10</v>
          </cell>
        </row>
        <row r="34189">
          <cell r="A34189">
            <v>10</v>
          </cell>
        </row>
        <row r="34190">
          <cell r="A34190">
            <v>10</v>
          </cell>
        </row>
        <row r="34191">
          <cell r="A34191">
            <v>10</v>
          </cell>
        </row>
        <row r="34192">
          <cell r="A34192">
            <v>10</v>
          </cell>
        </row>
        <row r="34193">
          <cell r="A34193">
            <v>10</v>
          </cell>
        </row>
        <row r="34194">
          <cell r="A34194">
            <v>10</v>
          </cell>
        </row>
        <row r="34195">
          <cell r="A34195">
            <v>10</v>
          </cell>
        </row>
        <row r="34196">
          <cell r="A34196">
            <v>10</v>
          </cell>
        </row>
        <row r="34197">
          <cell r="A34197">
            <v>10</v>
          </cell>
        </row>
        <row r="34198">
          <cell r="A34198">
            <v>10</v>
          </cell>
        </row>
        <row r="34199">
          <cell r="A34199">
            <v>10</v>
          </cell>
        </row>
        <row r="34200">
          <cell r="A34200">
            <v>10</v>
          </cell>
        </row>
        <row r="34201">
          <cell r="A34201">
            <v>10</v>
          </cell>
        </row>
        <row r="34202">
          <cell r="A34202">
            <v>10</v>
          </cell>
        </row>
        <row r="34203">
          <cell r="A34203">
            <v>10</v>
          </cell>
        </row>
        <row r="34204">
          <cell r="A34204">
            <v>10</v>
          </cell>
        </row>
        <row r="34205">
          <cell r="A34205">
            <v>10</v>
          </cell>
        </row>
        <row r="34206">
          <cell r="A34206">
            <v>10</v>
          </cell>
        </row>
        <row r="34207">
          <cell r="A34207">
            <v>10</v>
          </cell>
        </row>
        <row r="34208">
          <cell r="A34208">
            <v>10</v>
          </cell>
        </row>
        <row r="34209">
          <cell r="A34209">
            <v>10</v>
          </cell>
        </row>
        <row r="34210">
          <cell r="A34210">
            <v>10</v>
          </cell>
        </row>
        <row r="34211">
          <cell r="A34211">
            <v>10</v>
          </cell>
        </row>
        <row r="34212">
          <cell r="A34212">
            <v>10</v>
          </cell>
        </row>
        <row r="34213">
          <cell r="A34213">
            <v>10</v>
          </cell>
        </row>
        <row r="34214">
          <cell r="A34214">
            <v>10</v>
          </cell>
        </row>
        <row r="34215">
          <cell r="A34215">
            <v>10</v>
          </cell>
        </row>
        <row r="34216">
          <cell r="A34216">
            <v>10</v>
          </cell>
        </row>
        <row r="34217">
          <cell r="A34217">
            <v>10</v>
          </cell>
        </row>
        <row r="34218">
          <cell r="A34218">
            <v>10</v>
          </cell>
        </row>
        <row r="34219">
          <cell r="A34219">
            <v>10</v>
          </cell>
        </row>
        <row r="34220">
          <cell r="A34220">
            <v>10</v>
          </cell>
        </row>
        <row r="34221">
          <cell r="A34221">
            <v>10</v>
          </cell>
        </row>
        <row r="34222">
          <cell r="A34222">
            <v>10</v>
          </cell>
        </row>
        <row r="34223">
          <cell r="A34223">
            <v>10</v>
          </cell>
        </row>
        <row r="34224">
          <cell r="A34224">
            <v>10</v>
          </cell>
        </row>
        <row r="34225">
          <cell r="A34225">
            <v>10</v>
          </cell>
        </row>
        <row r="34226">
          <cell r="A34226">
            <v>10</v>
          </cell>
        </row>
        <row r="34227">
          <cell r="A34227">
            <v>10</v>
          </cell>
        </row>
        <row r="34228">
          <cell r="A34228">
            <v>10</v>
          </cell>
        </row>
        <row r="34229">
          <cell r="A34229">
            <v>10</v>
          </cell>
        </row>
        <row r="34230">
          <cell r="A34230">
            <v>10</v>
          </cell>
        </row>
        <row r="34231">
          <cell r="A34231">
            <v>10</v>
          </cell>
        </row>
        <row r="34232">
          <cell r="A34232">
            <v>10</v>
          </cell>
        </row>
        <row r="34233">
          <cell r="A34233">
            <v>10</v>
          </cell>
        </row>
        <row r="34234">
          <cell r="A34234">
            <v>10</v>
          </cell>
        </row>
        <row r="34235">
          <cell r="A34235">
            <v>10</v>
          </cell>
        </row>
        <row r="34236">
          <cell r="A34236">
            <v>10</v>
          </cell>
        </row>
        <row r="34237">
          <cell r="A34237">
            <v>10</v>
          </cell>
        </row>
        <row r="34238">
          <cell r="A34238">
            <v>10</v>
          </cell>
        </row>
        <row r="34239">
          <cell r="A34239">
            <v>10</v>
          </cell>
        </row>
        <row r="34240">
          <cell r="A34240">
            <v>10</v>
          </cell>
        </row>
        <row r="34241">
          <cell r="A34241">
            <v>10</v>
          </cell>
        </row>
        <row r="34242">
          <cell r="A34242">
            <v>10</v>
          </cell>
        </row>
        <row r="34243">
          <cell r="A34243">
            <v>10</v>
          </cell>
        </row>
        <row r="34244">
          <cell r="A34244">
            <v>10</v>
          </cell>
        </row>
        <row r="34245">
          <cell r="A34245">
            <v>10</v>
          </cell>
        </row>
        <row r="34246">
          <cell r="A34246">
            <v>10</v>
          </cell>
        </row>
        <row r="34247">
          <cell r="A34247">
            <v>10</v>
          </cell>
        </row>
        <row r="34248">
          <cell r="A34248">
            <v>10</v>
          </cell>
        </row>
        <row r="34249">
          <cell r="A34249">
            <v>10</v>
          </cell>
        </row>
        <row r="34250">
          <cell r="A34250">
            <v>10</v>
          </cell>
        </row>
        <row r="34251">
          <cell r="A34251">
            <v>10</v>
          </cell>
        </row>
        <row r="34252">
          <cell r="A34252">
            <v>10</v>
          </cell>
        </row>
        <row r="34253">
          <cell r="A34253">
            <v>10</v>
          </cell>
        </row>
        <row r="34254">
          <cell r="A34254">
            <v>10</v>
          </cell>
        </row>
        <row r="34255">
          <cell r="A34255">
            <v>10</v>
          </cell>
        </row>
        <row r="34256">
          <cell r="A34256">
            <v>10</v>
          </cell>
        </row>
        <row r="34257">
          <cell r="A34257">
            <v>10</v>
          </cell>
        </row>
        <row r="34258">
          <cell r="A34258">
            <v>10</v>
          </cell>
        </row>
        <row r="34259">
          <cell r="A34259">
            <v>10</v>
          </cell>
        </row>
        <row r="34260">
          <cell r="A34260">
            <v>10</v>
          </cell>
        </row>
        <row r="34261">
          <cell r="A34261">
            <v>10</v>
          </cell>
        </row>
        <row r="34262">
          <cell r="A34262">
            <v>10</v>
          </cell>
        </row>
        <row r="34263">
          <cell r="A34263">
            <v>10</v>
          </cell>
        </row>
        <row r="34264">
          <cell r="A34264">
            <v>10</v>
          </cell>
        </row>
        <row r="34265">
          <cell r="A34265">
            <v>10</v>
          </cell>
        </row>
        <row r="34266">
          <cell r="A34266">
            <v>10</v>
          </cell>
        </row>
        <row r="34267">
          <cell r="A34267">
            <v>10</v>
          </cell>
        </row>
        <row r="34268">
          <cell r="A34268">
            <v>10</v>
          </cell>
        </row>
        <row r="34269">
          <cell r="A34269">
            <v>10</v>
          </cell>
        </row>
        <row r="34270">
          <cell r="A34270">
            <v>10</v>
          </cell>
        </row>
        <row r="34271">
          <cell r="A34271">
            <v>10</v>
          </cell>
        </row>
        <row r="34272">
          <cell r="A34272">
            <v>10</v>
          </cell>
        </row>
        <row r="34273">
          <cell r="A34273">
            <v>10</v>
          </cell>
        </row>
        <row r="34274">
          <cell r="A34274">
            <v>10</v>
          </cell>
        </row>
        <row r="34275">
          <cell r="A34275">
            <v>10</v>
          </cell>
        </row>
        <row r="34276">
          <cell r="A34276">
            <v>10</v>
          </cell>
        </row>
        <row r="34277">
          <cell r="A34277">
            <v>10</v>
          </cell>
        </row>
        <row r="34278">
          <cell r="A34278">
            <v>10</v>
          </cell>
        </row>
        <row r="34279">
          <cell r="A34279">
            <v>10</v>
          </cell>
        </row>
        <row r="34280">
          <cell r="A34280">
            <v>10</v>
          </cell>
        </row>
        <row r="34281">
          <cell r="A34281">
            <v>10</v>
          </cell>
        </row>
        <row r="34282">
          <cell r="A34282">
            <v>10</v>
          </cell>
        </row>
        <row r="34283">
          <cell r="A34283">
            <v>10</v>
          </cell>
        </row>
        <row r="34284">
          <cell r="A34284">
            <v>10</v>
          </cell>
        </row>
        <row r="34285">
          <cell r="A34285">
            <v>10</v>
          </cell>
        </row>
        <row r="34286">
          <cell r="A34286">
            <v>10</v>
          </cell>
        </row>
        <row r="34287">
          <cell r="A34287">
            <v>10</v>
          </cell>
        </row>
        <row r="34288">
          <cell r="A34288">
            <v>10</v>
          </cell>
        </row>
        <row r="34289">
          <cell r="A34289">
            <v>10</v>
          </cell>
        </row>
        <row r="34290">
          <cell r="A34290">
            <v>10</v>
          </cell>
        </row>
        <row r="34291">
          <cell r="A34291">
            <v>10</v>
          </cell>
        </row>
        <row r="34292">
          <cell r="A34292">
            <v>10</v>
          </cell>
        </row>
        <row r="34293">
          <cell r="A34293">
            <v>10</v>
          </cell>
        </row>
        <row r="34294">
          <cell r="A34294">
            <v>10</v>
          </cell>
        </row>
        <row r="34295">
          <cell r="A34295">
            <v>10</v>
          </cell>
        </row>
        <row r="34296">
          <cell r="A34296">
            <v>10</v>
          </cell>
        </row>
        <row r="34297">
          <cell r="A34297">
            <v>10</v>
          </cell>
        </row>
        <row r="34298">
          <cell r="A34298">
            <v>10</v>
          </cell>
        </row>
        <row r="34299">
          <cell r="A34299">
            <v>10</v>
          </cell>
        </row>
        <row r="34300">
          <cell r="A34300">
            <v>10</v>
          </cell>
        </row>
        <row r="34301">
          <cell r="A34301">
            <v>10</v>
          </cell>
        </row>
        <row r="34302">
          <cell r="A34302">
            <v>10</v>
          </cell>
        </row>
        <row r="34303">
          <cell r="A34303">
            <v>10</v>
          </cell>
        </row>
        <row r="34304">
          <cell r="A34304">
            <v>10</v>
          </cell>
        </row>
        <row r="34305">
          <cell r="A34305">
            <v>10</v>
          </cell>
        </row>
        <row r="34306">
          <cell r="A34306">
            <v>10</v>
          </cell>
        </row>
        <row r="34307">
          <cell r="A34307">
            <v>10</v>
          </cell>
        </row>
        <row r="34308">
          <cell r="A34308">
            <v>10</v>
          </cell>
        </row>
        <row r="34309">
          <cell r="A34309">
            <v>10</v>
          </cell>
        </row>
        <row r="34310">
          <cell r="A34310">
            <v>10</v>
          </cell>
        </row>
        <row r="34311">
          <cell r="A34311">
            <v>10</v>
          </cell>
        </row>
        <row r="34312">
          <cell r="A34312">
            <v>10</v>
          </cell>
        </row>
        <row r="34313">
          <cell r="A34313">
            <v>10</v>
          </cell>
        </row>
        <row r="34314">
          <cell r="A34314">
            <v>10</v>
          </cell>
        </row>
        <row r="34315">
          <cell r="A34315">
            <v>10</v>
          </cell>
        </row>
        <row r="34316">
          <cell r="A34316">
            <v>10</v>
          </cell>
        </row>
        <row r="34317">
          <cell r="A34317">
            <v>10</v>
          </cell>
        </row>
        <row r="34318">
          <cell r="A34318">
            <v>10</v>
          </cell>
        </row>
        <row r="34319">
          <cell r="A34319">
            <v>10</v>
          </cell>
        </row>
        <row r="34320">
          <cell r="A34320">
            <v>10</v>
          </cell>
        </row>
        <row r="34321">
          <cell r="A34321">
            <v>10</v>
          </cell>
        </row>
        <row r="34322">
          <cell r="A34322">
            <v>10</v>
          </cell>
        </row>
        <row r="34323">
          <cell r="A34323">
            <v>10</v>
          </cell>
        </row>
        <row r="34324">
          <cell r="A34324">
            <v>10</v>
          </cell>
        </row>
        <row r="34325">
          <cell r="A34325">
            <v>10</v>
          </cell>
        </row>
        <row r="34326">
          <cell r="A34326">
            <v>10</v>
          </cell>
        </row>
        <row r="34327">
          <cell r="A34327">
            <v>10</v>
          </cell>
        </row>
        <row r="34328">
          <cell r="A34328">
            <v>10</v>
          </cell>
        </row>
        <row r="34329">
          <cell r="A34329">
            <v>10</v>
          </cell>
        </row>
        <row r="34330">
          <cell r="A34330">
            <v>10</v>
          </cell>
        </row>
        <row r="34331">
          <cell r="A34331">
            <v>10</v>
          </cell>
        </row>
        <row r="34332">
          <cell r="A34332">
            <v>10</v>
          </cell>
        </row>
        <row r="34333">
          <cell r="A34333">
            <v>10</v>
          </cell>
        </row>
        <row r="34334">
          <cell r="A34334">
            <v>10</v>
          </cell>
        </row>
        <row r="34335">
          <cell r="A34335">
            <v>10</v>
          </cell>
        </row>
        <row r="34336">
          <cell r="A34336">
            <v>10</v>
          </cell>
        </row>
        <row r="34337">
          <cell r="A34337">
            <v>10</v>
          </cell>
        </row>
        <row r="34338">
          <cell r="A34338">
            <v>10</v>
          </cell>
        </row>
        <row r="34339">
          <cell r="A34339">
            <v>10</v>
          </cell>
        </row>
        <row r="34340">
          <cell r="A34340">
            <v>10</v>
          </cell>
        </row>
        <row r="34341">
          <cell r="A34341">
            <v>10</v>
          </cell>
        </row>
        <row r="34342">
          <cell r="A34342">
            <v>10</v>
          </cell>
        </row>
        <row r="34343">
          <cell r="A34343">
            <v>10</v>
          </cell>
        </row>
        <row r="34344">
          <cell r="A34344">
            <v>10</v>
          </cell>
        </row>
        <row r="34345">
          <cell r="A34345">
            <v>10</v>
          </cell>
        </row>
        <row r="34346">
          <cell r="A34346">
            <v>10</v>
          </cell>
        </row>
        <row r="34347">
          <cell r="A34347">
            <v>10</v>
          </cell>
        </row>
        <row r="34348">
          <cell r="A34348">
            <v>10</v>
          </cell>
        </row>
        <row r="34349">
          <cell r="A34349">
            <v>10</v>
          </cell>
        </row>
        <row r="34350">
          <cell r="A34350">
            <v>10</v>
          </cell>
        </row>
        <row r="34351">
          <cell r="A34351">
            <v>10</v>
          </cell>
        </row>
        <row r="34352">
          <cell r="A34352">
            <v>10</v>
          </cell>
        </row>
        <row r="34353">
          <cell r="A34353">
            <v>10</v>
          </cell>
        </row>
        <row r="34354">
          <cell r="A34354">
            <v>10</v>
          </cell>
        </row>
        <row r="34355">
          <cell r="A34355">
            <v>10</v>
          </cell>
        </row>
        <row r="34356">
          <cell r="A34356">
            <v>10</v>
          </cell>
        </row>
        <row r="34357">
          <cell r="A34357">
            <v>10</v>
          </cell>
        </row>
        <row r="34358">
          <cell r="A34358">
            <v>10</v>
          </cell>
        </row>
        <row r="34359">
          <cell r="A34359">
            <v>10</v>
          </cell>
        </row>
        <row r="34360">
          <cell r="A34360">
            <v>10</v>
          </cell>
        </row>
        <row r="34361">
          <cell r="A34361">
            <v>10</v>
          </cell>
        </row>
        <row r="34362">
          <cell r="A34362">
            <v>10</v>
          </cell>
        </row>
        <row r="34363">
          <cell r="A34363">
            <v>10</v>
          </cell>
        </row>
        <row r="34364">
          <cell r="A34364">
            <v>10</v>
          </cell>
        </row>
        <row r="34365">
          <cell r="A34365">
            <v>10</v>
          </cell>
        </row>
        <row r="34366">
          <cell r="A34366">
            <v>10</v>
          </cell>
        </row>
        <row r="34367">
          <cell r="A34367">
            <v>10</v>
          </cell>
        </row>
        <row r="34368">
          <cell r="A34368">
            <v>10</v>
          </cell>
        </row>
        <row r="34369">
          <cell r="A34369">
            <v>10</v>
          </cell>
        </row>
        <row r="34370">
          <cell r="A34370">
            <v>10</v>
          </cell>
        </row>
        <row r="34371">
          <cell r="A34371">
            <v>10</v>
          </cell>
        </row>
        <row r="34372">
          <cell r="A34372">
            <v>10</v>
          </cell>
        </row>
        <row r="34373">
          <cell r="A34373">
            <v>10</v>
          </cell>
        </row>
        <row r="34374">
          <cell r="A34374">
            <v>10</v>
          </cell>
        </row>
        <row r="34375">
          <cell r="A34375">
            <v>10</v>
          </cell>
        </row>
        <row r="34376">
          <cell r="A34376">
            <v>10</v>
          </cell>
        </row>
        <row r="34377">
          <cell r="A34377">
            <v>10</v>
          </cell>
        </row>
        <row r="34378">
          <cell r="A34378">
            <v>10</v>
          </cell>
        </row>
        <row r="34379">
          <cell r="A34379">
            <v>10</v>
          </cell>
        </row>
        <row r="34380">
          <cell r="A34380">
            <v>10</v>
          </cell>
        </row>
        <row r="34381">
          <cell r="A34381">
            <v>10</v>
          </cell>
        </row>
        <row r="34382">
          <cell r="A34382">
            <v>10</v>
          </cell>
        </row>
        <row r="34383">
          <cell r="A34383">
            <v>10</v>
          </cell>
        </row>
        <row r="34384">
          <cell r="A34384">
            <v>10</v>
          </cell>
        </row>
        <row r="34385">
          <cell r="A34385">
            <v>10</v>
          </cell>
        </row>
        <row r="34386">
          <cell r="A34386">
            <v>10</v>
          </cell>
        </row>
        <row r="34387">
          <cell r="A34387">
            <v>10</v>
          </cell>
        </row>
        <row r="34388">
          <cell r="A34388">
            <v>10</v>
          </cell>
        </row>
        <row r="34389">
          <cell r="A34389">
            <v>10</v>
          </cell>
        </row>
        <row r="34390">
          <cell r="A34390">
            <v>10</v>
          </cell>
        </row>
        <row r="34391">
          <cell r="A34391">
            <v>10</v>
          </cell>
        </row>
        <row r="34392">
          <cell r="A34392">
            <v>10</v>
          </cell>
        </row>
        <row r="34393">
          <cell r="A34393">
            <v>10</v>
          </cell>
        </row>
        <row r="34394">
          <cell r="A34394">
            <v>10</v>
          </cell>
        </row>
        <row r="34395">
          <cell r="A34395">
            <v>10</v>
          </cell>
        </row>
        <row r="34396">
          <cell r="A34396">
            <v>10</v>
          </cell>
        </row>
        <row r="34397">
          <cell r="A34397">
            <v>10</v>
          </cell>
        </row>
        <row r="34398">
          <cell r="A34398">
            <v>10</v>
          </cell>
        </row>
        <row r="34399">
          <cell r="A34399">
            <v>10</v>
          </cell>
        </row>
        <row r="34400">
          <cell r="A34400">
            <v>10</v>
          </cell>
        </row>
        <row r="34401">
          <cell r="A34401">
            <v>10</v>
          </cell>
        </row>
        <row r="34402">
          <cell r="A34402">
            <v>10</v>
          </cell>
        </row>
        <row r="34403">
          <cell r="A34403">
            <v>10</v>
          </cell>
        </row>
        <row r="34404">
          <cell r="A34404">
            <v>10</v>
          </cell>
        </row>
        <row r="34405">
          <cell r="A34405">
            <v>10</v>
          </cell>
        </row>
        <row r="34406">
          <cell r="A34406">
            <v>10</v>
          </cell>
        </row>
        <row r="34407">
          <cell r="A34407">
            <v>10</v>
          </cell>
        </row>
        <row r="34408">
          <cell r="A34408">
            <v>10</v>
          </cell>
        </row>
        <row r="34409">
          <cell r="A34409">
            <v>10</v>
          </cell>
        </row>
        <row r="34410">
          <cell r="A34410">
            <v>10</v>
          </cell>
        </row>
        <row r="34411">
          <cell r="A34411">
            <v>10</v>
          </cell>
        </row>
        <row r="34412">
          <cell r="A34412">
            <v>10</v>
          </cell>
        </row>
        <row r="34413">
          <cell r="A34413">
            <v>10</v>
          </cell>
        </row>
        <row r="34414">
          <cell r="A34414">
            <v>10</v>
          </cell>
        </row>
        <row r="34415">
          <cell r="A34415">
            <v>10</v>
          </cell>
        </row>
        <row r="34416">
          <cell r="A34416">
            <v>10</v>
          </cell>
        </row>
        <row r="34417">
          <cell r="A34417">
            <v>10</v>
          </cell>
        </row>
        <row r="34418">
          <cell r="A34418">
            <v>10</v>
          </cell>
        </row>
        <row r="34419">
          <cell r="A34419">
            <v>10</v>
          </cell>
        </row>
        <row r="34420">
          <cell r="A34420">
            <v>10</v>
          </cell>
        </row>
        <row r="34421">
          <cell r="A34421">
            <v>10</v>
          </cell>
        </row>
        <row r="34422">
          <cell r="A34422">
            <v>10</v>
          </cell>
        </row>
        <row r="34423">
          <cell r="A34423">
            <v>10</v>
          </cell>
        </row>
        <row r="34424">
          <cell r="A34424">
            <v>10</v>
          </cell>
        </row>
        <row r="34425">
          <cell r="A34425">
            <v>10</v>
          </cell>
        </row>
        <row r="34426">
          <cell r="A34426">
            <v>10</v>
          </cell>
        </row>
        <row r="34427">
          <cell r="A34427">
            <v>10</v>
          </cell>
        </row>
        <row r="34428">
          <cell r="A34428">
            <v>10</v>
          </cell>
        </row>
        <row r="34429">
          <cell r="A34429">
            <v>10</v>
          </cell>
        </row>
        <row r="34430">
          <cell r="A34430">
            <v>10</v>
          </cell>
        </row>
        <row r="34431">
          <cell r="A34431">
            <v>10</v>
          </cell>
        </row>
        <row r="34432">
          <cell r="A34432">
            <v>10</v>
          </cell>
        </row>
        <row r="34433">
          <cell r="A34433">
            <v>10</v>
          </cell>
        </row>
        <row r="34434">
          <cell r="A34434">
            <v>10</v>
          </cell>
        </row>
        <row r="34435">
          <cell r="A34435">
            <v>10</v>
          </cell>
        </row>
        <row r="34436">
          <cell r="A34436">
            <v>10</v>
          </cell>
        </row>
        <row r="34437">
          <cell r="A34437">
            <v>10</v>
          </cell>
        </row>
        <row r="34438">
          <cell r="A34438">
            <v>10</v>
          </cell>
        </row>
        <row r="34439">
          <cell r="A34439">
            <v>10</v>
          </cell>
        </row>
        <row r="34440">
          <cell r="A34440">
            <v>10</v>
          </cell>
        </row>
        <row r="34441">
          <cell r="A34441">
            <v>10</v>
          </cell>
        </row>
        <row r="34442">
          <cell r="A34442">
            <v>10</v>
          </cell>
        </row>
        <row r="34443">
          <cell r="A34443">
            <v>10</v>
          </cell>
        </row>
        <row r="34444">
          <cell r="A34444">
            <v>10</v>
          </cell>
        </row>
        <row r="34445">
          <cell r="A34445">
            <v>10</v>
          </cell>
        </row>
        <row r="34446">
          <cell r="A34446">
            <v>10</v>
          </cell>
        </row>
        <row r="34447">
          <cell r="A34447">
            <v>10</v>
          </cell>
        </row>
        <row r="34448">
          <cell r="A34448">
            <v>10</v>
          </cell>
        </row>
        <row r="34449">
          <cell r="A34449">
            <v>10</v>
          </cell>
        </row>
        <row r="34450">
          <cell r="A34450">
            <v>10</v>
          </cell>
        </row>
        <row r="34451">
          <cell r="A34451">
            <v>10</v>
          </cell>
        </row>
        <row r="34452">
          <cell r="A34452">
            <v>10</v>
          </cell>
        </row>
        <row r="34453">
          <cell r="A34453">
            <v>10</v>
          </cell>
        </row>
        <row r="34454">
          <cell r="A34454">
            <v>10</v>
          </cell>
        </row>
        <row r="34455">
          <cell r="A34455">
            <v>10</v>
          </cell>
        </row>
        <row r="34456">
          <cell r="A34456">
            <v>10</v>
          </cell>
        </row>
        <row r="34457">
          <cell r="A34457">
            <v>10</v>
          </cell>
        </row>
        <row r="34458">
          <cell r="A34458">
            <v>10</v>
          </cell>
        </row>
        <row r="34459">
          <cell r="A34459">
            <v>10</v>
          </cell>
        </row>
        <row r="34460">
          <cell r="A34460">
            <v>10</v>
          </cell>
        </row>
        <row r="34461">
          <cell r="A34461">
            <v>10</v>
          </cell>
        </row>
        <row r="34462">
          <cell r="A34462">
            <v>10</v>
          </cell>
        </row>
        <row r="34463">
          <cell r="A34463">
            <v>10</v>
          </cell>
        </row>
        <row r="34464">
          <cell r="A34464">
            <v>10</v>
          </cell>
        </row>
        <row r="34465">
          <cell r="A34465">
            <v>10</v>
          </cell>
        </row>
        <row r="34466">
          <cell r="A34466">
            <v>10</v>
          </cell>
        </row>
        <row r="34467">
          <cell r="A34467">
            <v>10</v>
          </cell>
        </row>
        <row r="34468">
          <cell r="A34468">
            <v>10</v>
          </cell>
        </row>
        <row r="34469">
          <cell r="A34469">
            <v>10</v>
          </cell>
        </row>
        <row r="34470">
          <cell r="A34470">
            <v>10</v>
          </cell>
        </row>
        <row r="34471">
          <cell r="A34471">
            <v>10</v>
          </cell>
        </row>
        <row r="34472">
          <cell r="A34472">
            <v>10</v>
          </cell>
        </row>
        <row r="34473">
          <cell r="A34473">
            <v>10</v>
          </cell>
        </row>
        <row r="34474">
          <cell r="A34474">
            <v>10</v>
          </cell>
        </row>
        <row r="34475">
          <cell r="A34475">
            <v>10</v>
          </cell>
        </row>
        <row r="34476">
          <cell r="A34476">
            <v>10</v>
          </cell>
        </row>
        <row r="34477">
          <cell r="A34477">
            <v>10</v>
          </cell>
        </row>
        <row r="34478">
          <cell r="A34478">
            <v>10</v>
          </cell>
        </row>
        <row r="34479">
          <cell r="A34479">
            <v>10</v>
          </cell>
        </row>
        <row r="34480">
          <cell r="A34480">
            <v>10</v>
          </cell>
        </row>
        <row r="34481">
          <cell r="A34481">
            <v>10</v>
          </cell>
        </row>
        <row r="34482">
          <cell r="A34482">
            <v>10</v>
          </cell>
        </row>
        <row r="34483">
          <cell r="A34483">
            <v>10</v>
          </cell>
        </row>
        <row r="34484">
          <cell r="A34484">
            <v>10</v>
          </cell>
        </row>
        <row r="34485">
          <cell r="A34485">
            <v>10</v>
          </cell>
        </row>
        <row r="34486">
          <cell r="A34486">
            <v>10</v>
          </cell>
        </row>
        <row r="34487">
          <cell r="A34487">
            <v>10</v>
          </cell>
        </row>
        <row r="34488">
          <cell r="A34488">
            <v>10</v>
          </cell>
        </row>
        <row r="34489">
          <cell r="A34489">
            <v>10</v>
          </cell>
        </row>
        <row r="34490">
          <cell r="A34490">
            <v>10</v>
          </cell>
        </row>
        <row r="34491">
          <cell r="A34491">
            <v>10</v>
          </cell>
        </row>
        <row r="34492">
          <cell r="A34492">
            <v>10</v>
          </cell>
        </row>
        <row r="34493">
          <cell r="A34493">
            <v>10</v>
          </cell>
        </row>
        <row r="34494">
          <cell r="A34494">
            <v>10</v>
          </cell>
        </row>
        <row r="34495">
          <cell r="A34495">
            <v>10</v>
          </cell>
        </row>
        <row r="34496">
          <cell r="A34496">
            <v>10</v>
          </cell>
        </row>
        <row r="34497">
          <cell r="A34497">
            <v>10</v>
          </cell>
        </row>
        <row r="34498">
          <cell r="A34498">
            <v>10</v>
          </cell>
        </row>
        <row r="34499">
          <cell r="A34499">
            <v>10</v>
          </cell>
        </row>
        <row r="34500">
          <cell r="A34500">
            <v>10</v>
          </cell>
        </row>
        <row r="34501">
          <cell r="A34501">
            <v>10</v>
          </cell>
        </row>
        <row r="34502">
          <cell r="A34502">
            <v>10</v>
          </cell>
        </row>
        <row r="34503">
          <cell r="A34503">
            <v>10</v>
          </cell>
        </row>
        <row r="34504">
          <cell r="A34504">
            <v>10</v>
          </cell>
        </row>
        <row r="34505">
          <cell r="A34505">
            <v>10</v>
          </cell>
        </row>
        <row r="34506">
          <cell r="A34506">
            <v>10</v>
          </cell>
        </row>
        <row r="34507">
          <cell r="A34507">
            <v>10</v>
          </cell>
        </row>
        <row r="34508">
          <cell r="A34508">
            <v>10</v>
          </cell>
        </row>
        <row r="34509">
          <cell r="A34509">
            <v>10</v>
          </cell>
        </row>
        <row r="34510">
          <cell r="A34510">
            <v>10</v>
          </cell>
        </row>
        <row r="34511">
          <cell r="A34511">
            <v>10</v>
          </cell>
        </row>
        <row r="34512">
          <cell r="A34512">
            <v>10</v>
          </cell>
        </row>
        <row r="34513">
          <cell r="A34513">
            <v>10</v>
          </cell>
        </row>
        <row r="34514">
          <cell r="A34514">
            <v>10</v>
          </cell>
        </row>
        <row r="34515">
          <cell r="A34515">
            <v>10</v>
          </cell>
        </row>
        <row r="34516">
          <cell r="A34516">
            <v>10</v>
          </cell>
        </row>
        <row r="34517">
          <cell r="A34517">
            <v>10</v>
          </cell>
        </row>
        <row r="34518">
          <cell r="A34518">
            <v>10</v>
          </cell>
        </row>
        <row r="34519">
          <cell r="A34519">
            <v>10</v>
          </cell>
        </row>
        <row r="34520">
          <cell r="A34520">
            <v>10</v>
          </cell>
        </row>
        <row r="34521">
          <cell r="A34521">
            <v>10</v>
          </cell>
        </row>
        <row r="34522">
          <cell r="A34522">
            <v>10</v>
          </cell>
        </row>
        <row r="34523">
          <cell r="A34523">
            <v>10</v>
          </cell>
        </row>
        <row r="34524">
          <cell r="A34524">
            <v>10</v>
          </cell>
        </row>
        <row r="34525">
          <cell r="A34525">
            <v>10</v>
          </cell>
        </row>
        <row r="34526">
          <cell r="A34526">
            <v>10</v>
          </cell>
        </row>
        <row r="34527">
          <cell r="A34527">
            <v>10</v>
          </cell>
        </row>
        <row r="34528">
          <cell r="A34528">
            <v>10</v>
          </cell>
        </row>
        <row r="34529">
          <cell r="A34529">
            <v>10</v>
          </cell>
        </row>
        <row r="34530">
          <cell r="A34530">
            <v>10</v>
          </cell>
        </row>
        <row r="34531">
          <cell r="A34531">
            <v>10</v>
          </cell>
        </row>
        <row r="34532">
          <cell r="A34532">
            <v>10</v>
          </cell>
        </row>
        <row r="34533">
          <cell r="A34533">
            <v>10</v>
          </cell>
        </row>
        <row r="34534">
          <cell r="A34534">
            <v>10</v>
          </cell>
        </row>
        <row r="34535">
          <cell r="A34535">
            <v>10</v>
          </cell>
        </row>
        <row r="34536">
          <cell r="A34536">
            <v>10</v>
          </cell>
        </row>
        <row r="34537">
          <cell r="A34537">
            <v>10</v>
          </cell>
        </row>
        <row r="34538">
          <cell r="A34538">
            <v>10</v>
          </cell>
        </row>
        <row r="34539">
          <cell r="A34539">
            <v>10</v>
          </cell>
        </row>
        <row r="34540">
          <cell r="A34540">
            <v>10</v>
          </cell>
        </row>
        <row r="34541">
          <cell r="A34541">
            <v>10</v>
          </cell>
        </row>
        <row r="34542">
          <cell r="A34542">
            <v>10</v>
          </cell>
        </row>
        <row r="34543">
          <cell r="A34543">
            <v>10</v>
          </cell>
        </row>
        <row r="34544">
          <cell r="A34544">
            <v>10</v>
          </cell>
        </row>
        <row r="34545">
          <cell r="A34545">
            <v>10</v>
          </cell>
        </row>
        <row r="34546">
          <cell r="A34546">
            <v>10</v>
          </cell>
        </row>
        <row r="34547">
          <cell r="A34547">
            <v>10</v>
          </cell>
        </row>
        <row r="34548">
          <cell r="A34548">
            <v>10</v>
          </cell>
        </row>
        <row r="34549">
          <cell r="A34549">
            <v>10</v>
          </cell>
        </row>
        <row r="34550">
          <cell r="A34550">
            <v>10</v>
          </cell>
        </row>
        <row r="34551">
          <cell r="A34551">
            <v>10</v>
          </cell>
        </row>
        <row r="34552">
          <cell r="A34552">
            <v>10</v>
          </cell>
        </row>
        <row r="34553">
          <cell r="A34553">
            <v>10</v>
          </cell>
        </row>
        <row r="34554">
          <cell r="A34554">
            <v>10</v>
          </cell>
        </row>
        <row r="34555">
          <cell r="A34555">
            <v>10</v>
          </cell>
        </row>
        <row r="34556">
          <cell r="A34556">
            <v>10</v>
          </cell>
        </row>
        <row r="34557">
          <cell r="A34557">
            <v>10</v>
          </cell>
        </row>
        <row r="34558">
          <cell r="A34558">
            <v>10</v>
          </cell>
        </row>
        <row r="34559">
          <cell r="A34559">
            <v>10</v>
          </cell>
        </row>
        <row r="34560">
          <cell r="A34560">
            <v>10</v>
          </cell>
        </row>
        <row r="34561">
          <cell r="A34561">
            <v>10</v>
          </cell>
        </row>
        <row r="34562">
          <cell r="A34562">
            <v>10</v>
          </cell>
        </row>
        <row r="34563">
          <cell r="A34563">
            <v>10</v>
          </cell>
        </row>
        <row r="34564">
          <cell r="A34564">
            <v>10</v>
          </cell>
        </row>
        <row r="34565">
          <cell r="A34565">
            <v>10</v>
          </cell>
        </row>
        <row r="34566">
          <cell r="A34566">
            <v>10</v>
          </cell>
        </row>
        <row r="34567">
          <cell r="A34567">
            <v>10</v>
          </cell>
        </row>
        <row r="34568">
          <cell r="A34568">
            <v>10</v>
          </cell>
        </row>
        <row r="34569">
          <cell r="A34569">
            <v>10</v>
          </cell>
        </row>
        <row r="34570">
          <cell r="A34570">
            <v>10</v>
          </cell>
        </row>
        <row r="34571">
          <cell r="A34571">
            <v>10</v>
          </cell>
        </row>
        <row r="34572">
          <cell r="A34572">
            <v>10</v>
          </cell>
        </row>
        <row r="34573">
          <cell r="A34573">
            <v>10</v>
          </cell>
        </row>
        <row r="34574">
          <cell r="A34574">
            <v>10</v>
          </cell>
        </row>
        <row r="34575">
          <cell r="A34575">
            <v>10</v>
          </cell>
        </row>
        <row r="34576">
          <cell r="A34576">
            <v>10</v>
          </cell>
        </row>
        <row r="34577">
          <cell r="A34577">
            <v>10</v>
          </cell>
        </row>
        <row r="34578">
          <cell r="A34578">
            <v>10</v>
          </cell>
        </row>
        <row r="34579">
          <cell r="A34579">
            <v>10</v>
          </cell>
        </row>
        <row r="34580">
          <cell r="A34580">
            <v>10</v>
          </cell>
        </row>
        <row r="34581">
          <cell r="A34581">
            <v>10</v>
          </cell>
        </row>
        <row r="34582">
          <cell r="A34582">
            <v>10</v>
          </cell>
        </row>
        <row r="34583">
          <cell r="A34583">
            <v>10</v>
          </cell>
        </row>
        <row r="34584">
          <cell r="A34584">
            <v>10</v>
          </cell>
        </row>
        <row r="34585">
          <cell r="A34585">
            <v>10</v>
          </cell>
        </row>
        <row r="34586">
          <cell r="A34586">
            <v>10</v>
          </cell>
        </row>
        <row r="34587">
          <cell r="A34587">
            <v>10</v>
          </cell>
        </row>
        <row r="34588">
          <cell r="A34588">
            <v>10</v>
          </cell>
        </row>
        <row r="34589">
          <cell r="A34589">
            <v>10</v>
          </cell>
        </row>
        <row r="34590">
          <cell r="A34590">
            <v>10</v>
          </cell>
        </row>
        <row r="34591">
          <cell r="A34591">
            <v>10</v>
          </cell>
        </row>
        <row r="34592">
          <cell r="A34592">
            <v>10</v>
          </cell>
        </row>
        <row r="34593">
          <cell r="A34593">
            <v>10</v>
          </cell>
        </row>
        <row r="34594">
          <cell r="A34594">
            <v>10</v>
          </cell>
        </row>
        <row r="34595">
          <cell r="A34595">
            <v>10</v>
          </cell>
        </row>
        <row r="34596">
          <cell r="A34596">
            <v>10</v>
          </cell>
        </row>
        <row r="34597">
          <cell r="A34597">
            <v>10</v>
          </cell>
        </row>
        <row r="34598">
          <cell r="A34598">
            <v>10</v>
          </cell>
        </row>
        <row r="34599">
          <cell r="A34599">
            <v>10</v>
          </cell>
        </row>
        <row r="34600">
          <cell r="A34600">
            <v>10</v>
          </cell>
        </row>
        <row r="34601">
          <cell r="A34601">
            <v>10</v>
          </cell>
        </row>
        <row r="34602">
          <cell r="A34602">
            <v>10</v>
          </cell>
        </row>
        <row r="34603">
          <cell r="A34603">
            <v>10</v>
          </cell>
        </row>
        <row r="34604">
          <cell r="A34604">
            <v>10</v>
          </cell>
        </row>
        <row r="34605">
          <cell r="A34605">
            <v>10</v>
          </cell>
        </row>
        <row r="34606">
          <cell r="A34606">
            <v>10</v>
          </cell>
        </row>
        <row r="34607">
          <cell r="A34607">
            <v>10</v>
          </cell>
        </row>
        <row r="34608">
          <cell r="A34608">
            <v>10</v>
          </cell>
        </row>
        <row r="34609">
          <cell r="A34609">
            <v>10</v>
          </cell>
        </row>
        <row r="34610">
          <cell r="A34610">
            <v>10</v>
          </cell>
        </row>
        <row r="34611">
          <cell r="A34611">
            <v>10</v>
          </cell>
        </row>
        <row r="34612">
          <cell r="A34612">
            <v>10</v>
          </cell>
        </row>
        <row r="34613">
          <cell r="A34613">
            <v>10</v>
          </cell>
        </row>
        <row r="34614">
          <cell r="A34614">
            <v>10</v>
          </cell>
        </row>
        <row r="34615">
          <cell r="A34615">
            <v>10</v>
          </cell>
        </row>
        <row r="34616">
          <cell r="A34616">
            <v>10</v>
          </cell>
        </row>
        <row r="34617">
          <cell r="A34617">
            <v>10</v>
          </cell>
        </row>
        <row r="34618">
          <cell r="A34618">
            <v>10</v>
          </cell>
        </row>
        <row r="34619">
          <cell r="A34619">
            <v>10</v>
          </cell>
        </row>
        <row r="34620">
          <cell r="A34620">
            <v>10</v>
          </cell>
        </row>
        <row r="34621">
          <cell r="A34621">
            <v>10</v>
          </cell>
        </row>
        <row r="34622">
          <cell r="A34622">
            <v>10</v>
          </cell>
        </row>
        <row r="34623">
          <cell r="A34623">
            <v>10</v>
          </cell>
        </row>
        <row r="34624">
          <cell r="A34624">
            <v>10</v>
          </cell>
        </row>
        <row r="34625">
          <cell r="A34625">
            <v>10</v>
          </cell>
        </row>
        <row r="34626">
          <cell r="A34626">
            <v>10</v>
          </cell>
        </row>
        <row r="34627">
          <cell r="A34627">
            <v>10</v>
          </cell>
        </row>
        <row r="34628">
          <cell r="A34628">
            <v>10</v>
          </cell>
        </row>
        <row r="34629">
          <cell r="A34629">
            <v>10</v>
          </cell>
        </row>
        <row r="34630">
          <cell r="A34630">
            <v>10</v>
          </cell>
        </row>
        <row r="34631">
          <cell r="A34631">
            <v>10</v>
          </cell>
        </row>
        <row r="34632">
          <cell r="A34632">
            <v>10</v>
          </cell>
        </row>
        <row r="34633">
          <cell r="A34633">
            <v>10</v>
          </cell>
        </row>
        <row r="34634">
          <cell r="A34634">
            <v>10</v>
          </cell>
        </row>
        <row r="34635">
          <cell r="A34635">
            <v>10</v>
          </cell>
        </row>
        <row r="34636">
          <cell r="A34636">
            <v>10</v>
          </cell>
        </row>
        <row r="34637">
          <cell r="A34637">
            <v>10</v>
          </cell>
        </row>
        <row r="34638">
          <cell r="A34638">
            <v>10</v>
          </cell>
        </row>
        <row r="34639">
          <cell r="A34639">
            <v>10</v>
          </cell>
        </row>
        <row r="34640">
          <cell r="A34640">
            <v>10</v>
          </cell>
        </row>
        <row r="34641">
          <cell r="A34641">
            <v>10</v>
          </cell>
        </row>
        <row r="34642">
          <cell r="A34642">
            <v>10</v>
          </cell>
        </row>
        <row r="34643">
          <cell r="A34643">
            <v>10</v>
          </cell>
        </row>
        <row r="34644">
          <cell r="A34644">
            <v>10</v>
          </cell>
        </row>
        <row r="34645">
          <cell r="A34645">
            <v>10</v>
          </cell>
        </row>
        <row r="34646">
          <cell r="A34646">
            <v>10</v>
          </cell>
        </row>
        <row r="34647">
          <cell r="A34647">
            <v>10</v>
          </cell>
        </row>
        <row r="34648">
          <cell r="A34648">
            <v>10</v>
          </cell>
        </row>
        <row r="34649">
          <cell r="A34649">
            <v>10</v>
          </cell>
        </row>
        <row r="34650">
          <cell r="A34650">
            <v>10</v>
          </cell>
        </row>
        <row r="34651">
          <cell r="A34651">
            <v>10</v>
          </cell>
        </row>
        <row r="34652">
          <cell r="A34652">
            <v>10</v>
          </cell>
        </row>
        <row r="34653">
          <cell r="A34653">
            <v>10</v>
          </cell>
        </row>
        <row r="34654">
          <cell r="A34654">
            <v>10</v>
          </cell>
        </row>
        <row r="34655">
          <cell r="A34655">
            <v>10</v>
          </cell>
        </row>
        <row r="34656">
          <cell r="A34656">
            <v>10</v>
          </cell>
        </row>
        <row r="34657">
          <cell r="A34657">
            <v>10</v>
          </cell>
        </row>
        <row r="34658">
          <cell r="A34658">
            <v>10</v>
          </cell>
        </row>
        <row r="34659">
          <cell r="A34659">
            <v>10</v>
          </cell>
        </row>
        <row r="34660">
          <cell r="A34660">
            <v>10</v>
          </cell>
        </row>
        <row r="34661">
          <cell r="A34661">
            <v>10</v>
          </cell>
        </row>
        <row r="34662">
          <cell r="A34662">
            <v>10</v>
          </cell>
        </row>
        <row r="34663">
          <cell r="A34663">
            <v>10</v>
          </cell>
        </row>
        <row r="34664">
          <cell r="A34664">
            <v>10</v>
          </cell>
        </row>
        <row r="34665">
          <cell r="A34665">
            <v>10</v>
          </cell>
        </row>
        <row r="34666">
          <cell r="A34666">
            <v>10</v>
          </cell>
        </row>
        <row r="34667">
          <cell r="A34667">
            <v>10</v>
          </cell>
        </row>
        <row r="34668">
          <cell r="A34668">
            <v>10</v>
          </cell>
        </row>
        <row r="34669">
          <cell r="A34669">
            <v>10</v>
          </cell>
        </row>
        <row r="34670">
          <cell r="A34670">
            <v>10</v>
          </cell>
        </row>
        <row r="34671">
          <cell r="A34671">
            <v>10</v>
          </cell>
        </row>
        <row r="34672">
          <cell r="A34672">
            <v>10</v>
          </cell>
        </row>
        <row r="34673">
          <cell r="A34673">
            <v>10</v>
          </cell>
        </row>
        <row r="34674">
          <cell r="A34674">
            <v>10</v>
          </cell>
        </row>
        <row r="34675">
          <cell r="A34675">
            <v>10</v>
          </cell>
        </row>
        <row r="34676">
          <cell r="A34676">
            <v>10</v>
          </cell>
        </row>
        <row r="34677">
          <cell r="A34677">
            <v>10</v>
          </cell>
        </row>
        <row r="34678">
          <cell r="A34678">
            <v>10</v>
          </cell>
        </row>
        <row r="34679">
          <cell r="A34679">
            <v>10</v>
          </cell>
        </row>
        <row r="34680">
          <cell r="A34680">
            <v>10</v>
          </cell>
        </row>
        <row r="34681">
          <cell r="A34681">
            <v>10</v>
          </cell>
        </row>
        <row r="34682">
          <cell r="A34682">
            <v>10</v>
          </cell>
        </row>
        <row r="34683">
          <cell r="A34683">
            <v>10</v>
          </cell>
        </row>
        <row r="34684">
          <cell r="A34684">
            <v>10</v>
          </cell>
        </row>
        <row r="34685">
          <cell r="A34685">
            <v>10</v>
          </cell>
        </row>
        <row r="34686">
          <cell r="A34686">
            <v>10</v>
          </cell>
        </row>
        <row r="34687">
          <cell r="A34687">
            <v>10</v>
          </cell>
        </row>
        <row r="34688">
          <cell r="A34688">
            <v>10</v>
          </cell>
        </row>
        <row r="34689">
          <cell r="A34689">
            <v>10</v>
          </cell>
        </row>
        <row r="34690">
          <cell r="A34690">
            <v>10</v>
          </cell>
        </row>
        <row r="34691">
          <cell r="A34691">
            <v>10</v>
          </cell>
        </row>
        <row r="34692">
          <cell r="A34692">
            <v>10</v>
          </cell>
        </row>
        <row r="34693">
          <cell r="A34693">
            <v>10</v>
          </cell>
        </row>
        <row r="34694">
          <cell r="A34694">
            <v>10</v>
          </cell>
        </row>
        <row r="34695">
          <cell r="A34695">
            <v>10</v>
          </cell>
        </row>
        <row r="34696">
          <cell r="A34696">
            <v>10</v>
          </cell>
        </row>
        <row r="34697">
          <cell r="A34697">
            <v>10</v>
          </cell>
        </row>
        <row r="34698">
          <cell r="A34698">
            <v>10</v>
          </cell>
        </row>
        <row r="34699">
          <cell r="A34699">
            <v>10</v>
          </cell>
        </row>
        <row r="34700">
          <cell r="A34700">
            <v>10</v>
          </cell>
        </row>
        <row r="34701">
          <cell r="A34701">
            <v>10</v>
          </cell>
        </row>
        <row r="34702">
          <cell r="A34702">
            <v>10</v>
          </cell>
        </row>
        <row r="34703">
          <cell r="A34703">
            <v>10</v>
          </cell>
        </row>
        <row r="34704">
          <cell r="A34704">
            <v>10</v>
          </cell>
        </row>
        <row r="34705">
          <cell r="A34705">
            <v>10</v>
          </cell>
        </row>
        <row r="34706">
          <cell r="A34706">
            <v>10</v>
          </cell>
        </row>
        <row r="34707">
          <cell r="A34707">
            <v>10</v>
          </cell>
        </row>
        <row r="34708">
          <cell r="A34708">
            <v>10</v>
          </cell>
        </row>
        <row r="34709">
          <cell r="A34709">
            <v>10</v>
          </cell>
        </row>
        <row r="34710">
          <cell r="A34710">
            <v>10</v>
          </cell>
        </row>
        <row r="34711">
          <cell r="A34711">
            <v>10</v>
          </cell>
        </row>
        <row r="34712">
          <cell r="A34712">
            <v>10</v>
          </cell>
        </row>
        <row r="34713">
          <cell r="A34713">
            <v>10</v>
          </cell>
        </row>
        <row r="34714">
          <cell r="A34714">
            <v>10</v>
          </cell>
        </row>
        <row r="34715">
          <cell r="A34715">
            <v>10</v>
          </cell>
        </row>
        <row r="34716">
          <cell r="A34716">
            <v>10</v>
          </cell>
        </row>
        <row r="34717">
          <cell r="A34717">
            <v>10</v>
          </cell>
        </row>
        <row r="34718">
          <cell r="A34718">
            <v>10</v>
          </cell>
        </row>
        <row r="34719">
          <cell r="A34719">
            <v>10</v>
          </cell>
        </row>
        <row r="34720">
          <cell r="A34720">
            <v>10</v>
          </cell>
        </row>
        <row r="34721">
          <cell r="A34721">
            <v>10</v>
          </cell>
        </row>
        <row r="34722">
          <cell r="A34722">
            <v>10</v>
          </cell>
        </row>
        <row r="34723">
          <cell r="A34723">
            <v>10</v>
          </cell>
        </row>
        <row r="34724">
          <cell r="A34724">
            <v>10</v>
          </cell>
        </row>
        <row r="34725">
          <cell r="A34725">
            <v>10</v>
          </cell>
        </row>
        <row r="34726">
          <cell r="A34726">
            <v>10</v>
          </cell>
        </row>
        <row r="34727">
          <cell r="A34727">
            <v>10</v>
          </cell>
        </row>
        <row r="34728">
          <cell r="A34728">
            <v>10</v>
          </cell>
        </row>
        <row r="34729">
          <cell r="A34729">
            <v>10</v>
          </cell>
        </row>
        <row r="34730">
          <cell r="A34730">
            <v>10</v>
          </cell>
        </row>
        <row r="34731">
          <cell r="A34731">
            <v>10</v>
          </cell>
        </row>
        <row r="34732">
          <cell r="A34732">
            <v>10</v>
          </cell>
        </row>
        <row r="34733">
          <cell r="A34733">
            <v>10</v>
          </cell>
        </row>
        <row r="34734">
          <cell r="A34734">
            <v>10</v>
          </cell>
        </row>
        <row r="34735">
          <cell r="A34735">
            <v>10</v>
          </cell>
        </row>
        <row r="34736">
          <cell r="A34736">
            <v>10</v>
          </cell>
        </row>
        <row r="34737">
          <cell r="A34737">
            <v>10</v>
          </cell>
        </row>
        <row r="34738">
          <cell r="A34738">
            <v>10</v>
          </cell>
        </row>
        <row r="34739">
          <cell r="A34739">
            <v>10</v>
          </cell>
        </row>
        <row r="34740">
          <cell r="A34740">
            <v>10</v>
          </cell>
        </row>
        <row r="34741">
          <cell r="A34741">
            <v>10</v>
          </cell>
        </row>
        <row r="34742">
          <cell r="A34742">
            <v>10</v>
          </cell>
        </row>
        <row r="34743">
          <cell r="A34743">
            <v>10</v>
          </cell>
        </row>
        <row r="34744">
          <cell r="A34744">
            <v>10</v>
          </cell>
        </row>
        <row r="34745">
          <cell r="A34745">
            <v>10</v>
          </cell>
        </row>
        <row r="34746">
          <cell r="A34746">
            <v>10</v>
          </cell>
        </row>
        <row r="34747">
          <cell r="A34747">
            <v>10</v>
          </cell>
        </row>
        <row r="34748">
          <cell r="A34748">
            <v>10</v>
          </cell>
        </row>
        <row r="34749">
          <cell r="A34749">
            <v>10</v>
          </cell>
        </row>
        <row r="34750">
          <cell r="A34750">
            <v>10</v>
          </cell>
        </row>
        <row r="34751">
          <cell r="A34751">
            <v>10</v>
          </cell>
        </row>
        <row r="34752">
          <cell r="A34752">
            <v>10</v>
          </cell>
        </row>
        <row r="34753">
          <cell r="A34753">
            <v>10</v>
          </cell>
        </row>
        <row r="34754">
          <cell r="A34754">
            <v>10</v>
          </cell>
        </row>
        <row r="34755">
          <cell r="A34755">
            <v>10</v>
          </cell>
        </row>
        <row r="34756">
          <cell r="A34756">
            <v>10</v>
          </cell>
        </row>
        <row r="34757">
          <cell r="A34757">
            <v>10</v>
          </cell>
        </row>
        <row r="34758">
          <cell r="A34758">
            <v>10</v>
          </cell>
        </row>
        <row r="34759">
          <cell r="A34759">
            <v>10</v>
          </cell>
        </row>
        <row r="34760">
          <cell r="A34760">
            <v>10</v>
          </cell>
        </row>
        <row r="34761">
          <cell r="A34761">
            <v>10</v>
          </cell>
        </row>
        <row r="34762">
          <cell r="A34762">
            <v>10</v>
          </cell>
        </row>
        <row r="34763">
          <cell r="A34763">
            <v>10</v>
          </cell>
        </row>
        <row r="34764">
          <cell r="A34764">
            <v>10</v>
          </cell>
        </row>
        <row r="34765">
          <cell r="A34765">
            <v>10</v>
          </cell>
        </row>
        <row r="34766">
          <cell r="A34766">
            <v>10</v>
          </cell>
        </row>
        <row r="34767">
          <cell r="A34767">
            <v>10</v>
          </cell>
        </row>
        <row r="34768">
          <cell r="A34768">
            <v>10</v>
          </cell>
        </row>
        <row r="34769">
          <cell r="A34769">
            <v>10</v>
          </cell>
        </row>
        <row r="34770">
          <cell r="A34770">
            <v>10</v>
          </cell>
        </row>
        <row r="34771">
          <cell r="A34771">
            <v>10</v>
          </cell>
        </row>
        <row r="34772">
          <cell r="A34772">
            <v>10</v>
          </cell>
        </row>
        <row r="34773">
          <cell r="A34773">
            <v>10</v>
          </cell>
        </row>
        <row r="34774">
          <cell r="A34774">
            <v>10</v>
          </cell>
        </row>
        <row r="34775">
          <cell r="A34775">
            <v>10</v>
          </cell>
        </row>
        <row r="34776">
          <cell r="A34776">
            <v>10</v>
          </cell>
        </row>
        <row r="34777">
          <cell r="A34777">
            <v>10</v>
          </cell>
        </row>
        <row r="34778">
          <cell r="A34778">
            <v>10</v>
          </cell>
        </row>
        <row r="34779">
          <cell r="A34779">
            <v>10</v>
          </cell>
        </row>
        <row r="34780">
          <cell r="A34780">
            <v>10</v>
          </cell>
        </row>
        <row r="34781">
          <cell r="A34781">
            <v>10</v>
          </cell>
        </row>
        <row r="34782">
          <cell r="A34782">
            <v>10</v>
          </cell>
        </row>
        <row r="34783">
          <cell r="A34783">
            <v>10</v>
          </cell>
        </row>
        <row r="34784">
          <cell r="A34784">
            <v>10</v>
          </cell>
        </row>
        <row r="34785">
          <cell r="A34785">
            <v>10</v>
          </cell>
        </row>
        <row r="34786">
          <cell r="A34786">
            <v>10</v>
          </cell>
        </row>
        <row r="34787">
          <cell r="A34787">
            <v>10</v>
          </cell>
        </row>
        <row r="34788">
          <cell r="A34788">
            <v>10</v>
          </cell>
        </row>
        <row r="34789">
          <cell r="A34789">
            <v>10</v>
          </cell>
        </row>
        <row r="34790">
          <cell r="A34790">
            <v>10</v>
          </cell>
        </row>
        <row r="34791">
          <cell r="A34791">
            <v>10</v>
          </cell>
        </row>
        <row r="34792">
          <cell r="A34792">
            <v>10</v>
          </cell>
        </row>
        <row r="34793">
          <cell r="A34793">
            <v>10</v>
          </cell>
        </row>
        <row r="34794">
          <cell r="A34794">
            <v>10</v>
          </cell>
        </row>
        <row r="34795">
          <cell r="A34795">
            <v>10</v>
          </cell>
        </row>
        <row r="34796">
          <cell r="A34796">
            <v>10</v>
          </cell>
        </row>
        <row r="34797">
          <cell r="A34797">
            <v>10</v>
          </cell>
        </row>
        <row r="34798">
          <cell r="A34798">
            <v>10</v>
          </cell>
        </row>
        <row r="34799">
          <cell r="A34799">
            <v>10</v>
          </cell>
        </row>
        <row r="34800">
          <cell r="A34800">
            <v>10</v>
          </cell>
        </row>
        <row r="34801">
          <cell r="A34801">
            <v>10</v>
          </cell>
        </row>
        <row r="34802">
          <cell r="A34802">
            <v>10</v>
          </cell>
        </row>
        <row r="34803">
          <cell r="A34803">
            <v>10</v>
          </cell>
        </row>
        <row r="34804">
          <cell r="A34804">
            <v>10</v>
          </cell>
        </row>
        <row r="34805">
          <cell r="A34805">
            <v>10</v>
          </cell>
        </row>
        <row r="34806">
          <cell r="A34806">
            <v>10</v>
          </cell>
        </row>
        <row r="34807">
          <cell r="A34807">
            <v>10</v>
          </cell>
        </row>
        <row r="34808">
          <cell r="A34808">
            <v>10</v>
          </cell>
        </row>
        <row r="34809">
          <cell r="A34809">
            <v>10</v>
          </cell>
        </row>
        <row r="34810">
          <cell r="A34810">
            <v>10</v>
          </cell>
        </row>
        <row r="34811">
          <cell r="A34811">
            <v>10</v>
          </cell>
        </row>
        <row r="34812">
          <cell r="A34812">
            <v>10</v>
          </cell>
        </row>
        <row r="34813">
          <cell r="A34813">
            <v>10</v>
          </cell>
        </row>
        <row r="34814">
          <cell r="A34814">
            <v>10</v>
          </cell>
        </row>
        <row r="34815">
          <cell r="A34815">
            <v>10</v>
          </cell>
        </row>
        <row r="34816">
          <cell r="A34816">
            <v>10</v>
          </cell>
        </row>
        <row r="34817">
          <cell r="A34817">
            <v>10</v>
          </cell>
        </row>
        <row r="34818">
          <cell r="A34818">
            <v>10</v>
          </cell>
        </row>
        <row r="34819">
          <cell r="A34819">
            <v>10</v>
          </cell>
        </row>
        <row r="34820">
          <cell r="A34820">
            <v>10</v>
          </cell>
        </row>
        <row r="34821">
          <cell r="A34821">
            <v>10</v>
          </cell>
        </row>
        <row r="34822">
          <cell r="A34822">
            <v>10</v>
          </cell>
        </row>
        <row r="34823">
          <cell r="A34823">
            <v>10</v>
          </cell>
        </row>
        <row r="34824">
          <cell r="A34824">
            <v>10</v>
          </cell>
        </row>
        <row r="34825">
          <cell r="A34825">
            <v>10</v>
          </cell>
        </row>
        <row r="34826">
          <cell r="A34826">
            <v>10</v>
          </cell>
        </row>
        <row r="34827">
          <cell r="A34827">
            <v>10</v>
          </cell>
        </row>
        <row r="34828">
          <cell r="A34828">
            <v>10</v>
          </cell>
        </row>
        <row r="34829">
          <cell r="A34829">
            <v>10</v>
          </cell>
        </row>
        <row r="34830">
          <cell r="A34830">
            <v>10</v>
          </cell>
        </row>
        <row r="34831">
          <cell r="A34831">
            <v>10</v>
          </cell>
        </row>
        <row r="34832">
          <cell r="A34832">
            <v>10</v>
          </cell>
        </row>
        <row r="34833">
          <cell r="A34833">
            <v>10</v>
          </cell>
        </row>
        <row r="34834">
          <cell r="A34834">
            <v>10</v>
          </cell>
        </row>
        <row r="34835">
          <cell r="A34835">
            <v>10</v>
          </cell>
        </row>
        <row r="34836">
          <cell r="A34836">
            <v>10</v>
          </cell>
        </row>
        <row r="34837">
          <cell r="A34837">
            <v>10</v>
          </cell>
        </row>
        <row r="34838">
          <cell r="A34838">
            <v>10</v>
          </cell>
        </row>
        <row r="34839">
          <cell r="A34839">
            <v>10</v>
          </cell>
        </row>
        <row r="34840">
          <cell r="A34840">
            <v>10</v>
          </cell>
        </row>
        <row r="34841">
          <cell r="A34841">
            <v>10</v>
          </cell>
        </row>
        <row r="34842">
          <cell r="A34842">
            <v>10</v>
          </cell>
        </row>
        <row r="34843">
          <cell r="A34843">
            <v>10</v>
          </cell>
        </row>
        <row r="34844">
          <cell r="A34844">
            <v>10</v>
          </cell>
        </row>
        <row r="34845">
          <cell r="A34845">
            <v>10</v>
          </cell>
        </row>
        <row r="34846">
          <cell r="A34846">
            <v>10</v>
          </cell>
        </row>
        <row r="34847">
          <cell r="A34847">
            <v>10</v>
          </cell>
        </row>
        <row r="34848">
          <cell r="A34848">
            <v>10</v>
          </cell>
        </row>
        <row r="34849">
          <cell r="A34849">
            <v>10</v>
          </cell>
        </row>
        <row r="34850">
          <cell r="A34850">
            <v>10</v>
          </cell>
        </row>
        <row r="34851">
          <cell r="A34851">
            <v>10</v>
          </cell>
        </row>
        <row r="34852">
          <cell r="A34852">
            <v>10</v>
          </cell>
        </row>
        <row r="34853">
          <cell r="A34853">
            <v>10</v>
          </cell>
        </row>
        <row r="34854">
          <cell r="A34854">
            <v>10</v>
          </cell>
        </row>
        <row r="34855">
          <cell r="A34855">
            <v>10</v>
          </cell>
        </row>
        <row r="34856">
          <cell r="A34856">
            <v>10</v>
          </cell>
        </row>
        <row r="34857">
          <cell r="A34857">
            <v>10</v>
          </cell>
        </row>
        <row r="34858">
          <cell r="A34858">
            <v>10</v>
          </cell>
        </row>
        <row r="34859">
          <cell r="A34859">
            <v>10</v>
          </cell>
        </row>
        <row r="34860">
          <cell r="A34860">
            <v>10</v>
          </cell>
        </row>
        <row r="34861">
          <cell r="A34861">
            <v>10</v>
          </cell>
        </row>
        <row r="34862">
          <cell r="A34862">
            <v>10</v>
          </cell>
        </row>
        <row r="34863">
          <cell r="A34863">
            <v>10</v>
          </cell>
        </row>
        <row r="34864">
          <cell r="A34864">
            <v>10</v>
          </cell>
        </row>
        <row r="34865">
          <cell r="A34865">
            <v>10</v>
          </cell>
        </row>
        <row r="34866">
          <cell r="A34866">
            <v>10</v>
          </cell>
        </row>
        <row r="34867">
          <cell r="A34867">
            <v>10</v>
          </cell>
        </row>
        <row r="34868">
          <cell r="A34868">
            <v>10</v>
          </cell>
        </row>
        <row r="34869">
          <cell r="A34869">
            <v>10</v>
          </cell>
        </row>
        <row r="34870">
          <cell r="A34870">
            <v>10</v>
          </cell>
        </row>
        <row r="34871">
          <cell r="A34871">
            <v>10</v>
          </cell>
        </row>
        <row r="34872">
          <cell r="A34872">
            <v>10</v>
          </cell>
        </row>
        <row r="34873">
          <cell r="A34873">
            <v>10</v>
          </cell>
        </row>
        <row r="34874">
          <cell r="A34874">
            <v>10</v>
          </cell>
        </row>
        <row r="34875">
          <cell r="A34875">
            <v>10</v>
          </cell>
        </row>
        <row r="34876">
          <cell r="A34876">
            <v>10</v>
          </cell>
        </row>
        <row r="34877">
          <cell r="A34877">
            <v>10</v>
          </cell>
        </row>
        <row r="34878">
          <cell r="A34878">
            <v>10</v>
          </cell>
        </row>
        <row r="34879">
          <cell r="A34879">
            <v>10</v>
          </cell>
        </row>
        <row r="34880">
          <cell r="A34880">
            <v>10</v>
          </cell>
        </row>
        <row r="34881">
          <cell r="A34881">
            <v>10</v>
          </cell>
        </row>
        <row r="34882">
          <cell r="A34882">
            <v>10</v>
          </cell>
        </row>
        <row r="34883">
          <cell r="A34883">
            <v>10</v>
          </cell>
        </row>
        <row r="34884">
          <cell r="A34884">
            <v>10</v>
          </cell>
        </row>
        <row r="34885">
          <cell r="A34885">
            <v>10</v>
          </cell>
        </row>
        <row r="34886">
          <cell r="A34886">
            <v>10</v>
          </cell>
        </row>
        <row r="34887">
          <cell r="A34887">
            <v>10</v>
          </cell>
        </row>
        <row r="34888">
          <cell r="A34888">
            <v>10</v>
          </cell>
        </row>
        <row r="34889">
          <cell r="A34889">
            <v>10</v>
          </cell>
        </row>
        <row r="34890">
          <cell r="A34890">
            <v>10</v>
          </cell>
        </row>
        <row r="34891">
          <cell r="A34891">
            <v>10</v>
          </cell>
        </row>
        <row r="34892">
          <cell r="A34892">
            <v>10</v>
          </cell>
        </row>
        <row r="34893">
          <cell r="A34893">
            <v>10</v>
          </cell>
        </row>
        <row r="34894">
          <cell r="A34894">
            <v>10</v>
          </cell>
        </row>
        <row r="34895">
          <cell r="A34895">
            <v>10</v>
          </cell>
        </row>
        <row r="34896">
          <cell r="A34896">
            <v>10</v>
          </cell>
        </row>
        <row r="34897">
          <cell r="A34897">
            <v>10</v>
          </cell>
        </row>
        <row r="34898">
          <cell r="A34898">
            <v>10</v>
          </cell>
        </row>
        <row r="34899">
          <cell r="A34899">
            <v>10</v>
          </cell>
        </row>
        <row r="34900">
          <cell r="A34900">
            <v>10</v>
          </cell>
        </row>
        <row r="34901">
          <cell r="A34901">
            <v>10</v>
          </cell>
        </row>
        <row r="34902">
          <cell r="A34902">
            <v>10</v>
          </cell>
        </row>
        <row r="34903">
          <cell r="A34903">
            <v>10</v>
          </cell>
        </row>
        <row r="34904">
          <cell r="A34904">
            <v>10</v>
          </cell>
        </row>
        <row r="34905">
          <cell r="A34905">
            <v>10</v>
          </cell>
        </row>
        <row r="34906">
          <cell r="A34906">
            <v>10</v>
          </cell>
        </row>
        <row r="34907">
          <cell r="A34907">
            <v>10</v>
          </cell>
        </row>
        <row r="34908">
          <cell r="A34908">
            <v>10</v>
          </cell>
        </row>
        <row r="34909">
          <cell r="A34909">
            <v>10</v>
          </cell>
        </row>
        <row r="34910">
          <cell r="A34910">
            <v>10</v>
          </cell>
        </row>
        <row r="34911">
          <cell r="A34911">
            <v>10</v>
          </cell>
        </row>
        <row r="34912">
          <cell r="A34912">
            <v>10</v>
          </cell>
        </row>
        <row r="34913">
          <cell r="A34913">
            <v>10</v>
          </cell>
        </row>
        <row r="34914">
          <cell r="A34914">
            <v>10</v>
          </cell>
        </row>
        <row r="34915">
          <cell r="A34915">
            <v>10</v>
          </cell>
        </row>
        <row r="34916">
          <cell r="A34916">
            <v>10</v>
          </cell>
        </row>
        <row r="34917">
          <cell r="A34917">
            <v>10</v>
          </cell>
        </row>
        <row r="34918">
          <cell r="A34918">
            <v>10</v>
          </cell>
        </row>
        <row r="34919">
          <cell r="A34919">
            <v>10</v>
          </cell>
        </row>
        <row r="34920">
          <cell r="A34920">
            <v>10</v>
          </cell>
        </row>
        <row r="34921">
          <cell r="A34921">
            <v>10</v>
          </cell>
        </row>
        <row r="34922">
          <cell r="A34922">
            <v>10</v>
          </cell>
        </row>
        <row r="34923">
          <cell r="A34923">
            <v>10</v>
          </cell>
        </row>
        <row r="34924">
          <cell r="A34924">
            <v>10</v>
          </cell>
        </row>
        <row r="34925">
          <cell r="A34925">
            <v>10</v>
          </cell>
        </row>
        <row r="34926">
          <cell r="A34926">
            <v>10</v>
          </cell>
        </row>
        <row r="34927">
          <cell r="A34927">
            <v>10</v>
          </cell>
        </row>
        <row r="34928">
          <cell r="A34928">
            <v>10</v>
          </cell>
        </row>
        <row r="34929">
          <cell r="A34929">
            <v>10</v>
          </cell>
        </row>
        <row r="34930">
          <cell r="A34930">
            <v>10</v>
          </cell>
        </row>
        <row r="34931">
          <cell r="A34931">
            <v>10</v>
          </cell>
        </row>
        <row r="34932">
          <cell r="A34932">
            <v>10</v>
          </cell>
        </row>
        <row r="34933">
          <cell r="A34933">
            <v>10</v>
          </cell>
        </row>
        <row r="34934">
          <cell r="A34934">
            <v>10</v>
          </cell>
        </row>
        <row r="34935">
          <cell r="A34935">
            <v>10</v>
          </cell>
        </row>
        <row r="34936">
          <cell r="A34936">
            <v>10</v>
          </cell>
        </row>
        <row r="34937">
          <cell r="A34937">
            <v>10</v>
          </cell>
        </row>
        <row r="34938">
          <cell r="A34938">
            <v>10</v>
          </cell>
        </row>
        <row r="34939">
          <cell r="A34939">
            <v>10</v>
          </cell>
        </row>
        <row r="34940">
          <cell r="A34940">
            <v>10</v>
          </cell>
        </row>
        <row r="34941">
          <cell r="A34941">
            <v>1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1</v>
          </cell>
        </row>
        <row r="35033">
          <cell r="A35033">
            <v>1</v>
          </cell>
        </row>
        <row r="35034">
          <cell r="A35034">
            <v>1</v>
          </cell>
        </row>
        <row r="35035">
          <cell r="A35035">
            <v>1</v>
          </cell>
        </row>
        <row r="35036">
          <cell r="A35036">
            <v>1</v>
          </cell>
        </row>
        <row r="35037">
          <cell r="A35037">
            <v>1</v>
          </cell>
        </row>
        <row r="35038">
          <cell r="A35038">
            <v>1</v>
          </cell>
        </row>
        <row r="35039">
          <cell r="A35039">
            <v>1</v>
          </cell>
        </row>
        <row r="35040">
          <cell r="A35040">
            <v>1</v>
          </cell>
        </row>
        <row r="35041">
          <cell r="A35041">
            <v>1</v>
          </cell>
        </row>
        <row r="35042">
          <cell r="A35042">
            <v>1</v>
          </cell>
        </row>
        <row r="35043">
          <cell r="A35043">
            <v>1</v>
          </cell>
        </row>
        <row r="35044">
          <cell r="A35044">
            <v>1</v>
          </cell>
        </row>
        <row r="35045">
          <cell r="A35045">
            <v>1</v>
          </cell>
        </row>
        <row r="35046">
          <cell r="A35046">
            <v>1</v>
          </cell>
        </row>
        <row r="35047">
          <cell r="A35047">
            <v>1</v>
          </cell>
        </row>
        <row r="35048">
          <cell r="A35048">
            <v>1</v>
          </cell>
        </row>
        <row r="35049">
          <cell r="A35049">
            <v>1</v>
          </cell>
        </row>
        <row r="35050">
          <cell r="A35050">
            <v>1</v>
          </cell>
        </row>
        <row r="35051">
          <cell r="A35051">
            <v>1</v>
          </cell>
        </row>
        <row r="35052">
          <cell r="A35052">
            <v>1</v>
          </cell>
        </row>
        <row r="35053">
          <cell r="A35053">
            <v>1</v>
          </cell>
        </row>
        <row r="35054">
          <cell r="A35054">
            <v>1</v>
          </cell>
        </row>
        <row r="35055">
          <cell r="A35055">
            <v>1</v>
          </cell>
        </row>
        <row r="35056">
          <cell r="A35056">
            <v>1</v>
          </cell>
        </row>
        <row r="35057">
          <cell r="A35057">
            <v>1</v>
          </cell>
        </row>
        <row r="35058">
          <cell r="A35058">
            <v>1</v>
          </cell>
        </row>
        <row r="35059">
          <cell r="A35059">
            <v>1</v>
          </cell>
        </row>
        <row r="35060">
          <cell r="A35060">
            <v>1</v>
          </cell>
        </row>
        <row r="35061">
          <cell r="A35061">
            <v>1</v>
          </cell>
        </row>
        <row r="35062">
          <cell r="A35062">
            <v>1</v>
          </cell>
        </row>
        <row r="35063">
          <cell r="A35063">
            <v>1</v>
          </cell>
        </row>
        <row r="35064">
          <cell r="A35064">
            <v>1</v>
          </cell>
        </row>
        <row r="35065">
          <cell r="A35065">
            <v>1</v>
          </cell>
        </row>
        <row r="35066">
          <cell r="A35066">
            <v>1</v>
          </cell>
        </row>
        <row r="35067">
          <cell r="A35067">
            <v>1</v>
          </cell>
        </row>
        <row r="35068">
          <cell r="A35068">
            <v>1</v>
          </cell>
        </row>
        <row r="35069">
          <cell r="A35069">
            <v>1</v>
          </cell>
        </row>
        <row r="35070">
          <cell r="A35070">
            <v>1</v>
          </cell>
        </row>
        <row r="35071">
          <cell r="A35071">
            <v>1</v>
          </cell>
        </row>
        <row r="35072">
          <cell r="A35072">
            <v>1</v>
          </cell>
        </row>
        <row r="35073">
          <cell r="A35073">
            <v>1</v>
          </cell>
        </row>
        <row r="35074">
          <cell r="A35074">
            <v>1</v>
          </cell>
        </row>
        <row r="35075">
          <cell r="A35075">
            <v>1</v>
          </cell>
        </row>
        <row r="35076">
          <cell r="A35076">
            <v>1</v>
          </cell>
        </row>
        <row r="35077">
          <cell r="A35077">
            <v>1</v>
          </cell>
        </row>
        <row r="35078">
          <cell r="A35078">
            <v>1</v>
          </cell>
        </row>
        <row r="35079">
          <cell r="A35079">
            <v>1</v>
          </cell>
        </row>
        <row r="35080">
          <cell r="A35080">
            <v>1</v>
          </cell>
        </row>
        <row r="35081">
          <cell r="A35081">
            <v>1</v>
          </cell>
        </row>
        <row r="35082">
          <cell r="A35082">
            <v>1</v>
          </cell>
        </row>
        <row r="35083">
          <cell r="A35083">
            <v>1</v>
          </cell>
        </row>
        <row r="35084">
          <cell r="A35084">
            <v>1</v>
          </cell>
        </row>
        <row r="35085">
          <cell r="A35085">
            <v>1</v>
          </cell>
        </row>
        <row r="35086">
          <cell r="A35086">
            <v>1</v>
          </cell>
        </row>
        <row r="35087">
          <cell r="A35087">
            <v>1</v>
          </cell>
        </row>
        <row r="35088">
          <cell r="A35088">
            <v>1</v>
          </cell>
        </row>
        <row r="35089">
          <cell r="A35089">
            <v>1</v>
          </cell>
        </row>
        <row r="35090">
          <cell r="A35090">
            <v>1</v>
          </cell>
        </row>
        <row r="35091">
          <cell r="A35091">
            <v>1</v>
          </cell>
        </row>
        <row r="35092">
          <cell r="A35092">
            <v>1</v>
          </cell>
        </row>
        <row r="35093">
          <cell r="A35093">
            <v>1</v>
          </cell>
        </row>
        <row r="35094">
          <cell r="A35094">
            <v>1</v>
          </cell>
        </row>
        <row r="35095">
          <cell r="A35095">
            <v>1</v>
          </cell>
        </row>
        <row r="35096">
          <cell r="A35096">
            <v>1</v>
          </cell>
        </row>
        <row r="35097">
          <cell r="A35097">
            <v>1</v>
          </cell>
        </row>
        <row r="35098">
          <cell r="A35098">
            <v>1</v>
          </cell>
        </row>
        <row r="35099">
          <cell r="A35099">
            <v>1</v>
          </cell>
        </row>
        <row r="35100">
          <cell r="A35100">
            <v>1</v>
          </cell>
        </row>
        <row r="35101">
          <cell r="A35101">
            <v>1</v>
          </cell>
        </row>
        <row r="35102">
          <cell r="A35102">
            <v>1</v>
          </cell>
        </row>
        <row r="35103">
          <cell r="A35103">
            <v>1</v>
          </cell>
        </row>
        <row r="35104">
          <cell r="A35104">
            <v>1</v>
          </cell>
        </row>
        <row r="35105">
          <cell r="A35105">
            <v>1</v>
          </cell>
        </row>
        <row r="35106">
          <cell r="A35106">
            <v>1</v>
          </cell>
        </row>
        <row r="35107">
          <cell r="A35107">
            <v>1</v>
          </cell>
        </row>
        <row r="35108">
          <cell r="A35108">
            <v>1</v>
          </cell>
        </row>
        <row r="35109">
          <cell r="A35109">
            <v>1</v>
          </cell>
        </row>
        <row r="35110">
          <cell r="A35110">
            <v>1</v>
          </cell>
        </row>
        <row r="35111">
          <cell r="A35111">
            <v>1</v>
          </cell>
        </row>
        <row r="35112">
          <cell r="A35112">
            <v>1</v>
          </cell>
        </row>
        <row r="35113">
          <cell r="A35113">
            <v>1</v>
          </cell>
        </row>
        <row r="35114">
          <cell r="A35114">
            <v>1</v>
          </cell>
        </row>
        <row r="35115">
          <cell r="A35115">
            <v>1</v>
          </cell>
        </row>
        <row r="35116">
          <cell r="A35116">
            <v>1</v>
          </cell>
        </row>
        <row r="35117">
          <cell r="A35117">
            <v>1</v>
          </cell>
        </row>
        <row r="35118">
          <cell r="A35118">
            <v>1</v>
          </cell>
        </row>
        <row r="35119">
          <cell r="A35119">
            <v>1</v>
          </cell>
        </row>
        <row r="35120">
          <cell r="A35120">
            <v>1</v>
          </cell>
        </row>
        <row r="35121">
          <cell r="A35121">
            <v>1</v>
          </cell>
        </row>
        <row r="35122">
          <cell r="A35122">
            <v>1</v>
          </cell>
        </row>
        <row r="35123">
          <cell r="A35123">
            <v>1</v>
          </cell>
        </row>
        <row r="35124">
          <cell r="A35124">
            <v>1</v>
          </cell>
        </row>
        <row r="35125">
          <cell r="A35125">
            <v>1</v>
          </cell>
        </row>
        <row r="35126">
          <cell r="A35126">
            <v>1</v>
          </cell>
        </row>
        <row r="35127">
          <cell r="A35127">
            <v>1</v>
          </cell>
        </row>
        <row r="35128">
          <cell r="A35128">
            <v>1</v>
          </cell>
        </row>
        <row r="35129">
          <cell r="A35129">
            <v>1</v>
          </cell>
        </row>
        <row r="35130">
          <cell r="A35130">
            <v>1</v>
          </cell>
        </row>
        <row r="35131">
          <cell r="A35131">
            <v>1</v>
          </cell>
        </row>
        <row r="35132">
          <cell r="A35132">
            <v>1</v>
          </cell>
        </row>
        <row r="35133">
          <cell r="A35133">
            <v>1</v>
          </cell>
        </row>
        <row r="35134">
          <cell r="A35134">
            <v>1</v>
          </cell>
        </row>
        <row r="35135">
          <cell r="A35135">
            <v>1</v>
          </cell>
        </row>
        <row r="35136">
          <cell r="A35136">
            <v>1</v>
          </cell>
        </row>
        <row r="35137">
          <cell r="A35137">
            <v>1</v>
          </cell>
        </row>
        <row r="35138">
          <cell r="A35138">
            <v>1</v>
          </cell>
        </row>
        <row r="35139">
          <cell r="A35139">
            <v>1</v>
          </cell>
        </row>
        <row r="35140">
          <cell r="A35140">
            <v>1</v>
          </cell>
        </row>
        <row r="35141">
          <cell r="A35141">
            <v>1</v>
          </cell>
        </row>
        <row r="35142">
          <cell r="A35142">
            <v>1</v>
          </cell>
        </row>
        <row r="35143">
          <cell r="A35143">
            <v>1</v>
          </cell>
        </row>
        <row r="35144">
          <cell r="A35144">
            <v>1</v>
          </cell>
        </row>
        <row r="35145">
          <cell r="A35145">
            <v>1</v>
          </cell>
        </row>
        <row r="35146">
          <cell r="A35146">
            <v>1</v>
          </cell>
        </row>
        <row r="35147">
          <cell r="A35147">
            <v>1</v>
          </cell>
        </row>
        <row r="35148">
          <cell r="A35148">
            <v>1</v>
          </cell>
        </row>
        <row r="35149">
          <cell r="A35149">
            <v>1</v>
          </cell>
        </row>
        <row r="35150">
          <cell r="A35150">
            <v>1</v>
          </cell>
        </row>
        <row r="35151">
          <cell r="A35151">
            <v>1</v>
          </cell>
        </row>
        <row r="35152">
          <cell r="A35152">
            <v>1</v>
          </cell>
        </row>
        <row r="35153">
          <cell r="A35153">
            <v>1</v>
          </cell>
        </row>
        <row r="35154">
          <cell r="A35154">
            <v>1</v>
          </cell>
        </row>
        <row r="35155">
          <cell r="A35155">
            <v>1</v>
          </cell>
        </row>
        <row r="35156">
          <cell r="A35156">
            <v>1</v>
          </cell>
        </row>
        <row r="35157">
          <cell r="A35157">
            <v>1</v>
          </cell>
        </row>
        <row r="35158">
          <cell r="A35158">
            <v>1</v>
          </cell>
        </row>
        <row r="35159">
          <cell r="A35159">
            <v>1</v>
          </cell>
        </row>
        <row r="35160">
          <cell r="A35160">
            <v>1</v>
          </cell>
        </row>
        <row r="35161">
          <cell r="A35161">
            <v>1</v>
          </cell>
        </row>
        <row r="35162">
          <cell r="A35162">
            <v>1</v>
          </cell>
        </row>
        <row r="35163">
          <cell r="A35163">
            <v>1</v>
          </cell>
        </row>
        <row r="35164">
          <cell r="A35164">
            <v>1</v>
          </cell>
        </row>
        <row r="35165">
          <cell r="A35165">
            <v>1</v>
          </cell>
        </row>
        <row r="35166">
          <cell r="A35166">
            <v>1</v>
          </cell>
        </row>
        <row r="35167">
          <cell r="A35167">
            <v>1</v>
          </cell>
        </row>
        <row r="35168">
          <cell r="A35168">
            <v>1</v>
          </cell>
        </row>
        <row r="35169">
          <cell r="A35169">
            <v>1</v>
          </cell>
        </row>
        <row r="35170">
          <cell r="A35170">
            <v>1</v>
          </cell>
        </row>
        <row r="35171">
          <cell r="A35171">
            <v>1</v>
          </cell>
        </row>
        <row r="35172">
          <cell r="A35172">
            <v>1</v>
          </cell>
        </row>
        <row r="35173">
          <cell r="A35173">
            <v>1</v>
          </cell>
        </row>
        <row r="35174">
          <cell r="A35174">
            <v>1</v>
          </cell>
        </row>
        <row r="35175">
          <cell r="A35175">
            <v>1</v>
          </cell>
        </row>
        <row r="35176">
          <cell r="A35176">
            <v>1</v>
          </cell>
        </row>
        <row r="35177">
          <cell r="A35177">
            <v>1</v>
          </cell>
        </row>
        <row r="35178">
          <cell r="A35178">
            <v>1</v>
          </cell>
        </row>
        <row r="35179">
          <cell r="A35179">
            <v>1</v>
          </cell>
        </row>
        <row r="35180">
          <cell r="A35180">
            <v>1</v>
          </cell>
        </row>
        <row r="35181">
          <cell r="A35181">
            <v>1</v>
          </cell>
        </row>
        <row r="35182">
          <cell r="A35182">
            <v>1</v>
          </cell>
        </row>
        <row r="35183">
          <cell r="A35183">
            <v>1</v>
          </cell>
        </row>
        <row r="35184">
          <cell r="A35184">
            <v>1</v>
          </cell>
        </row>
        <row r="35185">
          <cell r="A35185">
            <v>1</v>
          </cell>
        </row>
        <row r="35186">
          <cell r="A35186">
            <v>1</v>
          </cell>
        </row>
        <row r="35187">
          <cell r="A35187">
            <v>1</v>
          </cell>
        </row>
        <row r="35188">
          <cell r="A35188">
            <v>1</v>
          </cell>
        </row>
        <row r="35189">
          <cell r="A35189">
            <v>1</v>
          </cell>
        </row>
        <row r="35190">
          <cell r="A35190">
            <v>1</v>
          </cell>
        </row>
        <row r="35191">
          <cell r="A35191">
            <v>1</v>
          </cell>
        </row>
        <row r="35192">
          <cell r="A35192">
            <v>1</v>
          </cell>
        </row>
        <row r="35193">
          <cell r="A35193">
            <v>1</v>
          </cell>
        </row>
        <row r="35194">
          <cell r="A35194">
            <v>1</v>
          </cell>
        </row>
        <row r="35195">
          <cell r="A35195">
            <v>1</v>
          </cell>
        </row>
        <row r="35196">
          <cell r="A35196">
            <v>1</v>
          </cell>
        </row>
        <row r="35197">
          <cell r="A35197">
            <v>1</v>
          </cell>
        </row>
        <row r="35198">
          <cell r="A35198">
            <v>1</v>
          </cell>
        </row>
        <row r="35199">
          <cell r="A35199">
            <v>1</v>
          </cell>
        </row>
        <row r="35200">
          <cell r="A35200">
            <v>1</v>
          </cell>
        </row>
        <row r="35201">
          <cell r="A35201">
            <v>1</v>
          </cell>
        </row>
        <row r="35202">
          <cell r="A35202">
            <v>1</v>
          </cell>
        </row>
        <row r="35203">
          <cell r="A35203">
            <v>1</v>
          </cell>
        </row>
        <row r="35204">
          <cell r="A35204">
            <v>1</v>
          </cell>
        </row>
        <row r="35205">
          <cell r="A35205">
            <v>1</v>
          </cell>
        </row>
        <row r="35206">
          <cell r="A35206">
            <v>1</v>
          </cell>
        </row>
        <row r="35207">
          <cell r="A35207">
            <v>1</v>
          </cell>
        </row>
        <row r="35208">
          <cell r="A35208">
            <v>1</v>
          </cell>
        </row>
        <row r="35209">
          <cell r="A35209">
            <v>1</v>
          </cell>
        </row>
        <row r="35210">
          <cell r="A35210">
            <v>1</v>
          </cell>
        </row>
        <row r="35211">
          <cell r="A35211">
            <v>1</v>
          </cell>
        </row>
        <row r="35212">
          <cell r="A35212">
            <v>1</v>
          </cell>
        </row>
        <row r="35213">
          <cell r="A35213">
            <v>1</v>
          </cell>
        </row>
        <row r="35214">
          <cell r="A35214">
            <v>1</v>
          </cell>
        </row>
        <row r="35215">
          <cell r="A35215">
            <v>1</v>
          </cell>
        </row>
        <row r="35216">
          <cell r="A35216">
            <v>1</v>
          </cell>
        </row>
        <row r="35217">
          <cell r="A35217">
            <v>1</v>
          </cell>
        </row>
        <row r="35218">
          <cell r="A35218">
            <v>1</v>
          </cell>
        </row>
        <row r="35219">
          <cell r="A35219">
            <v>1</v>
          </cell>
        </row>
        <row r="35220">
          <cell r="A35220">
            <v>1</v>
          </cell>
        </row>
        <row r="35221">
          <cell r="A35221">
            <v>1</v>
          </cell>
        </row>
        <row r="35222">
          <cell r="A35222">
            <v>1</v>
          </cell>
        </row>
        <row r="35223">
          <cell r="A35223">
            <v>1</v>
          </cell>
        </row>
        <row r="35224">
          <cell r="A35224">
            <v>1</v>
          </cell>
        </row>
        <row r="35225">
          <cell r="A35225">
            <v>1</v>
          </cell>
        </row>
        <row r="35226">
          <cell r="A35226">
            <v>1</v>
          </cell>
        </row>
        <row r="35227">
          <cell r="A35227">
            <v>1</v>
          </cell>
        </row>
        <row r="35228">
          <cell r="A35228">
            <v>1</v>
          </cell>
        </row>
        <row r="35229">
          <cell r="A35229">
            <v>1</v>
          </cell>
        </row>
        <row r="35230">
          <cell r="A35230">
            <v>1</v>
          </cell>
        </row>
        <row r="35231">
          <cell r="A35231">
            <v>1</v>
          </cell>
        </row>
        <row r="35232">
          <cell r="A35232">
            <v>1</v>
          </cell>
        </row>
        <row r="35233">
          <cell r="A35233">
            <v>1</v>
          </cell>
        </row>
        <row r="35234">
          <cell r="A35234">
            <v>1</v>
          </cell>
        </row>
        <row r="35235">
          <cell r="A35235">
            <v>1</v>
          </cell>
        </row>
        <row r="35236">
          <cell r="A35236">
            <v>1</v>
          </cell>
        </row>
        <row r="35237">
          <cell r="A35237">
            <v>1</v>
          </cell>
        </row>
        <row r="35238">
          <cell r="A35238">
            <v>1</v>
          </cell>
        </row>
        <row r="35239">
          <cell r="A35239">
            <v>1</v>
          </cell>
        </row>
        <row r="35240">
          <cell r="A35240">
            <v>1</v>
          </cell>
        </row>
        <row r="35241">
          <cell r="A35241">
            <v>1</v>
          </cell>
        </row>
        <row r="35242">
          <cell r="A35242">
            <v>1</v>
          </cell>
        </row>
        <row r="35243">
          <cell r="A35243">
            <v>1</v>
          </cell>
        </row>
        <row r="35244">
          <cell r="A35244">
            <v>1</v>
          </cell>
        </row>
        <row r="35245">
          <cell r="A35245">
            <v>1</v>
          </cell>
        </row>
        <row r="35246">
          <cell r="A35246">
            <v>1</v>
          </cell>
        </row>
        <row r="35247">
          <cell r="A35247">
            <v>1</v>
          </cell>
        </row>
        <row r="35248">
          <cell r="A35248">
            <v>1</v>
          </cell>
        </row>
        <row r="35249">
          <cell r="A35249">
            <v>1</v>
          </cell>
        </row>
        <row r="35250">
          <cell r="A35250">
            <v>1</v>
          </cell>
        </row>
        <row r="35251">
          <cell r="A35251">
            <v>1</v>
          </cell>
        </row>
        <row r="35252">
          <cell r="A35252">
            <v>1</v>
          </cell>
        </row>
        <row r="35253">
          <cell r="A35253">
            <v>1</v>
          </cell>
        </row>
        <row r="35254">
          <cell r="A35254">
            <v>1</v>
          </cell>
        </row>
        <row r="35255">
          <cell r="A35255">
            <v>1</v>
          </cell>
        </row>
        <row r="35256">
          <cell r="A35256">
            <v>1</v>
          </cell>
        </row>
        <row r="35257">
          <cell r="A35257">
            <v>1</v>
          </cell>
        </row>
        <row r="35258">
          <cell r="A35258">
            <v>1</v>
          </cell>
        </row>
        <row r="35259">
          <cell r="A35259">
            <v>1</v>
          </cell>
        </row>
        <row r="35260">
          <cell r="A35260">
            <v>1</v>
          </cell>
        </row>
        <row r="35261">
          <cell r="A35261">
            <v>1</v>
          </cell>
        </row>
        <row r="35262">
          <cell r="A35262">
            <v>1</v>
          </cell>
        </row>
        <row r="35263">
          <cell r="A35263">
            <v>1</v>
          </cell>
        </row>
        <row r="35264">
          <cell r="A35264">
            <v>1</v>
          </cell>
        </row>
        <row r="35265">
          <cell r="A35265">
            <v>1</v>
          </cell>
        </row>
        <row r="35266">
          <cell r="A35266">
            <v>1</v>
          </cell>
        </row>
        <row r="35267">
          <cell r="A35267">
            <v>1</v>
          </cell>
        </row>
        <row r="35268">
          <cell r="A35268">
            <v>1</v>
          </cell>
        </row>
        <row r="35269">
          <cell r="A35269">
            <v>1</v>
          </cell>
        </row>
        <row r="35270">
          <cell r="A35270">
            <v>1</v>
          </cell>
        </row>
        <row r="35271">
          <cell r="A35271">
            <v>1</v>
          </cell>
        </row>
        <row r="35272">
          <cell r="A35272">
            <v>1</v>
          </cell>
        </row>
        <row r="35273">
          <cell r="A35273">
            <v>1</v>
          </cell>
        </row>
        <row r="35274">
          <cell r="A35274">
            <v>1</v>
          </cell>
        </row>
        <row r="35275">
          <cell r="A35275">
            <v>1</v>
          </cell>
        </row>
        <row r="35276">
          <cell r="A35276">
            <v>1</v>
          </cell>
        </row>
        <row r="35277">
          <cell r="A35277">
            <v>1</v>
          </cell>
        </row>
        <row r="35278">
          <cell r="A35278">
            <v>1</v>
          </cell>
        </row>
        <row r="35279">
          <cell r="A35279">
            <v>1</v>
          </cell>
        </row>
        <row r="35280">
          <cell r="A35280">
            <v>1</v>
          </cell>
        </row>
        <row r="35281">
          <cell r="A35281">
            <v>1</v>
          </cell>
        </row>
        <row r="35282">
          <cell r="A35282">
            <v>1</v>
          </cell>
        </row>
        <row r="35283">
          <cell r="A35283">
            <v>1</v>
          </cell>
        </row>
        <row r="35284">
          <cell r="A35284">
            <v>1</v>
          </cell>
        </row>
        <row r="35285">
          <cell r="A35285">
            <v>1</v>
          </cell>
        </row>
        <row r="35286">
          <cell r="A35286">
            <v>1</v>
          </cell>
        </row>
        <row r="35287">
          <cell r="A35287">
            <v>1</v>
          </cell>
        </row>
        <row r="35288">
          <cell r="A35288">
            <v>1</v>
          </cell>
        </row>
        <row r="35289">
          <cell r="A35289">
            <v>1</v>
          </cell>
        </row>
        <row r="35290">
          <cell r="A35290">
            <v>1</v>
          </cell>
        </row>
        <row r="35291">
          <cell r="A35291">
            <v>1</v>
          </cell>
        </row>
        <row r="35292">
          <cell r="A35292">
            <v>1</v>
          </cell>
        </row>
        <row r="35293">
          <cell r="A35293">
            <v>1</v>
          </cell>
        </row>
        <row r="35294">
          <cell r="A35294">
            <v>1</v>
          </cell>
        </row>
        <row r="35295">
          <cell r="A35295">
            <v>1</v>
          </cell>
        </row>
        <row r="35296">
          <cell r="A35296">
            <v>1</v>
          </cell>
        </row>
        <row r="35297">
          <cell r="A35297">
            <v>1</v>
          </cell>
        </row>
        <row r="35298">
          <cell r="A35298">
            <v>1</v>
          </cell>
        </row>
        <row r="35299">
          <cell r="A35299">
            <v>1</v>
          </cell>
        </row>
        <row r="35300">
          <cell r="A35300">
            <v>1</v>
          </cell>
        </row>
        <row r="35301">
          <cell r="A35301">
            <v>1</v>
          </cell>
        </row>
        <row r="35302">
          <cell r="A35302">
            <v>1</v>
          </cell>
        </row>
        <row r="35303">
          <cell r="A35303">
            <v>1</v>
          </cell>
        </row>
        <row r="35304">
          <cell r="A35304">
            <v>1</v>
          </cell>
        </row>
        <row r="35305">
          <cell r="A35305">
            <v>1</v>
          </cell>
        </row>
        <row r="35306">
          <cell r="A35306">
            <v>1</v>
          </cell>
        </row>
        <row r="35307">
          <cell r="A35307">
            <v>1</v>
          </cell>
        </row>
        <row r="35308">
          <cell r="A35308">
            <v>1</v>
          </cell>
        </row>
        <row r="35309">
          <cell r="A35309">
            <v>1</v>
          </cell>
        </row>
        <row r="35310">
          <cell r="A35310">
            <v>1</v>
          </cell>
        </row>
        <row r="35311">
          <cell r="A35311">
            <v>1</v>
          </cell>
        </row>
        <row r="35312">
          <cell r="A35312">
            <v>1</v>
          </cell>
        </row>
        <row r="35313">
          <cell r="A35313">
            <v>1</v>
          </cell>
        </row>
        <row r="35314">
          <cell r="A35314">
            <v>1</v>
          </cell>
        </row>
        <row r="35315">
          <cell r="A35315">
            <v>1</v>
          </cell>
        </row>
        <row r="35316">
          <cell r="A35316">
            <v>1</v>
          </cell>
        </row>
        <row r="35317">
          <cell r="A35317">
            <v>1</v>
          </cell>
        </row>
        <row r="35318">
          <cell r="A35318">
            <v>1</v>
          </cell>
        </row>
        <row r="35319">
          <cell r="A35319">
            <v>1</v>
          </cell>
        </row>
        <row r="35320">
          <cell r="A35320">
            <v>1</v>
          </cell>
        </row>
        <row r="35321">
          <cell r="A35321">
            <v>1</v>
          </cell>
        </row>
        <row r="35322">
          <cell r="A35322">
            <v>1</v>
          </cell>
        </row>
        <row r="35323">
          <cell r="A35323">
            <v>1</v>
          </cell>
        </row>
        <row r="35324">
          <cell r="A35324">
            <v>1</v>
          </cell>
        </row>
        <row r="35325">
          <cell r="A35325">
            <v>1</v>
          </cell>
        </row>
        <row r="35326">
          <cell r="A35326">
            <v>1</v>
          </cell>
        </row>
        <row r="35327">
          <cell r="A35327">
            <v>1</v>
          </cell>
        </row>
        <row r="35328">
          <cell r="A35328">
            <v>1</v>
          </cell>
        </row>
        <row r="35329">
          <cell r="A35329">
            <v>1</v>
          </cell>
        </row>
        <row r="35330">
          <cell r="A35330">
            <v>1</v>
          </cell>
        </row>
        <row r="35331">
          <cell r="A35331">
            <v>1</v>
          </cell>
        </row>
        <row r="35332">
          <cell r="A35332">
            <v>1</v>
          </cell>
        </row>
        <row r="35333">
          <cell r="A35333">
            <v>1</v>
          </cell>
        </row>
        <row r="35334">
          <cell r="A35334">
            <v>1</v>
          </cell>
        </row>
        <row r="35335">
          <cell r="A35335">
            <v>1</v>
          </cell>
        </row>
        <row r="35336">
          <cell r="A35336">
            <v>1</v>
          </cell>
        </row>
        <row r="35337">
          <cell r="A35337">
            <v>1</v>
          </cell>
        </row>
        <row r="35338">
          <cell r="A35338">
            <v>1</v>
          </cell>
        </row>
        <row r="35339">
          <cell r="A35339">
            <v>1</v>
          </cell>
        </row>
        <row r="35340">
          <cell r="A35340">
            <v>1</v>
          </cell>
        </row>
        <row r="35341">
          <cell r="A35341">
            <v>1</v>
          </cell>
        </row>
        <row r="35342">
          <cell r="A35342">
            <v>1</v>
          </cell>
        </row>
        <row r="35343">
          <cell r="A35343">
            <v>1</v>
          </cell>
        </row>
        <row r="35344">
          <cell r="A35344">
            <v>1</v>
          </cell>
        </row>
        <row r="35345">
          <cell r="A35345">
            <v>1</v>
          </cell>
        </row>
        <row r="35346">
          <cell r="A35346">
            <v>1</v>
          </cell>
        </row>
        <row r="35347">
          <cell r="A35347">
            <v>1</v>
          </cell>
        </row>
        <row r="35348">
          <cell r="A35348">
            <v>1</v>
          </cell>
        </row>
        <row r="35349">
          <cell r="A35349">
            <v>1</v>
          </cell>
        </row>
        <row r="35350">
          <cell r="A35350">
            <v>1</v>
          </cell>
        </row>
        <row r="35351">
          <cell r="A35351">
            <v>1</v>
          </cell>
        </row>
        <row r="35352">
          <cell r="A35352">
            <v>1</v>
          </cell>
        </row>
        <row r="35353">
          <cell r="A35353">
            <v>1</v>
          </cell>
        </row>
        <row r="35354">
          <cell r="A35354">
            <v>1</v>
          </cell>
        </row>
        <row r="35355">
          <cell r="A35355">
            <v>1</v>
          </cell>
        </row>
        <row r="35356">
          <cell r="A35356">
            <v>1</v>
          </cell>
        </row>
        <row r="35357">
          <cell r="A35357">
            <v>1</v>
          </cell>
        </row>
        <row r="35358">
          <cell r="A35358">
            <v>1</v>
          </cell>
        </row>
        <row r="35359">
          <cell r="A35359">
            <v>1</v>
          </cell>
        </row>
        <row r="35360">
          <cell r="A35360">
            <v>1</v>
          </cell>
        </row>
        <row r="35361">
          <cell r="A35361">
            <v>1</v>
          </cell>
        </row>
        <row r="35362">
          <cell r="A35362">
            <v>1</v>
          </cell>
        </row>
        <row r="35363">
          <cell r="A35363">
            <v>1</v>
          </cell>
        </row>
        <row r="35364">
          <cell r="A35364">
            <v>1</v>
          </cell>
        </row>
        <row r="35365">
          <cell r="A35365">
            <v>1</v>
          </cell>
        </row>
        <row r="35366">
          <cell r="A35366">
            <v>1</v>
          </cell>
        </row>
        <row r="35367">
          <cell r="A35367">
            <v>1</v>
          </cell>
        </row>
        <row r="35368">
          <cell r="A35368">
            <v>1</v>
          </cell>
        </row>
        <row r="35369">
          <cell r="A35369">
            <v>1</v>
          </cell>
        </row>
        <row r="35370">
          <cell r="A35370">
            <v>1</v>
          </cell>
        </row>
        <row r="35371">
          <cell r="A35371">
            <v>1</v>
          </cell>
        </row>
        <row r="35372">
          <cell r="A35372">
            <v>1</v>
          </cell>
        </row>
        <row r="35373">
          <cell r="A35373">
            <v>1</v>
          </cell>
        </row>
        <row r="35374">
          <cell r="A35374">
            <v>1</v>
          </cell>
        </row>
        <row r="35375">
          <cell r="A35375">
            <v>1</v>
          </cell>
        </row>
        <row r="35376">
          <cell r="A35376">
            <v>1</v>
          </cell>
        </row>
        <row r="35377">
          <cell r="A35377">
            <v>1</v>
          </cell>
        </row>
        <row r="35378">
          <cell r="A35378">
            <v>1</v>
          </cell>
        </row>
        <row r="35379">
          <cell r="A35379">
            <v>1</v>
          </cell>
        </row>
        <row r="35380">
          <cell r="A35380">
            <v>1</v>
          </cell>
        </row>
        <row r="35381">
          <cell r="A35381">
            <v>1</v>
          </cell>
        </row>
        <row r="35382">
          <cell r="A35382">
            <v>1</v>
          </cell>
        </row>
        <row r="35383">
          <cell r="A35383">
            <v>1</v>
          </cell>
        </row>
        <row r="35384">
          <cell r="A35384">
            <v>1</v>
          </cell>
        </row>
        <row r="35385">
          <cell r="A35385">
            <v>1</v>
          </cell>
        </row>
        <row r="35386">
          <cell r="A35386">
            <v>1</v>
          </cell>
        </row>
        <row r="35387">
          <cell r="A35387">
            <v>1</v>
          </cell>
        </row>
        <row r="35388">
          <cell r="A35388">
            <v>1</v>
          </cell>
        </row>
        <row r="35389">
          <cell r="A35389">
            <v>1</v>
          </cell>
        </row>
        <row r="35390">
          <cell r="A35390">
            <v>1</v>
          </cell>
        </row>
        <row r="35391">
          <cell r="A35391">
            <v>1</v>
          </cell>
        </row>
        <row r="35392">
          <cell r="A35392">
            <v>1</v>
          </cell>
        </row>
        <row r="35393">
          <cell r="A35393">
            <v>1</v>
          </cell>
        </row>
        <row r="35394">
          <cell r="A35394">
            <v>1</v>
          </cell>
        </row>
        <row r="35395">
          <cell r="A35395">
            <v>1</v>
          </cell>
        </row>
        <row r="35396">
          <cell r="A35396">
            <v>1</v>
          </cell>
        </row>
        <row r="35397">
          <cell r="A35397">
            <v>1</v>
          </cell>
        </row>
        <row r="35398">
          <cell r="A35398">
            <v>1</v>
          </cell>
        </row>
        <row r="35399">
          <cell r="A35399">
            <v>1</v>
          </cell>
        </row>
        <row r="35400">
          <cell r="A35400">
            <v>1</v>
          </cell>
        </row>
        <row r="35401">
          <cell r="A35401">
            <v>1</v>
          </cell>
        </row>
        <row r="35402">
          <cell r="A35402">
            <v>1</v>
          </cell>
        </row>
        <row r="35403">
          <cell r="A35403">
            <v>1</v>
          </cell>
        </row>
        <row r="35404">
          <cell r="A35404">
            <v>1</v>
          </cell>
        </row>
        <row r="35405">
          <cell r="A35405">
            <v>1</v>
          </cell>
        </row>
        <row r="35406">
          <cell r="A35406">
            <v>1</v>
          </cell>
        </row>
        <row r="35407">
          <cell r="A35407">
            <v>1</v>
          </cell>
        </row>
        <row r="35408">
          <cell r="A35408">
            <v>1</v>
          </cell>
        </row>
        <row r="35409">
          <cell r="A35409">
            <v>1</v>
          </cell>
        </row>
        <row r="35410">
          <cell r="A35410">
            <v>1</v>
          </cell>
        </row>
        <row r="35411">
          <cell r="A35411">
            <v>1</v>
          </cell>
        </row>
        <row r="35412">
          <cell r="A35412">
            <v>1</v>
          </cell>
        </row>
        <row r="35413">
          <cell r="A35413">
            <v>1</v>
          </cell>
        </row>
        <row r="35414">
          <cell r="A35414">
            <v>1</v>
          </cell>
        </row>
        <row r="35415">
          <cell r="A35415">
            <v>1</v>
          </cell>
        </row>
        <row r="35416">
          <cell r="A35416">
            <v>1</v>
          </cell>
        </row>
        <row r="35417">
          <cell r="A35417">
            <v>1</v>
          </cell>
        </row>
        <row r="35418">
          <cell r="A35418">
            <v>1</v>
          </cell>
        </row>
        <row r="35419">
          <cell r="A35419">
            <v>1</v>
          </cell>
        </row>
        <row r="35420">
          <cell r="A35420">
            <v>1</v>
          </cell>
        </row>
        <row r="35421">
          <cell r="A35421">
            <v>1</v>
          </cell>
        </row>
        <row r="35422">
          <cell r="A35422">
            <v>1</v>
          </cell>
        </row>
        <row r="35423">
          <cell r="A35423">
            <v>1</v>
          </cell>
        </row>
        <row r="35424">
          <cell r="A35424">
            <v>1</v>
          </cell>
        </row>
        <row r="35425">
          <cell r="A35425">
            <v>1</v>
          </cell>
        </row>
        <row r="35426">
          <cell r="A35426">
            <v>1</v>
          </cell>
        </row>
        <row r="35427">
          <cell r="A35427">
            <v>1</v>
          </cell>
        </row>
        <row r="35428">
          <cell r="A35428">
            <v>1</v>
          </cell>
        </row>
        <row r="35429">
          <cell r="A35429">
            <v>1</v>
          </cell>
        </row>
        <row r="35430">
          <cell r="A35430">
            <v>1</v>
          </cell>
        </row>
        <row r="35431">
          <cell r="A35431">
            <v>1</v>
          </cell>
        </row>
        <row r="35432">
          <cell r="A35432">
            <v>1</v>
          </cell>
        </row>
        <row r="35433">
          <cell r="A35433">
            <v>1</v>
          </cell>
        </row>
        <row r="35434">
          <cell r="A35434">
            <v>1</v>
          </cell>
        </row>
        <row r="35435">
          <cell r="A35435">
            <v>1</v>
          </cell>
        </row>
        <row r="35436">
          <cell r="A35436">
            <v>1</v>
          </cell>
        </row>
        <row r="35437">
          <cell r="A35437">
            <v>1</v>
          </cell>
        </row>
        <row r="35438">
          <cell r="A35438">
            <v>1</v>
          </cell>
        </row>
        <row r="35439">
          <cell r="A35439">
            <v>1</v>
          </cell>
        </row>
        <row r="35440">
          <cell r="A35440">
            <v>1</v>
          </cell>
        </row>
        <row r="35441">
          <cell r="A35441">
            <v>1</v>
          </cell>
        </row>
        <row r="35442">
          <cell r="A35442">
            <v>1</v>
          </cell>
        </row>
        <row r="35443">
          <cell r="A35443">
            <v>1</v>
          </cell>
        </row>
        <row r="35444">
          <cell r="A35444">
            <v>1</v>
          </cell>
        </row>
        <row r="35445">
          <cell r="A35445">
            <v>1</v>
          </cell>
        </row>
        <row r="35446">
          <cell r="A35446">
            <v>1</v>
          </cell>
        </row>
        <row r="35447">
          <cell r="A35447">
            <v>1</v>
          </cell>
        </row>
        <row r="35448">
          <cell r="A35448">
            <v>1</v>
          </cell>
        </row>
        <row r="35449">
          <cell r="A35449">
            <v>1</v>
          </cell>
        </row>
        <row r="35450">
          <cell r="A35450">
            <v>1</v>
          </cell>
        </row>
        <row r="35451">
          <cell r="A35451">
            <v>1</v>
          </cell>
        </row>
        <row r="35452">
          <cell r="A35452">
            <v>1</v>
          </cell>
        </row>
        <row r="35453">
          <cell r="A35453">
            <v>1</v>
          </cell>
        </row>
        <row r="35454">
          <cell r="A35454">
            <v>1</v>
          </cell>
        </row>
        <row r="35455">
          <cell r="A35455">
            <v>1</v>
          </cell>
        </row>
        <row r="35456">
          <cell r="A35456">
            <v>1</v>
          </cell>
        </row>
        <row r="35457">
          <cell r="A35457">
            <v>1</v>
          </cell>
        </row>
        <row r="35458">
          <cell r="A35458">
            <v>1</v>
          </cell>
        </row>
        <row r="35459">
          <cell r="A35459">
            <v>1</v>
          </cell>
        </row>
        <row r="35460">
          <cell r="A35460">
            <v>1</v>
          </cell>
        </row>
        <row r="35461">
          <cell r="A35461">
            <v>1</v>
          </cell>
        </row>
        <row r="35462">
          <cell r="A35462">
            <v>1</v>
          </cell>
        </row>
        <row r="35463">
          <cell r="A35463">
            <v>1</v>
          </cell>
        </row>
        <row r="35464">
          <cell r="A35464">
            <v>1</v>
          </cell>
        </row>
        <row r="35465">
          <cell r="A35465">
            <v>1</v>
          </cell>
        </row>
        <row r="35466">
          <cell r="A35466">
            <v>1</v>
          </cell>
        </row>
        <row r="35467">
          <cell r="A35467">
            <v>1</v>
          </cell>
        </row>
        <row r="35468">
          <cell r="A35468">
            <v>1</v>
          </cell>
        </row>
        <row r="35469">
          <cell r="A35469">
            <v>1</v>
          </cell>
        </row>
        <row r="35470">
          <cell r="A35470">
            <v>1</v>
          </cell>
        </row>
        <row r="35471">
          <cell r="A35471">
            <v>1</v>
          </cell>
        </row>
        <row r="35472">
          <cell r="A35472">
            <v>1</v>
          </cell>
        </row>
        <row r="35473">
          <cell r="A35473">
            <v>1</v>
          </cell>
        </row>
        <row r="35474">
          <cell r="A35474">
            <v>1</v>
          </cell>
        </row>
        <row r="35475">
          <cell r="A35475">
            <v>1</v>
          </cell>
        </row>
        <row r="35476">
          <cell r="A35476">
            <v>1</v>
          </cell>
        </row>
        <row r="35477">
          <cell r="A35477">
            <v>1</v>
          </cell>
        </row>
        <row r="35478">
          <cell r="A35478">
            <v>1</v>
          </cell>
        </row>
        <row r="35479">
          <cell r="A35479">
            <v>1</v>
          </cell>
        </row>
        <row r="35480">
          <cell r="A35480">
            <v>1</v>
          </cell>
        </row>
        <row r="35481">
          <cell r="A35481">
            <v>1</v>
          </cell>
        </row>
        <row r="35482">
          <cell r="A35482">
            <v>1</v>
          </cell>
        </row>
        <row r="35483">
          <cell r="A35483">
            <v>1</v>
          </cell>
        </row>
        <row r="35484">
          <cell r="A35484">
            <v>1</v>
          </cell>
        </row>
        <row r="35485">
          <cell r="A35485">
            <v>1</v>
          </cell>
        </row>
        <row r="35486">
          <cell r="A35486">
            <v>1</v>
          </cell>
        </row>
        <row r="35487">
          <cell r="A35487">
            <v>1</v>
          </cell>
        </row>
        <row r="35488">
          <cell r="A35488">
            <v>1</v>
          </cell>
        </row>
        <row r="35489">
          <cell r="A35489">
            <v>1</v>
          </cell>
        </row>
        <row r="35490">
          <cell r="A35490">
            <v>1</v>
          </cell>
        </row>
        <row r="35491">
          <cell r="A35491">
            <v>1</v>
          </cell>
        </row>
        <row r="35492">
          <cell r="A35492">
            <v>1</v>
          </cell>
        </row>
        <row r="35493">
          <cell r="A35493">
            <v>1</v>
          </cell>
        </row>
        <row r="35494">
          <cell r="A35494">
            <v>1</v>
          </cell>
        </row>
        <row r="35495">
          <cell r="A35495">
            <v>1</v>
          </cell>
        </row>
        <row r="35496">
          <cell r="A35496">
            <v>1</v>
          </cell>
        </row>
        <row r="35497">
          <cell r="A35497">
            <v>1</v>
          </cell>
        </row>
        <row r="35498">
          <cell r="A35498">
            <v>1</v>
          </cell>
        </row>
        <row r="35499">
          <cell r="A35499">
            <v>1</v>
          </cell>
        </row>
        <row r="35500">
          <cell r="A35500">
            <v>1</v>
          </cell>
        </row>
        <row r="35501">
          <cell r="A35501">
            <v>1</v>
          </cell>
        </row>
        <row r="35502">
          <cell r="A35502">
            <v>1</v>
          </cell>
        </row>
        <row r="35503">
          <cell r="A35503">
            <v>1</v>
          </cell>
        </row>
        <row r="35504">
          <cell r="A35504">
            <v>1</v>
          </cell>
        </row>
        <row r="35505">
          <cell r="A35505">
            <v>1</v>
          </cell>
        </row>
        <row r="35506">
          <cell r="A35506">
            <v>1</v>
          </cell>
        </row>
        <row r="35507">
          <cell r="A35507">
            <v>1</v>
          </cell>
        </row>
        <row r="35508">
          <cell r="A35508">
            <v>1</v>
          </cell>
        </row>
        <row r="35509">
          <cell r="A35509">
            <v>1</v>
          </cell>
        </row>
        <row r="35510">
          <cell r="A35510">
            <v>1</v>
          </cell>
        </row>
        <row r="35511">
          <cell r="A35511">
            <v>1</v>
          </cell>
        </row>
        <row r="35512">
          <cell r="A35512">
            <v>1</v>
          </cell>
        </row>
        <row r="35513">
          <cell r="A35513">
            <v>1</v>
          </cell>
        </row>
        <row r="35514">
          <cell r="A35514">
            <v>1</v>
          </cell>
        </row>
        <row r="35515">
          <cell r="A35515">
            <v>1</v>
          </cell>
        </row>
        <row r="35516">
          <cell r="A35516">
            <v>1</v>
          </cell>
        </row>
        <row r="35517">
          <cell r="A35517">
            <v>1</v>
          </cell>
        </row>
        <row r="35518">
          <cell r="A35518">
            <v>1</v>
          </cell>
        </row>
        <row r="35519">
          <cell r="A35519">
            <v>1</v>
          </cell>
        </row>
        <row r="35520">
          <cell r="A35520">
            <v>1</v>
          </cell>
        </row>
        <row r="35521">
          <cell r="A35521">
            <v>1</v>
          </cell>
        </row>
        <row r="35522">
          <cell r="A35522">
            <v>1</v>
          </cell>
        </row>
        <row r="35523">
          <cell r="A35523">
            <v>1</v>
          </cell>
        </row>
        <row r="35524">
          <cell r="A35524">
            <v>1</v>
          </cell>
        </row>
        <row r="35525">
          <cell r="A35525">
            <v>1</v>
          </cell>
        </row>
        <row r="35526">
          <cell r="A35526">
            <v>1</v>
          </cell>
        </row>
        <row r="35527">
          <cell r="A35527">
            <v>1</v>
          </cell>
        </row>
        <row r="35528">
          <cell r="A35528">
            <v>1</v>
          </cell>
        </row>
        <row r="35529">
          <cell r="A35529">
            <v>1</v>
          </cell>
        </row>
        <row r="35530">
          <cell r="A35530">
            <v>1</v>
          </cell>
        </row>
        <row r="35531">
          <cell r="A35531">
            <v>1</v>
          </cell>
        </row>
        <row r="35532">
          <cell r="A35532">
            <v>1</v>
          </cell>
        </row>
        <row r="35533">
          <cell r="A35533">
            <v>1</v>
          </cell>
        </row>
        <row r="35534">
          <cell r="A35534">
            <v>1</v>
          </cell>
        </row>
        <row r="35535">
          <cell r="A35535">
            <v>1</v>
          </cell>
        </row>
        <row r="35536">
          <cell r="A35536">
            <v>1</v>
          </cell>
        </row>
        <row r="35537">
          <cell r="A35537">
            <v>1</v>
          </cell>
        </row>
        <row r="35538">
          <cell r="A35538">
            <v>1</v>
          </cell>
        </row>
        <row r="35539">
          <cell r="A35539">
            <v>1</v>
          </cell>
        </row>
        <row r="35540">
          <cell r="A35540">
            <v>1</v>
          </cell>
        </row>
        <row r="35541">
          <cell r="A35541">
            <v>1</v>
          </cell>
        </row>
        <row r="35542">
          <cell r="A35542">
            <v>1</v>
          </cell>
        </row>
        <row r="35543">
          <cell r="A35543">
            <v>1</v>
          </cell>
        </row>
        <row r="35544">
          <cell r="A35544">
            <v>1</v>
          </cell>
        </row>
        <row r="35545">
          <cell r="A35545">
            <v>1</v>
          </cell>
        </row>
        <row r="35546">
          <cell r="A35546">
            <v>1</v>
          </cell>
        </row>
        <row r="35547">
          <cell r="A35547">
            <v>1</v>
          </cell>
        </row>
        <row r="35548">
          <cell r="A35548">
            <v>1</v>
          </cell>
        </row>
        <row r="35549">
          <cell r="A35549">
            <v>1</v>
          </cell>
        </row>
        <row r="35550">
          <cell r="A35550">
            <v>1</v>
          </cell>
        </row>
        <row r="35551">
          <cell r="A35551">
            <v>1</v>
          </cell>
        </row>
        <row r="35552">
          <cell r="A35552">
            <v>1</v>
          </cell>
        </row>
        <row r="35553">
          <cell r="A35553">
            <v>1</v>
          </cell>
        </row>
        <row r="35554">
          <cell r="A35554">
            <v>1</v>
          </cell>
        </row>
        <row r="35555">
          <cell r="A35555">
            <v>1</v>
          </cell>
        </row>
        <row r="35556">
          <cell r="A35556">
            <v>1</v>
          </cell>
        </row>
        <row r="35557">
          <cell r="A35557">
            <v>1</v>
          </cell>
        </row>
        <row r="35558">
          <cell r="A35558">
            <v>1</v>
          </cell>
        </row>
        <row r="35559">
          <cell r="A35559">
            <v>1</v>
          </cell>
        </row>
        <row r="35560">
          <cell r="A35560">
            <v>1</v>
          </cell>
        </row>
        <row r="35561">
          <cell r="A35561">
            <v>1</v>
          </cell>
        </row>
        <row r="35562">
          <cell r="A35562">
            <v>1</v>
          </cell>
        </row>
        <row r="35563">
          <cell r="A35563">
            <v>1</v>
          </cell>
        </row>
        <row r="35564">
          <cell r="A35564">
            <v>1</v>
          </cell>
        </row>
        <row r="35565">
          <cell r="A35565">
            <v>1</v>
          </cell>
        </row>
        <row r="35566">
          <cell r="A35566">
            <v>1</v>
          </cell>
        </row>
        <row r="35567">
          <cell r="A35567">
            <v>1</v>
          </cell>
        </row>
        <row r="35568">
          <cell r="A35568">
            <v>1</v>
          </cell>
        </row>
        <row r="35569">
          <cell r="A35569">
            <v>1</v>
          </cell>
        </row>
        <row r="35570">
          <cell r="A35570">
            <v>1</v>
          </cell>
        </row>
        <row r="35571">
          <cell r="A35571">
            <v>1</v>
          </cell>
        </row>
        <row r="35572">
          <cell r="A35572">
            <v>1</v>
          </cell>
        </row>
        <row r="35573">
          <cell r="A35573">
            <v>1</v>
          </cell>
        </row>
        <row r="35574">
          <cell r="A35574">
            <v>1</v>
          </cell>
        </row>
        <row r="35575">
          <cell r="A35575">
            <v>1</v>
          </cell>
        </row>
        <row r="35576">
          <cell r="A35576">
            <v>1</v>
          </cell>
        </row>
        <row r="35577">
          <cell r="A35577">
            <v>1</v>
          </cell>
        </row>
        <row r="35578">
          <cell r="A35578">
            <v>1</v>
          </cell>
        </row>
        <row r="35579">
          <cell r="A35579">
            <v>1</v>
          </cell>
        </row>
        <row r="35580">
          <cell r="A35580">
            <v>1</v>
          </cell>
        </row>
        <row r="35581">
          <cell r="A35581">
            <v>1</v>
          </cell>
        </row>
        <row r="35582">
          <cell r="A35582">
            <v>1</v>
          </cell>
        </row>
        <row r="35583">
          <cell r="A35583">
            <v>1</v>
          </cell>
        </row>
        <row r="35584">
          <cell r="A35584">
            <v>1</v>
          </cell>
        </row>
        <row r="35585">
          <cell r="A35585">
            <v>1</v>
          </cell>
        </row>
        <row r="35586">
          <cell r="A35586">
            <v>1</v>
          </cell>
        </row>
        <row r="35587">
          <cell r="A35587">
            <v>1</v>
          </cell>
        </row>
        <row r="35588">
          <cell r="A35588">
            <v>1</v>
          </cell>
        </row>
        <row r="35589">
          <cell r="A35589">
            <v>1</v>
          </cell>
        </row>
        <row r="35590">
          <cell r="A35590">
            <v>1</v>
          </cell>
        </row>
        <row r="35591">
          <cell r="A35591">
            <v>1</v>
          </cell>
        </row>
        <row r="35592">
          <cell r="A35592">
            <v>1</v>
          </cell>
        </row>
        <row r="35593">
          <cell r="A35593">
            <v>1</v>
          </cell>
        </row>
        <row r="35594">
          <cell r="A35594">
            <v>1</v>
          </cell>
        </row>
        <row r="35595">
          <cell r="A35595">
            <v>1</v>
          </cell>
        </row>
        <row r="35596">
          <cell r="A35596">
            <v>1</v>
          </cell>
        </row>
        <row r="35597">
          <cell r="A35597">
            <v>1</v>
          </cell>
        </row>
        <row r="35598">
          <cell r="A35598">
            <v>1</v>
          </cell>
        </row>
        <row r="35599">
          <cell r="A35599">
            <v>1</v>
          </cell>
        </row>
        <row r="35600">
          <cell r="A35600">
            <v>1</v>
          </cell>
        </row>
        <row r="35601">
          <cell r="A35601">
            <v>1</v>
          </cell>
        </row>
        <row r="35602">
          <cell r="A35602">
            <v>1</v>
          </cell>
        </row>
        <row r="35603">
          <cell r="A35603">
            <v>1</v>
          </cell>
        </row>
        <row r="35604">
          <cell r="A35604">
            <v>1</v>
          </cell>
        </row>
        <row r="35605">
          <cell r="A35605">
            <v>1</v>
          </cell>
        </row>
        <row r="35606">
          <cell r="A35606">
            <v>1</v>
          </cell>
        </row>
        <row r="35607">
          <cell r="A35607">
            <v>1</v>
          </cell>
        </row>
        <row r="35608">
          <cell r="A35608">
            <v>1</v>
          </cell>
        </row>
        <row r="35609">
          <cell r="A35609">
            <v>1</v>
          </cell>
        </row>
        <row r="35610">
          <cell r="A35610">
            <v>1</v>
          </cell>
        </row>
        <row r="35611">
          <cell r="A35611">
            <v>1</v>
          </cell>
        </row>
        <row r="35612">
          <cell r="A35612">
            <v>1</v>
          </cell>
        </row>
        <row r="35613">
          <cell r="A35613">
            <v>1</v>
          </cell>
        </row>
        <row r="35614">
          <cell r="A35614">
            <v>1</v>
          </cell>
        </row>
        <row r="35615">
          <cell r="A35615">
            <v>1</v>
          </cell>
        </row>
        <row r="35616">
          <cell r="A35616">
            <v>1</v>
          </cell>
        </row>
        <row r="35617">
          <cell r="A35617">
            <v>1</v>
          </cell>
        </row>
        <row r="35618">
          <cell r="A35618">
            <v>1</v>
          </cell>
        </row>
        <row r="35619">
          <cell r="A35619">
            <v>1</v>
          </cell>
        </row>
        <row r="35620">
          <cell r="A35620">
            <v>1</v>
          </cell>
        </row>
        <row r="35621">
          <cell r="A35621">
            <v>1</v>
          </cell>
        </row>
        <row r="35622">
          <cell r="A35622">
            <v>1</v>
          </cell>
        </row>
        <row r="35623">
          <cell r="A35623">
            <v>1</v>
          </cell>
        </row>
        <row r="35624">
          <cell r="A35624">
            <v>1</v>
          </cell>
        </row>
        <row r="35625">
          <cell r="A35625">
            <v>1</v>
          </cell>
        </row>
        <row r="35626">
          <cell r="A35626">
            <v>1</v>
          </cell>
        </row>
        <row r="35627">
          <cell r="A35627">
            <v>1</v>
          </cell>
        </row>
        <row r="35628">
          <cell r="A35628">
            <v>1</v>
          </cell>
        </row>
        <row r="35629">
          <cell r="A35629">
            <v>1</v>
          </cell>
        </row>
        <row r="35630">
          <cell r="A35630">
            <v>1</v>
          </cell>
        </row>
        <row r="35631">
          <cell r="A35631">
            <v>1</v>
          </cell>
        </row>
        <row r="35632">
          <cell r="A35632">
            <v>1</v>
          </cell>
        </row>
        <row r="35633">
          <cell r="A35633">
            <v>1</v>
          </cell>
        </row>
        <row r="35634">
          <cell r="A35634">
            <v>1</v>
          </cell>
        </row>
        <row r="35635">
          <cell r="A35635">
            <v>1</v>
          </cell>
        </row>
        <row r="35636">
          <cell r="A35636">
            <v>1</v>
          </cell>
        </row>
        <row r="35637">
          <cell r="A35637">
            <v>1</v>
          </cell>
        </row>
        <row r="35638">
          <cell r="A35638">
            <v>1</v>
          </cell>
        </row>
        <row r="35639">
          <cell r="A35639">
            <v>1</v>
          </cell>
        </row>
        <row r="35640">
          <cell r="A35640">
            <v>1</v>
          </cell>
        </row>
        <row r="35641">
          <cell r="A35641">
            <v>1</v>
          </cell>
        </row>
        <row r="35642">
          <cell r="A35642">
            <v>1</v>
          </cell>
        </row>
        <row r="35643">
          <cell r="A35643">
            <v>1</v>
          </cell>
        </row>
        <row r="35644">
          <cell r="A35644">
            <v>1</v>
          </cell>
        </row>
        <row r="35645">
          <cell r="A35645">
            <v>1</v>
          </cell>
        </row>
        <row r="35646">
          <cell r="A35646">
            <v>1</v>
          </cell>
        </row>
        <row r="35647">
          <cell r="A35647">
            <v>1</v>
          </cell>
        </row>
        <row r="35648">
          <cell r="A35648">
            <v>1</v>
          </cell>
        </row>
        <row r="35649">
          <cell r="A35649">
            <v>1</v>
          </cell>
        </row>
        <row r="35650">
          <cell r="A35650">
            <v>1</v>
          </cell>
        </row>
        <row r="35651">
          <cell r="A35651">
            <v>1</v>
          </cell>
        </row>
        <row r="35652">
          <cell r="A35652">
            <v>1</v>
          </cell>
        </row>
        <row r="35653">
          <cell r="A35653">
            <v>1</v>
          </cell>
        </row>
        <row r="35654">
          <cell r="A35654">
            <v>1</v>
          </cell>
        </row>
        <row r="35655">
          <cell r="A35655">
            <v>1</v>
          </cell>
        </row>
        <row r="35656">
          <cell r="A35656">
            <v>1</v>
          </cell>
        </row>
        <row r="35657">
          <cell r="A35657">
            <v>1</v>
          </cell>
        </row>
        <row r="35658">
          <cell r="A35658">
            <v>1</v>
          </cell>
        </row>
        <row r="35659">
          <cell r="A35659">
            <v>1</v>
          </cell>
        </row>
        <row r="35660">
          <cell r="A35660">
            <v>1</v>
          </cell>
        </row>
        <row r="35661">
          <cell r="A35661">
            <v>1</v>
          </cell>
        </row>
        <row r="35662">
          <cell r="A35662">
            <v>1</v>
          </cell>
        </row>
        <row r="35663">
          <cell r="A35663">
            <v>1</v>
          </cell>
        </row>
        <row r="35664">
          <cell r="A35664">
            <v>1</v>
          </cell>
        </row>
        <row r="35665">
          <cell r="A35665">
            <v>1</v>
          </cell>
        </row>
        <row r="35666">
          <cell r="A35666">
            <v>1</v>
          </cell>
        </row>
        <row r="35667">
          <cell r="A35667">
            <v>1</v>
          </cell>
        </row>
        <row r="35668">
          <cell r="A35668">
            <v>1</v>
          </cell>
        </row>
        <row r="35669">
          <cell r="A35669">
            <v>1</v>
          </cell>
        </row>
        <row r="35670">
          <cell r="A35670">
            <v>1</v>
          </cell>
        </row>
        <row r="35671">
          <cell r="A35671">
            <v>1</v>
          </cell>
        </row>
        <row r="35672">
          <cell r="A35672">
            <v>1</v>
          </cell>
        </row>
        <row r="35673">
          <cell r="A35673">
            <v>1</v>
          </cell>
        </row>
        <row r="35674">
          <cell r="A35674">
            <v>1</v>
          </cell>
        </row>
        <row r="35675">
          <cell r="A35675">
            <v>1</v>
          </cell>
        </row>
        <row r="35676">
          <cell r="A35676">
            <v>1</v>
          </cell>
        </row>
        <row r="35677">
          <cell r="A35677">
            <v>1</v>
          </cell>
        </row>
        <row r="35678">
          <cell r="A35678">
            <v>1</v>
          </cell>
        </row>
        <row r="35679">
          <cell r="A35679">
            <v>1</v>
          </cell>
        </row>
        <row r="35680">
          <cell r="A35680">
            <v>1</v>
          </cell>
        </row>
        <row r="35681">
          <cell r="A35681">
            <v>1</v>
          </cell>
        </row>
        <row r="35682">
          <cell r="A35682">
            <v>1</v>
          </cell>
        </row>
        <row r="35683">
          <cell r="A35683">
            <v>1</v>
          </cell>
        </row>
        <row r="35684">
          <cell r="A35684">
            <v>1</v>
          </cell>
        </row>
        <row r="35685">
          <cell r="A35685">
            <v>1</v>
          </cell>
        </row>
        <row r="35686">
          <cell r="A35686">
            <v>1</v>
          </cell>
        </row>
        <row r="35687">
          <cell r="A35687">
            <v>1</v>
          </cell>
        </row>
        <row r="35688">
          <cell r="A35688">
            <v>1</v>
          </cell>
        </row>
        <row r="35689">
          <cell r="A35689">
            <v>1</v>
          </cell>
        </row>
        <row r="35690">
          <cell r="A35690">
            <v>1</v>
          </cell>
        </row>
        <row r="35691">
          <cell r="A35691">
            <v>1</v>
          </cell>
        </row>
        <row r="35692">
          <cell r="A35692">
            <v>1</v>
          </cell>
        </row>
        <row r="35693">
          <cell r="A35693">
            <v>1</v>
          </cell>
        </row>
        <row r="35694">
          <cell r="A35694">
            <v>1</v>
          </cell>
        </row>
        <row r="35695">
          <cell r="A35695">
            <v>1</v>
          </cell>
        </row>
        <row r="35696">
          <cell r="A35696">
            <v>1</v>
          </cell>
        </row>
        <row r="35697">
          <cell r="A35697">
            <v>1</v>
          </cell>
        </row>
        <row r="35698">
          <cell r="A35698">
            <v>1</v>
          </cell>
        </row>
        <row r="35699">
          <cell r="A35699">
            <v>1</v>
          </cell>
        </row>
        <row r="35700">
          <cell r="A35700">
            <v>1</v>
          </cell>
        </row>
        <row r="35701">
          <cell r="A35701">
            <v>1</v>
          </cell>
        </row>
        <row r="35702">
          <cell r="A35702">
            <v>1</v>
          </cell>
        </row>
        <row r="35703">
          <cell r="A35703">
            <v>1</v>
          </cell>
        </row>
        <row r="35704">
          <cell r="A35704">
            <v>1</v>
          </cell>
        </row>
        <row r="35705">
          <cell r="A35705">
            <v>1</v>
          </cell>
        </row>
        <row r="35706">
          <cell r="A35706">
            <v>1</v>
          </cell>
        </row>
        <row r="35707">
          <cell r="A35707">
            <v>1</v>
          </cell>
        </row>
        <row r="35708">
          <cell r="A35708">
            <v>1</v>
          </cell>
        </row>
        <row r="35709">
          <cell r="A35709">
            <v>1</v>
          </cell>
        </row>
        <row r="35710">
          <cell r="A35710">
            <v>1</v>
          </cell>
        </row>
        <row r="35711">
          <cell r="A35711">
            <v>1</v>
          </cell>
        </row>
        <row r="35712">
          <cell r="A35712">
            <v>1</v>
          </cell>
        </row>
        <row r="35713">
          <cell r="A35713">
            <v>1</v>
          </cell>
        </row>
        <row r="35714">
          <cell r="A35714">
            <v>1</v>
          </cell>
        </row>
        <row r="35715">
          <cell r="A35715">
            <v>1</v>
          </cell>
        </row>
        <row r="35716">
          <cell r="A35716">
            <v>1</v>
          </cell>
        </row>
        <row r="35717">
          <cell r="A35717">
            <v>1</v>
          </cell>
        </row>
        <row r="35718">
          <cell r="A35718">
            <v>1</v>
          </cell>
        </row>
        <row r="35719">
          <cell r="A35719">
            <v>1</v>
          </cell>
        </row>
        <row r="35720">
          <cell r="A35720">
            <v>1</v>
          </cell>
        </row>
        <row r="35721">
          <cell r="A35721">
            <v>1</v>
          </cell>
        </row>
        <row r="35722">
          <cell r="A35722">
            <v>1</v>
          </cell>
        </row>
        <row r="35723">
          <cell r="A35723">
            <v>1</v>
          </cell>
        </row>
        <row r="35724">
          <cell r="A35724">
            <v>1</v>
          </cell>
        </row>
        <row r="35725">
          <cell r="A35725">
            <v>1</v>
          </cell>
        </row>
        <row r="35726">
          <cell r="A35726">
            <v>1</v>
          </cell>
        </row>
        <row r="35727">
          <cell r="A35727">
            <v>1</v>
          </cell>
        </row>
        <row r="35728">
          <cell r="A35728">
            <v>1</v>
          </cell>
        </row>
        <row r="35729">
          <cell r="A35729">
            <v>1</v>
          </cell>
        </row>
        <row r="35730">
          <cell r="A35730">
            <v>1</v>
          </cell>
        </row>
        <row r="35731">
          <cell r="A35731">
            <v>1</v>
          </cell>
        </row>
        <row r="35732">
          <cell r="A35732">
            <v>1</v>
          </cell>
        </row>
        <row r="35733">
          <cell r="A35733">
            <v>1</v>
          </cell>
        </row>
        <row r="35734">
          <cell r="A35734">
            <v>1</v>
          </cell>
        </row>
        <row r="35735">
          <cell r="A35735">
            <v>1</v>
          </cell>
        </row>
        <row r="35736">
          <cell r="A35736">
            <v>1</v>
          </cell>
        </row>
        <row r="35737">
          <cell r="A35737">
            <v>1</v>
          </cell>
        </row>
        <row r="35738">
          <cell r="A35738">
            <v>1</v>
          </cell>
        </row>
        <row r="35739">
          <cell r="A35739">
            <v>1</v>
          </cell>
        </row>
        <row r="35740">
          <cell r="A35740">
            <v>1</v>
          </cell>
        </row>
        <row r="35741">
          <cell r="A35741">
            <v>1</v>
          </cell>
        </row>
        <row r="35742">
          <cell r="A35742">
            <v>1</v>
          </cell>
        </row>
        <row r="35743">
          <cell r="A35743">
            <v>1</v>
          </cell>
        </row>
        <row r="35744">
          <cell r="A35744">
            <v>1</v>
          </cell>
        </row>
        <row r="35745">
          <cell r="A35745">
            <v>1</v>
          </cell>
        </row>
        <row r="35746">
          <cell r="A35746">
            <v>1</v>
          </cell>
        </row>
        <row r="35747">
          <cell r="A35747">
            <v>1</v>
          </cell>
        </row>
        <row r="35748">
          <cell r="A35748">
            <v>1</v>
          </cell>
        </row>
        <row r="35749">
          <cell r="A35749">
            <v>1</v>
          </cell>
        </row>
        <row r="35750">
          <cell r="A35750">
            <v>1</v>
          </cell>
        </row>
        <row r="35751">
          <cell r="A35751">
            <v>1</v>
          </cell>
        </row>
        <row r="35752">
          <cell r="A35752">
            <v>1</v>
          </cell>
        </row>
        <row r="35753">
          <cell r="A35753">
            <v>1</v>
          </cell>
        </row>
        <row r="35754">
          <cell r="A35754">
            <v>1</v>
          </cell>
        </row>
        <row r="35755">
          <cell r="A35755">
            <v>1</v>
          </cell>
        </row>
        <row r="35756">
          <cell r="A35756">
            <v>1</v>
          </cell>
        </row>
        <row r="35757">
          <cell r="A35757">
            <v>1</v>
          </cell>
        </row>
        <row r="35758">
          <cell r="A35758">
            <v>1</v>
          </cell>
        </row>
        <row r="35759">
          <cell r="A35759">
            <v>1</v>
          </cell>
        </row>
        <row r="35760">
          <cell r="A35760">
            <v>1</v>
          </cell>
        </row>
        <row r="35761">
          <cell r="A35761">
            <v>1</v>
          </cell>
        </row>
        <row r="35762">
          <cell r="A35762">
            <v>1</v>
          </cell>
        </row>
        <row r="35763">
          <cell r="A35763">
            <v>1</v>
          </cell>
        </row>
        <row r="35764">
          <cell r="A35764">
            <v>1</v>
          </cell>
        </row>
        <row r="35765">
          <cell r="A35765">
            <v>1</v>
          </cell>
        </row>
        <row r="35766">
          <cell r="A35766">
            <v>1</v>
          </cell>
        </row>
        <row r="35767">
          <cell r="A35767">
            <v>1</v>
          </cell>
        </row>
        <row r="35768">
          <cell r="A35768">
            <v>1</v>
          </cell>
        </row>
        <row r="35769">
          <cell r="A35769">
            <v>1</v>
          </cell>
        </row>
        <row r="35770">
          <cell r="A35770">
            <v>1</v>
          </cell>
        </row>
        <row r="35771">
          <cell r="A35771">
            <v>1</v>
          </cell>
        </row>
        <row r="35772">
          <cell r="A35772">
            <v>1</v>
          </cell>
        </row>
        <row r="35773">
          <cell r="A35773">
            <v>1</v>
          </cell>
        </row>
        <row r="35774">
          <cell r="A35774">
            <v>1</v>
          </cell>
        </row>
        <row r="35775">
          <cell r="A35775">
            <v>1</v>
          </cell>
        </row>
        <row r="35776">
          <cell r="A35776">
            <v>1</v>
          </cell>
        </row>
        <row r="35777">
          <cell r="A35777">
            <v>1</v>
          </cell>
        </row>
        <row r="35778">
          <cell r="A35778">
            <v>1</v>
          </cell>
        </row>
        <row r="35779">
          <cell r="A35779">
            <v>1</v>
          </cell>
        </row>
        <row r="35780">
          <cell r="A35780">
            <v>1</v>
          </cell>
        </row>
        <row r="35781">
          <cell r="A35781">
            <v>1</v>
          </cell>
        </row>
        <row r="35782">
          <cell r="A35782">
            <v>1</v>
          </cell>
        </row>
        <row r="35783">
          <cell r="A35783">
            <v>1</v>
          </cell>
        </row>
        <row r="35784">
          <cell r="A35784">
            <v>1</v>
          </cell>
        </row>
        <row r="35785">
          <cell r="A35785">
            <v>1</v>
          </cell>
        </row>
        <row r="35786">
          <cell r="A35786">
            <v>1</v>
          </cell>
        </row>
        <row r="35787">
          <cell r="A35787">
            <v>1</v>
          </cell>
        </row>
        <row r="35788">
          <cell r="A35788">
            <v>1</v>
          </cell>
        </row>
        <row r="35789">
          <cell r="A35789">
            <v>1</v>
          </cell>
        </row>
        <row r="35790">
          <cell r="A35790">
            <v>1</v>
          </cell>
        </row>
        <row r="35791">
          <cell r="A35791">
            <v>1</v>
          </cell>
        </row>
        <row r="35792">
          <cell r="A35792">
            <v>1</v>
          </cell>
        </row>
        <row r="35793">
          <cell r="A35793">
            <v>1</v>
          </cell>
        </row>
        <row r="35794">
          <cell r="A35794">
            <v>1</v>
          </cell>
        </row>
        <row r="35795">
          <cell r="A35795">
            <v>1</v>
          </cell>
        </row>
        <row r="35796">
          <cell r="A35796">
            <v>1</v>
          </cell>
        </row>
        <row r="35797">
          <cell r="A35797">
            <v>1</v>
          </cell>
        </row>
        <row r="35798">
          <cell r="A35798">
            <v>1</v>
          </cell>
        </row>
        <row r="35799">
          <cell r="A35799">
            <v>1</v>
          </cell>
        </row>
        <row r="35800">
          <cell r="A35800">
            <v>1</v>
          </cell>
        </row>
        <row r="35801">
          <cell r="A35801">
            <v>1</v>
          </cell>
        </row>
        <row r="35802">
          <cell r="A35802">
            <v>1</v>
          </cell>
        </row>
        <row r="35803">
          <cell r="A35803">
            <v>1</v>
          </cell>
        </row>
        <row r="35804">
          <cell r="A35804">
            <v>1</v>
          </cell>
        </row>
        <row r="35805">
          <cell r="A35805">
            <v>1</v>
          </cell>
        </row>
        <row r="35806">
          <cell r="A35806">
            <v>1</v>
          </cell>
        </row>
        <row r="35807">
          <cell r="A35807">
            <v>1</v>
          </cell>
        </row>
        <row r="35808">
          <cell r="A35808">
            <v>1</v>
          </cell>
        </row>
        <row r="35809">
          <cell r="A35809">
            <v>1</v>
          </cell>
        </row>
        <row r="35810">
          <cell r="A35810">
            <v>1</v>
          </cell>
        </row>
        <row r="35811">
          <cell r="A35811">
            <v>1</v>
          </cell>
        </row>
        <row r="35812">
          <cell r="A35812">
            <v>1</v>
          </cell>
        </row>
        <row r="35813">
          <cell r="A35813">
            <v>1</v>
          </cell>
        </row>
        <row r="35814">
          <cell r="A35814">
            <v>1</v>
          </cell>
        </row>
        <row r="35815">
          <cell r="A35815">
            <v>1</v>
          </cell>
        </row>
        <row r="35816">
          <cell r="A35816">
            <v>1</v>
          </cell>
        </row>
        <row r="35817">
          <cell r="A35817">
            <v>1</v>
          </cell>
        </row>
        <row r="35818">
          <cell r="A35818">
            <v>1</v>
          </cell>
        </row>
        <row r="35819">
          <cell r="A35819">
            <v>1</v>
          </cell>
        </row>
        <row r="35820">
          <cell r="A35820">
            <v>1</v>
          </cell>
        </row>
        <row r="35821">
          <cell r="A35821">
            <v>1</v>
          </cell>
        </row>
        <row r="35822">
          <cell r="A35822">
            <v>1</v>
          </cell>
        </row>
        <row r="35823">
          <cell r="A35823">
            <v>1</v>
          </cell>
        </row>
        <row r="35824">
          <cell r="A35824">
            <v>1</v>
          </cell>
        </row>
        <row r="35825">
          <cell r="A35825">
            <v>1</v>
          </cell>
        </row>
        <row r="35826">
          <cell r="A35826">
            <v>1</v>
          </cell>
        </row>
        <row r="35827">
          <cell r="A35827">
            <v>1</v>
          </cell>
        </row>
        <row r="35828">
          <cell r="A35828">
            <v>1</v>
          </cell>
        </row>
        <row r="35829">
          <cell r="A35829">
            <v>1</v>
          </cell>
        </row>
        <row r="35830">
          <cell r="A35830">
            <v>1</v>
          </cell>
        </row>
        <row r="35831">
          <cell r="A35831">
            <v>1</v>
          </cell>
        </row>
        <row r="35832">
          <cell r="A35832">
            <v>1</v>
          </cell>
        </row>
        <row r="35833">
          <cell r="A35833">
            <v>1</v>
          </cell>
        </row>
        <row r="35834">
          <cell r="A35834">
            <v>1</v>
          </cell>
        </row>
        <row r="35835">
          <cell r="A35835">
            <v>1</v>
          </cell>
        </row>
        <row r="35836">
          <cell r="A35836">
            <v>1</v>
          </cell>
        </row>
        <row r="35837">
          <cell r="A35837">
            <v>1</v>
          </cell>
        </row>
        <row r="35838">
          <cell r="A35838">
            <v>1</v>
          </cell>
        </row>
        <row r="35839">
          <cell r="A35839">
            <v>1</v>
          </cell>
        </row>
        <row r="35840">
          <cell r="A35840">
            <v>1</v>
          </cell>
        </row>
        <row r="35841">
          <cell r="A35841">
            <v>1</v>
          </cell>
        </row>
        <row r="35842">
          <cell r="A35842">
            <v>1</v>
          </cell>
        </row>
        <row r="35843">
          <cell r="A35843">
            <v>1</v>
          </cell>
        </row>
        <row r="35844">
          <cell r="A35844">
            <v>1</v>
          </cell>
        </row>
        <row r="35845">
          <cell r="A35845">
            <v>1</v>
          </cell>
        </row>
        <row r="35846">
          <cell r="A35846">
            <v>1</v>
          </cell>
        </row>
        <row r="35847">
          <cell r="A35847">
            <v>1</v>
          </cell>
        </row>
        <row r="35848">
          <cell r="A35848">
            <v>1</v>
          </cell>
        </row>
        <row r="35849">
          <cell r="A35849">
            <v>1</v>
          </cell>
        </row>
        <row r="35850">
          <cell r="A35850">
            <v>1</v>
          </cell>
        </row>
        <row r="35851">
          <cell r="A35851">
            <v>1</v>
          </cell>
        </row>
        <row r="35852">
          <cell r="A35852">
            <v>1</v>
          </cell>
        </row>
        <row r="35853">
          <cell r="A35853">
            <v>1</v>
          </cell>
        </row>
        <row r="35854">
          <cell r="A35854">
            <v>1</v>
          </cell>
        </row>
        <row r="35855">
          <cell r="A35855">
            <v>1</v>
          </cell>
        </row>
        <row r="35856">
          <cell r="A35856">
            <v>1</v>
          </cell>
        </row>
        <row r="35857">
          <cell r="A35857">
            <v>1</v>
          </cell>
        </row>
        <row r="35858">
          <cell r="A35858">
            <v>1</v>
          </cell>
        </row>
        <row r="35859">
          <cell r="A35859">
            <v>1</v>
          </cell>
        </row>
        <row r="35860">
          <cell r="A35860">
            <v>1</v>
          </cell>
        </row>
        <row r="35861">
          <cell r="A35861">
            <v>1</v>
          </cell>
        </row>
        <row r="35862">
          <cell r="A35862">
            <v>1</v>
          </cell>
        </row>
        <row r="35863">
          <cell r="A35863">
            <v>1</v>
          </cell>
        </row>
        <row r="35864">
          <cell r="A35864">
            <v>1</v>
          </cell>
        </row>
        <row r="35865">
          <cell r="A35865">
            <v>1</v>
          </cell>
        </row>
        <row r="35866">
          <cell r="A35866">
            <v>1</v>
          </cell>
        </row>
        <row r="35867">
          <cell r="A35867">
            <v>1</v>
          </cell>
        </row>
        <row r="35868">
          <cell r="A35868">
            <v>1</v>
          </cell>
        </row>
        <row r="35869">
          <cell r="A35869">
            <v>1</v>
          </cell>
        </row>
        <row r="35870">
          <cell r="A35870">
            <v>1</v>
          </cell>
        </row>
        <row r="35871">
          <cell r="A35871">
            <v>1</v>
          </cell>
        </row>
        <row r="35872">
          <cell r="A35872">
            <v>1</v>
          </cell>
        </row>
        <row r="35873">
          <cell r="A35873">
            <v>1</v>
          </cell>
        </row>
        <row r="35874">
          <cell r="A35874">
            <v>1</v>
          </cell>
        </row>
        <row r="35875">
          <cell r="A35875">
            <v>1</v>
          </cell>
        </row>
        <row r="35876">
          <cell r="A35876">
            <v>1</v>
          </cell>
        </row>
        <row r="35877">
          <cell r="A35877">
            <v>1</v>
          </cell>
        </row>
        <row r="35878">
          <cell r="A35878">
            <v>1</v>
          </cell>
        </row>
        <row r="35879">
          <cell r="A35879">
            <v>1</v>
          </cell>
        </row>
        <row r="35880">
          <cell r="A35880">
            <v>1</v>
          </cell>
        </row>
        <row r="35881">
          <cell r="A35881">
            <v>1</v>
          </cell>
        </row>
        <row r="35882">
          <cell r="A35882">
            <v>1</v>
          </cell>
        </row>
        <row r="35883">
          <cell r="A35883">
            <v>1</v>
          </cell>
        </row>
        <row r="35884">
          <cell r="A35884">
            <v>1</v>
          </cell>
        </row>
        <row r="35885">
          <cell r="A35885">
            <v>1</v>
          </cell>
        </row>
        <row r="35886">
          <cell r="A35886">
            <v>1</v>
          </cell>
        </row>
        <row r="35887">
          <cell r="A35887">
            <v>1</v>
          </cell>
        </row>
        <row r="35888">
          <cell r="A35888">
            <v>1</v>
          </cell>
        </row>
        <row r="35889">
          <cell r="A35889">
            <v>1</v>
          </cell>
        </row>
        <row r="35890">
          <cell r="A35890">
            <v>1</v>
          </cell>
        </row>
        <row r="35891">
          <cell r="A35891">
            <v>1</v>
          </cell>
        </row>
        <row r="35892">
          <cell r="A35892">
            <v>1</v>
          </cell>
        </row>
        <row r="35893">
          <cell r="A35893">
            <v>1</v>
          </cell>
        </row>
        <row r="35894">
          <cell r="A35894">
            <v>1</v>
          </cell>
        </row>
        <row r="35895">
          <cell r="A35895">
            <v>1</v>
          </cell>
        </row>
        <row r="35896">
          <cell r="A35896">
            <v>1</v>
          </cell>
        </row>
        <row r="35897">
          <cell r="A35897">
            <v>1</v>
          </cell>
        </row>
        <row r="35898">
          <cell r="A35898">
            <v>1</v>
          </cell>
        </row>
        <row r="35899">
          <cell r="A35899">
            <v>1</v>
          </cell>
        </row>
        <row r="35900">
          <cell r="A35900">
            <v>1</v>
          </cell>
        </row>
        <row r="35901">
          <cell r="A35901">
            <v>1</v>
          </cell>
        </row>
        <row r="35902">
          <cell r="A35902">
            <v>1</v>
          </cell>
        </row>
        <row r="35903">
          <cell r="A35903">
            <v>1</v>
          </cell>
        </row>
        <row r="35904">
          <cell r="A35904">
            <v>1</v>
          </cell>
        </row>
        <row r="35905">
          <cell r="A35905">
            <v>1</v>
          </cell>
        </row>
        <row r="35906">
          <cell r="A35906">
            <v>1</v>
          </cell>
        </row>
        <row r="35907">
          <cell r="A35907">
            <v>1</v>
          </cell>
        </row>
        <row r="35908">
          <cell r="A35908">
            <v>1</v>
          </cell>
        </row>
        <row r="35909">
          <cell r="A35909">
            <v>1</v>
          </cell>
        </row>
        <row r="35910">
          <cell r="A35910">
            <v>1</v>
          </cell>
        </row>
        <row r="35911">
          <cell r="A35911">
            <v>1</v>
          </cell>
        </row>
        <row r="35912">
          <cell r="A35912">
            <v>1</v>
          </cell>
        </row>
        <row r="35913">
          <cell r="A35913">
            <v>1</v>
          </cell>
        </row>
        <row r="35914">
          <cell r="A35914">
            <v>1</v>
          </cell>
        </row>
        <row r="35915">
          <cell r="A35915">
            <v>1</v>
          </cell>
        </row>
        <row r="35916">
          <cell r="A35916">
            <v>1</v>
          </cell>
        </row>
        <row r="35917">
          <cell r="A35917">
            <v>1</v>
          </cell>
        </row>
        <row r="35918">
          <cell r="A35918">
            <v>1</v>
          </cell>
        </row>
        <row r="35919">
          <cell r="A35919">
            <v>1</v>
          </cell>
        </row>
        <row r="35920">
          <cell r="A35920">
            <v>1</v>
          </cell>
        </row>
        <row r="35921">
          <cell r="A35921">
            <v>1</v>
          </cell>
        </row>
        <row r="35922">
          <cell r="A35922">
            <v>1</v>
          </cell>
        </row>
        <row r="35923">
          <cell r="A35923">
            <v>1</v>
          </cell>
        </row>
        <row r="35924">
          <cell r="A35924">
            <v>1</v>
          </cell>
        </row>
        <row r="35925">
          <cell r="A35925">
            <v>1</v>
          </cell>
        </row>
        <row r="35926">
          <cell r="A35926">
            <v>1</v>
          </cell>
        </row>
        <row r="35927">
          <cell r="A35927">
            <v>1</v>
          </cell>
        </row>
        <row r="35928">
          <cell r="A35928">
            <v>1</v>
          </cell>
        </row>
        <row r="35929">
          <cell r="A35929">
            <v>1</v>
          </cell>
        </row>
        <row r="35930">
          <cell r="A35930">
            <v>1</v>
          </cell>
        </row>
        <row r="35931">
          <cell r="A35931">
            <v>1</v>
          </cell>
        </row>
        <row r="35932">
          <cell r="A35932">
            <v>1</v>
          </cell>
        </row>
        <row r="35933">
          <cell r="A35933">
            <v>1</v>
          </cell>
        </row>
        <row r="35934">
          <cell r="A35934">
            <v>1</v>
          </cell>
        </row>
        <row r="35935">
          <cell r="A35935">
            <v>1</v>
          </cell>
        </row>
        <row r="35936">
          <cell r="A35936">
            <v>1</v>
          </cell>
        </row>
        <row r="35937">
          <cell r="A35937">
            <v>1</v>
          </cell>
        </row>
        <row r="35938">
          <cell r="A35938">
            <v>1</v>
          </cell>
        </row>
        <row r="35939">
          <cell r="A35939">
            <v>1</v>
          </cell>
        </row>
        <row r="35940">
          <cell r="A35940">
            <v>1</v>
          </cell>
        </row>
        <row r="35941">
          <cell r="A35941">
            <v>1</v>
          </cell>
        </row>
        <row r="35942">
          <cell r="A35942">
            <v>1</v>
          </cell>
        </row>
        <row r="35943">
          <cell r="A35943">
            <v>1</v>
          </cell>
        </row>
        <row r="35944">
          <cell r="A35944">
            <v>1</v>
          </cell>
        </row>
        <row r="35945">
          <cell r="A35945">
            <v>1</v>
          </cell>
        </row>
        <row r="35946">
          <cell r="A35946">
            <v>1</v>
          </cell>
        </row>
        <row r="35947">
          <cell r="A35947">
            <v>1</v>
          </cell>
        </row>
        <row r="35948">
          <cell r="A35948">
            <v>1</v>
          </cell>
        </row>
        <row r="35949">
          <cell r="A35949">
            <v>1</v>
          </cell>
        </row>
        <row r="35950">
          <cell r="A35950">
            <v>1</v>
          </cell>
        </row>
        <row r="35951">
          <cell r="A35951">
            <v>1</v>
          </cell>
        </row>
        <row r="35952">
          <cell r="A35952">
            <v>1</v>
          </cell>
        </row>
        <row r="35953">
          <cell r="A35953">
            <v>1</v>
          </cell>
        </row>
        <row r="35954">
          <cell r="A35954">
            <v>1</v>
          </cell>
        </row>
        <row r="35955">
          <cell r="A35955">
            <v>1</v>
          </cell>
        </row>
        <row r="35956">
          <cell r="A35956">
            <v>1</v>
          </cell>
        </row>
        <row r="35957">
          <cell r="A35957">
            <v>1</v>
          </cell>
        </row>
        <row r="35958">
          <cell r="A35958">
            <v>1</v>
          </cell>
        </row>
        <row r="35959">
          <cell r="A35959">
            <v>1</v>
          </cell>
        </row>
        <row r="35960">
          <cell r="A35960">
            <v>1</v>
          </cell>
        </row>
        <row r="35961">
          <cell r="A35961">
            <v>1</v>
          </cell>
        </row>
        <row r="35962">
          <cell r="A35962">
            <v>1</v>
          </cell>
        </row>
        <row r="35963">
          <cell r="A35963">
            <v>1</v>
          </cell>
        </row>
        <row r="35964">
          <cell r="A35964">
            <v>1</v>
          </cell>
        </row>
        <row r="35965">
          <cell r="A35965">
            <v>1</v>
          </cell>
        </row>
        <row r="35966">
          <cell r="A35966">
            <v>1</v>
          </cell>
        </row>
        <row r="35967">
          <cell r="A35967">
            <v>1</v>
          </cell>
        </row>
        <row r="35968">
          <cell r="A35968">
            <v>1</v>
          </cell>
        </row>
        <row r="35969">
          <cell r="A35969">
            <v>1</v>
          </cell>
        </row>
        <row r="35970">
          <cell r="A35970">
            <v>1</v>
          </cell>
        </row>
        <row r="35971">
          <cell r="A35971">
            <v>1</v>
          </cell>
        </row>
        <row r="35972">
          <cell r="A35972">
            <v>1</v>
          </cell>
        </row>
        <row r="35973">
          <cell r="A35973">
            <v>1</v>
          </cell>
        </row>
        <row r="35974">
          <cell r="A35974">
            <v>1</v>
          </cell>
        </row>
        <row r="35975">
          <cell r="A35975">
            <v>1</v>
          </cell>
        </row>
        <row r="35976">
          <cell r="A35976">
            <v>1</v>
          </cell>
        </row>
        <row r="35977">
          <cell r="A35977">
            <v>1</v>
          </cell>
        </row>
        <row r="35978">
          <cell r="A35978">
            <v>1</v>
          </cell>
        </row>
        <row r="35979">
          <cell r="A35979">
            <v>1</v>
          </cell>
        </row>
        <row r="35980">
          <cell r="A35980">
            <v>1</v>
          </cell>
        </row>
        <row r="35981">
          <cell r="A35981">
            <v>1</v>
          </cell>
        </row>
        <row r="35982">
          <cell r="A35982">
            <v>1</v>
          </cell>
        </row>
        <row r="35983">
          <cell r="A35983">
            <v>1</v>
          </cell>
        </row>
        <row r="35984">
          <cell r="A35984">
            <v>1</v>
          </cell>
        </row>
        <row r="35985">
          <cell r="A35985">
            <v>1</v>
          </cell>
        </row>
        <row r="35986">
          <cell r="A35986">
            <v>1</v>
          </cell>
        </row>
        <row r="35987">
          <cell r="A35987">
            <v>1</v>
          </cell>
        </row>
        <row r="35988">
          <cell r="A35988">
            <v>1</v>
          </cell>
        </row>
        <row r="35989">
          <cell r="A35989">
            <v>1</v>
          </cell>
        </row>
        <row r="35990">
          <cell r="A35990">
            <v>1</v>
          </cell>
        </row>
        <row r="35991">
          <cell r="A35991">
            <v>1</v>
          </cell>
        </row>
        <row r="35992">
          <cell r="A35992">
            <v>1</v>
          </cell>
        </row>
        <row r="35993">
          <cell r="A35993">
            <v>1</v>
          </cell>
        </row>
        <row r="35994">
          <cell r="A35994">
            <v>1</v>
          </cell>
        </row>
        <row r="35995">
          <cell r="A35995">
            <v>1</v>
          </cell>
        </row>
        <row r="35996">
          <cell r="A35996">
            <v>1</v>
          </cell>
        </row>
        <row r="35997">
          <cell r="A35997">
            <v>1</v>
          </cell>
        </row>
        <row r="35998">
          <cell r="A35998">
            <v>1</v>
          </cell>
        </row>
        <row r="35999">
          <cell r="A35999">
            <v>1</v>
          </cell>
        </row>
        <row r="36000">
          <cell r="A36000">
            <v>1</v>
          </cell>
        </row>
        <row r="36001">
          <cell r="A36001">
            <v>1</v>
          </cell>
        </row>
        <row r="36002">
          <cell r="A36002">
            <v>1</v>
          </cell>
        </row>
        <row r="36003">
          <cell r="A36003">
            <v>1</v>
          </cell>
        </row>
        <row r="36004">
          <cell r="A36004">
            <v>1</v>
          </cell>
        </row>
        <row r="36005">
          <cell r="A36005">
            <v>1</v>
          </cell>
        </row>
        <row r="36006">
          <cell r="A36006">
            <v>1</v>
          </cell>
        </row>
        <row r="36007">
          <cell r="A36007">
            <v>1</v>
          </cell>
        </row>
        <row r="36008">
          <cell r="A36008">
            <v>1</v>
          </cell>
        </row>
        <row r="36009">
          <cell r="A36009">
            <v>1</v>
          </cell>
        </row>
        <row r="36010">
          <cell r="A36010">
            <v>1</v>
          </cell>
        </row>
        <row r="36011">
          <cell r="A36011">
            <v>1</v>
          </cell>
        </row>
        <row r="36012">
          <cell r="A36012">
            <v>1</v>
          </cell>
        </row>
        <row r="36013">
          <cell r="A36013">
            <v>1</v>
          </cell>
        </row>
        <row r="36014">
          <cell r="A36014">
            <v>1</v>
          </cell>
        </row>
        <row r="36015">
          <cell r="A36015">
            <v>1</v>
          </cell>
        </row>
        <row r="36016">
          <cell r="A36016">
            <v>1</v>
          </cell>
        </row>
        <row r="36017">
          <cell r="A36017">
            <v>1</v>
          </cell>
        </row>
        <row r="36018">
          <cell r="A36018">
            <v>1</v>
          </cell>
        </row>
        <row r="36019">
          <cell r="A36019">
            <v>1</v>
          </cell>
        </row>
        <row r="36020">
          <cell r="A36020">
            <v>1</v>
          </cell>
        </row>
        <row r="36021">
          <cell r="A36021">
            <v>1</v>
          </cell>
        </row>
        <row r="36022">
          <cell r="A36022">
            <v>1</v>
          </cell>
        </row>
        <row r="36023">
          <cell r="A36023">
            <v>1</v>
          </cell>
        </row>
        <row r="36024">
          <cell r="A36024">
            <v>1</v>
          </cell>
        </row>
        <row r="36025">
          <cell r="A36025">
            <v>1</v>
          </cell>
        </row>
        <row r="36026">
          <cell r="A36026">
            <v>1</v>
          </cell>
        </row>
        <row r="36027">
          <cell r="A36027">
            <v>1</v>
          </cell>
        </row>
        <row r="36028">
          <cell r="A36028">
            <v>1</v>
          </cell>
        </row>
        <row r="36029">
          <cell r="A36029">
            <v>1</v>
          </cell>
        </row>
        <row r="36030">
          <cell r="A36030">
            <v>1</v>
          </cell>
        </row>
        <row r="36031">
          <cell r="A36031">
            <v>1</v>
          </cell>
        </row>
        <row r="36032">
          <cell r="A36032">
            <v>1</v>
          </cell>
        </row>
        <row r="36033">
          <cell r="A36033">
            <v>1</v>
          </cell>
        </row>
        <row r="36034">
          <cell r="A36034">
            <v>1</v>
          </cell>
        </row>
        <row r="36035">
          <cell r="A36035">
            <v>1</v>
          </cell>
        </row>
        <row r="36036">
          <cell r="A36036">
            <v>1</v>
          </cell>
        </row>
        <row r="36037">
          <cell r="A36037">
            <v>1</v>
          </cell>
        </row>
        <row r="36038">
          <cell r="A36038">
            <v>1</v>
          </cell>
        </row>
        <row r="36039">
          <cell r="A36039">
            <v>1</v>
          </cell>
        </row>
        <row r="36040">
          <cell r="A36040">
            <v>1</v>
          </cell>
        </row>
        <row r="36041">
          <cell r="A36041">
            <v>1</v>
          </cell>
        </row>
        <row r="36042">
          <cell r="A36042">
            <v>1</v>
          </cell>
        </row>
        <row r="36043">
          <cell r="A36043">
            <v>1</v>
          </cell>
        </row>
        <row r="36044">
          <cell r="A36044">
            <v>1</v>
          </cell>
        </row>
        <row r="36045">
          <cell r="A36045">
            <v>1</v>
          </cell>
        </row>
        <row r="36046">
          <cell r="A36046">
            <v>1</v>
          </cell>
        </row>
        <row r="36047">
          <cell r="A36047">
            <v>1</v>
          </cell>
        </row>
        <row r="36048">
          <cell r="A36048">
            <v>1</v>
          </cell>
        </row>
        <row r="36049">
          <cell r="A36049">
            <v>1</v>
          </cell>
        </row>
        <row r="36050">
          <cell r="A36050">
            <v>1</v>
          </cell>
        </row>
        <row r="36051">
          <cell r="A36051">
            <v>1</v>
          </cell>
        </row>
        <row r="36052">
          <cell r="A36052">
            <v>1</v>
          </cell>
        </row>
        <row r="36053">
          <cell r="A36053">
            <v>1</v>
          </cell>
        </row>
        <row r="36054">
          <cell r="A36054">
            <v>1</v>
          </cell>
        </row>
        <row r="36055">
          <cell r="A36055">
            <v>1</v>
          </cell>
        </row>
        <row r="36056">
          <cell r="A36056">
            <v>1</v>
          </cell>
        </row>
        <row r="36057">
          <cell r="A36057">
            <v>1</v>
          </cell>
        </row>
        <row r="36058">
          <cell r="A36058">
            <v>1</v>
          </cell>
        </row>
        <row r="36059">
          <cell r="A36059">
            <v>1</v>
          </cell>
        </row>
        <row r="36060">
          <cell r="A36060">
            <v>1</v>
          </cell>
        </row>
        <row r="36061">
          <cell r="A36061">
            <v>1</v>
          </cell>
        </row>
        <row r="36062">
          <cell r="A36062">
            <v>1</v>
          </cell>
        </row>
        <row r="36063">
          <cell r="A36063">
            <v>1</v>
          </cell>
        </row>
        <row r="36064">
          <cell r="A36064">
            <v>1</v>
          </cell>
        </row>
        <row r="36065">
          <cell r="A36065">
            <v>1</v>
          </cell>
        </row>
        <row r="36066">
          <cell r="A36066">
            <v>1</v>
          </cell>
        </row>
        <row r="36067">
          <cell r="A36067">
            <v>1</v>
          </cell>
        </row>
        <row r="36068">
          <cell r="A36068">
            <v>1</v>
          </cell>
        </row>
        <row r="36069">
          <cell r="A36069">
            <v>1</v>
          </cell>
        </row>
        <row r="36070">
          <cell r="A36070">
            <v>1</v>
          </cell>
        </row>
        <row r="36071">
          <cell r="A36071">
            <v>1</v>
          </cell>
        </row>
        <row r="36072">
          <cell r="A36072">
            <v>1</v>
          </cell>
        </row>
        <row r="36073">
          <cell r="A36073">
            <v>1</v>
          </cell>
        </row>
        <row r="36074">
          <cell r="A36074">
            <v>1</v>
          </cell>
        </row>
        <row r="36075">
          <cell r="A36075">
            <v>1</v>
          </cell>
        </row>
        <row r="36076">
          <cell r="A36076">
            <v>1</v>
          </cell>
        </row>
        <row r="36077">
          <cell r="A36077">
            <v>1</v>
          </cell>
        </row>
        <row r="36078">
          <cell r="A36078">
            <v>1</v>
          </cell>
        </row>
        <row r="36079">
          <cell r="A36079">
            <v>1</v>
          </cell>
        </row>
        <row r="36080">
          <cell r="A36080">
            <v>1</v>
          </cell>
        </row>
        <row r="36081">
          <cell r="A36081">
            <v>1</v>
          </cell>
        </row>
        <row r="36082">
          <cell r="A36082">
            <v>1</v>
          </cell>
        </row>
        <row r="36083">
          <cell r="A36083">
            <v>1</v>
          </cell>
        </row>
        <row r="36084">
          <cell r="A36084">
            <v>1</v>
          </cell>
        </row>
        <row r="36085">
          <cell r="A36085">
            <v>1</v>
          </cell>
        </row>
        <row r="36086">
          <cell r="A36086">
            <v>1</v>
          </cell>
        </row>
        <row r="36087">
          <cell r="A36087">
            <v>1</v>
          </cell>
        </row>
        <row r="36088">
          <cell r="A36088">
            <v>1</v>
          </cell>
        </row>
        <row r="36089">
          <cell r="A36089">
            <v>1</v>
          </cell>
        </row>
        <row r="36090">
          <cell r="A36090">
            <v>1</v>
          </cell>
        </row>
        <row r="36091">
          <cell r="A36091">
            <v>1</v>
          </cell>
        </row>
        <row r="36092">
          <cell r="A36092">
            <v>1</v>
          </cell>
        </row>
        <row r="36093">
          <cell r="A36093">
            <v>1</v>
          </cell>
        </row>
        <row r="36094">
          <cell r="A36094">
            <v>1</v>
          </cell>
        </row>
        <row r="36095">
          <cell r="A36095">
            <v>1</v>
          </cell>
        </row>
        <row r="36096">
          <cell r="A36096">
            <v>1</v>
          </cell>
        </row>
        <row r="36097">
          <cell r="A36097">
            <v>1</v>
          </cell>
        </row>
        <row r="36098">
          <cell r="A36098">
            <v>1</v>
          </cell>
        </row>
        <row r="36099">
          <cell r="A36099">
            <v>1</v>
          </cell>
        </row>
        <row r="36100">
          <cell r="A36100">
            <v>1</v>
          </cell>
        </row>
        <row r="36101">
          <cell r="A36101">
            <v>1</v>
          </cell>
        </row>
        <row r="36102">
          <cell r="A36102">
            <v>1</v>
          </cell>
        </row>
        <row r="36103">
          <cell r="A36103">
            <v>1</v>
          </cell>
        </row>
        <row r="36104">
          <cell r="A36104">
            <v>1</v>
          </cell>
        </row>
        <row r="36105">
          <cell r="A36105">
            <v>1</v>
          </cell>
        </row>
        <row r="36106">
          <cell r="A36106">
            <v>1</v>
          </cell>
        </row>
        <row r="36107">
          <cell r="A36107">
            <v>1</v>
          </cell>
        </row>
        <row r="36108">
          <cell r="A36108">
            <v>1</v>
          </cell>
        </row>
        <row r="36109">
          <cell r="A36109">
            <v>1</v>
          </cell>
        </row>
        <row r="36110">
          <cell r="A36110">
            <v>1</v>
          </cell>
        </row>
        <row r="36111">
          <cell r="A36111">
            <v>1</v>
          </cell>
        </row>
        <row r="36112">
          <cell r="A36112">
            <v>1</v>
          </cell>
        </row>
        <row r="36113">
          <cell r="A36113">
            <v>1</v>
          </cell>
        </row>
        <row r="36114">
          <cell r="A36114">
            <v>1</v>
          </cell>
        </row>
        <row r="36115">
          <cell r="A36115">
            <v>1</v>
          </cell>
        </row>
        <row r="36116">
          <cell r="A36116">
            <v>1</v>
          </cell>
        </row>
        <row r="36117">
          <cell r="A36117">
            <v>1</v>
          </cell>
        </row>
        <row r="36118">
          <cell r="A36118">
            <v>1</v>
          </cell>
        </row>
        <row r="36119">
          <cell r="A36119">
            <v>1</v>
          </cell>
        </row>
        <row r="36120">
          <cell r="A36120">
            <v>1</v>
          </cell>
        </row>
        <row r="36121">
          <cell r="A36121">
            <v>1</v>
          </cell>
        </row>
        <row r="36122">
          <cell r="A36122">
            <v>1</v>
          </cell>
        </row>
        <row r="36123">
          <cell r="A36123">
            <v>1</v>
          </cell>
        </row>
        <row r="36124">
          <cell r="A36124">
            <v>1</v>
          </cell>
        </row>
        <row r="36125">
          <cell r="A36125">
            <v>1</v>
          </cell>
        </row>
        <row r="36126">
          <cell r="A36126">
            <v>1</v>
          </cell>
        </row>
        <row r="36127">
          <cell r="A36127">
            <v>1</v>
          </cell>
        </row>
        <row r="36128">
          <cell r="A36128">
            <v>1</v>
          </cell>
        </row>
        <row r="36129">
          <cell r="A36129">
            <v>1</v>
          </cell>
        </row>
        <row r="36130">
          <cell r="A36130">
            <v>1</v>
          </cell>
        </row>
        <row r="36131">
          <cell r="A36131">
            <v>1</v>
          </cell>
        </row>
        <row r="36132">
          <cell r="A36132">
            <v>1</v>
          </cell>
        </row>
        <row r="36133">
          <cell r="A36133">
            <v>1</v>
          </cell>
        </row>
        <row r="36134">
          <cell r="A36134">
            <v>1</v>
          </cell>
        </row>
        <row r="36135">
          <cell r="A36135">
            <v>1</v>
          </cell>
        </row>
        <row r="36136">
          <cell r="A36136">
            <v>1</v>
          </cell>
        </row>
        <row r="36137">
          <cell r="A36137">
            <v>1</v>
          </cell>
        </row>
        <row r="36138">
          <cell r="A36138">
            <v>1</v>
          </cell>
        </row>
        <row r="36139">
          <cell r="A36139">
            <v>1</v>
          </cell>
        </row>
        <row r="36140">
          <cell r="A36140">
            <v>1</v>
          </cell>
        </row>
        <row r="36141">
          <cell r="A36141">
            <v>1</v>
          </cell>
        </row>
        <row r="36142">
          <cell r="A36142">
            <v>1</v>
          </cell>
        </row>
        <row r="36143">
          <cell r="A36143">
            <v>1</v>
          </cell>
        </row>
        <row r="36144">
          <cell r="A36144">
            <v>1</v>
          </cell>
        </row>
        <row r="36145">
          <cell r="A36145">
            <v>1</v>
          </cell>
        </row>
        <row r="36146">
          <cell r="A36146">
            <v>1</v>
          </cell>
        </row>
        <row r="36147">
          <cell r="A36147">
            <v>1</v>
          </cell>
        </row>
        <row r="36148">
          <cell r="A36148">
            <v>1</v>
          </cell>
        </row>
        <row r="36149">
          <cell r="A36149">
            <v>1</v>
          </cell>
        </row>
        <row r="36150">
          <cell r="A36150">
            <v>1</v>
          </cell>
        </row>
        <row r="36151">
          <cell r="A36151">
            <v>1</v>
          </cell>
        </row>
        <row r="36152">
          <cell r="A36152">
            <v>1</v>
          </cell>
        </row>
        <row r="36153">
          <cell r="A36153">
            <v>1</v>
          </cell>
        </row>
        <row r="36154">
          <cell r="A36154">
            <v>1</v>
          </cell>
        </row>
        <row r="36155">
          <cell r="A36155">
            <v>1</v>
          </cell>
        </row>
        <row r="36156">
          <cell r="A36156">
            <v>1</v>
          </cell>
        </row>
        <row r="36157">
          <cell r="A36157">
            <v>1</v>
          </cell>
        </row>
        <row r="36158">
          <cell r="A36158">
            <v>1</v>
          </cell>
        </row>
        <row r="36159">
          <cell r="A36159">
            <v>1</v>
          </cell>
        </row>
        <row r="36160">
          <cell r="A36160">
            <v>1</v>
          </cell>
        </row>
        <row r="36161">
          <cell r="A36161">
            <v>1</v>
          </cell>
        </row>
        <row r="36162">
          <cell r="A36162">
            <v>1</v>
          </cell>
        </row>
        <row r="36163">
          <cell r="A36163">
            <v>1</v>
          </cell>
        </row>
        <row r="36164">
          <cell r="A36164">
            <v>1</v>
          </cell>
        </row>
        <row r="36165">
          <cell r="A36165">
            <v>1</v>
          </cell>
        </row>
        <row r="36166">
          <cell r="A36166">
            <v>1</v>
          </cell>
        </row>
        <row r="36167">
          <cell r="A36167">
            <v>1</v>
          </cell>
        </row>
        <row r="36168">
          <cell r="A36168">
            <v>1</v>
          </cell>
        </row>
        <row r="36169">
          <cell r="A36169">
            <v>1</v>
          </cell>
        </row>
        <row r="36170">
          <cell r="A36170">
            <v>1</v>
          </cell>
        </row>
        <row r="36171">
          <cell r="A36171">
            <v>1</v>
          </cell>
        </row>
        <row r="36172">
          <cell r="A36172">
            <v>1</v>
          </cell>
        </row>
        <row r="36173">
          <cell r="A36173">
            <v>1</v>
          </cell>
        </row>
        <row r="36174">
          <cell r="A36174">
            <v>1</v>
          </cell>
        </row>
        <row r="36175">
          <cell r="A36175">
            <v>1</v>
          </cell>
        </row>
        <row r="36176">
          <cell r="A36176">
            <v>1</v>
          </cell>
        </row>
        <row r="36177">
          <cell r="A36177">
            <v>1</v>
          </cell>
        </row>
        <row r="36178">
          <cell r="A36178">
            <v>1</v>
          </cell>
        </row>
        <row r="36179">
          <cell r="A36179">
            <v>1</v>
          </cell>
        </row>
        <row r="36180">
          <cell r="A36180">
            <v>1</v>
          </cell>
        </row>
        <row r="36181">
          <cell r="A36181">
            <v>1</v>
          </cell>
        </row>
        <row r="36182">
          <cell r="A36182">
            <v>1</v>
          </cell>
        </row>
        <row r="36183">
          <cell r="A36183">
            <v>1</v>
          </cell>
        </row>
        <row r="36184">
          <cell r="A36184">
            <v>1</v>
          </cell>
        </row>
        <row r="36185">
          <cell r="A36185">
            <v>1</v>
          </cell>
        </row>
        <row r="36186">
          <cell r="A36186">
            <v>1</v>
          </cell>
        </row>
        <row r="36187">
          <cell r="A36187">
            <v>1</v>
          </cell>
        </row>
        <row r="36188">
          <cell r="A36188">
            <v>1</v>
          </cell>
        </row>
        <row r="36189">
          <cell r="A36189">
            <v>1</v>
          </cell>
        </row>
        <row r="36190">
          <cell r="A36190">
            <v>1</v>
          </cell>
        </row>
        <row r="36191">
          <cell r="A36191">
            <v>1</v>
          </cell>
        </row>
        <row r="36192">
          <cell r="A36192">
            <v>1</v>
          </cell>
        </row>
        <row r="36193">
          <cell r="A36193">
            <v>1</v>
          </cell>
        </row>
        <row r="36194">
          <cell r="A36194">
            <v>1</v>
          </cell>
        </row>
        <row r="36195">
          <cell r="A36195">
            <v>1</v>
          </cell>
        </row>
        <row r="36196">
          <cell r="A36196">
            <v>1</v>
          </cell>
        </row>
        <row r="36197">
          <cell r="A36197">
            <v>1</v>
          </cell>
        </row>
        <row r="36198">
          <cell r="A36198">
            <v>1</v>
          </cell>
        </row>
        <row r="36199">
          <cell r="A36199">
            <v>1</v>
          </cell>
        </row>
        <row r="36200">
          <cell r="A36200">
            <v>1</v>
          </cell>
        </row>
        <row r="36201">
          <cell r="A36201">
            <v>1</v>
          </cell>
        </row>
        <row r="36202">
          <cell r="A36202">
            <v>1</v>
          </cell>
        </row>
        <row r="36203">
          <cell r="A36203">
            <v>1</v>
          </cell>
        </row>
        <row r="36204">
          <cell r="A36204">
            <v>1</v>
          </cell>
        </row>
        <row r="36205">
          <cell r="A36205">
            <v>1</v>
          </cell>
        </row>
        <row r="36206">
          <cell r="A36206">
            <v>1</v>
          </cell>
        </row>
        <row r="36207">
          <cell r="A36207">
            <v>1</v>
          </cell>
        </row>
        <row r="36208">
          <cell r="A36208">
            <v>1</v>
          </cell>
        </row>
        <row r="36209">
          <cell r="A36209">
            <v>1</v>
          </cell>
        </row>
        <row r="36210">
          <cell r="A36210">
            <v>1</v>
          </cell>
        </row>
        <row r="36211">
          <cell r="A36211">
            <v>1</v>
          </cell>
        </row>
        <row r="36212">
          <cell r="A36212">
            <v>1</v>
          </cell>
        </row>
        <row r="36213">
          <cell r="A36213">
            <v>1</v>
          </cell>
        </row>
        <row r="36214">
          <cell r="A36214">
            <v>1</v>
          </cell>
        </row>
        <row r="36215">
          <cell r="A36215">
            <v>1</v>
          </cell>
        </row>
        <row r="36216">
          <cell r="A36216">
            <v>1</v>
          </cell>
        </row>
        <row r="36217">
          <cell r="A36217">
            <v>1</v>
          </cell>
        </row>
        <row r="36218">
          <cell r="A36218">
            <v>1</v>
          </cell>
        </row>
        <row r="36219">
          <cell r="A36219">
            <v>1</v>
          </cell>
        </row>
        <row r="36220">
          <cell r="A36220">
            <v>1</v>
          </cell>
        </row>
        <row r="36221">
          <cell r="A36221">
            <v>1</v>
          </cell>
        </row>
        <row r="36222">
          <cell r="A36222">
            <v>1</v>
          </cell>
        </row>
        <row r="36223">
          <cell r="A36223">
            <v>1</v>
          </cell>
        </row>
        <row r="36224">
          <cell r="A36224">
            <v>1</v>
          </cell>
        </row>
        <row r="36225">
          <cell r="A36225">
            <v>1</v>
          </cell>
        </row>
        <row r="36226">
          <cell r="A36226">
            <v>1</v>
          </cell>
        </row>
        <row r="36227">
          <cell r="A36227">
            <v>1</v>
          </cell>
        </row>
        <row r="36228">
          <cell r="A36228">
            <v>1</v>
          </cell>
        </row>
        <row r="36229">
          <cell r="A36229">
            <v>1</v>
          </cell>
        </row>
        <row r="36230">
          <cell r="A36230">
            <v>1</v>
          </cell>
        </row>
        <row r="36231">
          <cell r="A36231">
            <v>1</v>
          </cell>
        </row>
        <row r="36232">
          <cell r="A36232">
            <v>1</v>
          </cell>
        </row>
        <row r="36233">
          <cell r="A36233">
            <v>1</v>
          </cell>
        </row>
        <row r="36234">
          <cell r="A36234">
            <v>1</v>
          </cell>
        </row>
        <row r="36235">
          <cell r="A36235">
            <v>1</v>
          </cell>
        </row>
        <row r="36236">
          <cell r="A36236">
            <v>1</v>
          </cell>
        </row>
        <row r="36237">
          <cell r="A36237">
            <v>1</v>
          </cell>
        </row>
        <row r="36238">
          <cell r="A36238">
            <v>1</v>
          </cell>
        </row>
        <row r="36239">
          <cell r="A36239">
            <v>1</v>
          </cell>
        </row>
        <row r="36240">
          <cell r="A36240">
            <v>1</v>
          </cell>
        </row>
        <row r="36241">
          <cell r="A36241">
            <v>1</v>
          </cell>
        </row>
        <row r="36242">
          <cell r="A36242">
            <v>1</v>
          </cell>
        </row>
        <row r="36243">
          <cell r="A36243">
            <v>1</v>
          </cell>
        </row>
        <row r="36244">
          <cell r="A36244">
            <v>1</v>
          </cell>
        </row>
        <row r="36245">
          <cell r="A36245">
            <v>1</v>
          </cell>
        </row>
        <row r="36246">
          <cell r="A36246">
            <v>1</v>
          </cell>
        </row>
        <row r="36247">
          <cell r="A36247">
            <v>1</v>
          </cell>
        </row>
        <row r="36248">
          <cell r="A36248">
            <v>1</v>
          </cell>
        </row>
        <row r="36249">
          <cell r="A36249">
            <v>1</v>
          </cell>
        </row>
        <row r="36250">
          <cell r="A36250">
            <v>1</v>
          </cell>
        </row>
        <row r="36251">
          <cell r="A36251">
            <v>1</v>
          </cell>
        </row>
        <row r="36252">
          <cell r="A36252">
            <v>1</v>
          </cell>
        </row>
        <row r="36253">
          <cell r="A36253">
            <v>1</v>
          </cell>
        </row>
        <row r="36254">
          <cell r="A36254">
            <v>1</v>
          </cell>
        </row>
        <row r="36255">
          <cell r="A36255">
            <v>1</v>
          </cell>
        </row>
        <row r="36256">
          <cell r="A36256">
            <v>1</v>
          </cell>
        </row>
        <row r="36257">
          <cell r="A36257">
            <v>1</v>
          </cell>
        </row>
        <row r="36258">
          <cell r="A36258">
            <v>1</v>
          </cell>
        </row>
        <row r="36259">
          <cell r="A36259">
            <v>1</v>
          </cell>
        </row>
        <row r="36260">
          <cell r="A36260">
            <v>1</v>
          </cell>
        </row>
        <row r="36261">
          <cell r="A36261">
            <v>1</v>
          </cell>
        </row>
        <row r="36262">
          <cell r="A36262">
            <v>1</v>
          </cell>
        </row>
        <row r="36263">
          <cell r="A36263">
            <v>1</v>
          </cell>
        </row>
        <row r="36264">
          <cell r="A36264">
            <v>1</v>
          </cell>
        </row>
        <row r="36265">
          <cell r="A36265">
            <v>1</v>
          </cell>
        </row>
        <row r="36266">
          <cell r="A36266">
            <v>1</v>
          </cell>
        </row>
        <row r="36267">
          <cell r="A36267">
            <v>1</v>
          </cell>
        </row>
        <row r="36268">
          <cell r="A36268">
            <v>1</v>
          </cell>
        </row>
        <row r="36269">
          <cell r="A36269">
            <v>1</v>
          </cell>
        </row>
        <row r="36270">
          <cell r="A36270">
            <v>1</v>
          </cell>
        </row>
        <row r="36271">
          <cell r="A36271">
            <v>1</v>
          </cell>
        </row>
        <row r="36272">
          <cell r="A36272">
            <v>1</v>
          </cell>
        </row>
        <row r="36273">
          <cell r="A36273">
            <v>1</v>
          </cell>
        </row>
        <row r="36274">
          <cell r="A36274">
            <v>1</v>
          </cell>
        </row>
        <row r="36275">
          <cell r="A36275">
            <v>1</v>
          </cell>
        </row>
        <row r="36276">
          <cell r="A36276">
            <v>1</v>
          </cell>
        </row>
        <row r="36277">
          <cell r="A36277">
            <v>1</v>
          </cell>
        </row>
        <row r="36278">
          <cell r="A36278">
            <v>1</v>
          </cell>
        </row>
        <row r="36279">
          <cell r="A36279">
            <v>1</v>
          </cell>
        </row>
        <row r="36280">
          <cell r="A36280">
            <v>1</v>
          </cell>
        </row>
        <row r="36281">
          <cell r="A36281">
            <v>1</v>
          </cell>
        </row>
        <row r="36282">
          <cell r="A36282">
            <v>1</v>
          </cell>
        </row>
        <row r="36283">
          <cell r="A36283">
            <v>1</v>
          </cell>
        </row>
        <row r="36284">
          <cell r="A36284">
            <v>1</v>
          </cell>
        </row>
        <row r="36285">
          <cell r="A36285">
            <v>1</v>
          </cell>
        </row>
        <row r="36286">
          <cell r="A36286">
            <v>1</v>
          </cell>
        </row>
        <row r="36287">
          <cell r="A36287">
            <v>1</v>
          </cell>
        </row>
        <row r="36288">
          <cell r="A36288">
            <v>1</v>
          </cell>
        </row>
        <row r="36289">
          <cell r="A36289">
            <v>1</v>
          </cell>
        </row>
        <row r="36290">
          <cell r="A36290">
            <v>1</v>
          </cell>
        </row>
        <row r="36291">
          <cell r="A36291">
            <v>1</v>
          </cell>
        </row>
        <row r="36292">
          <cell r="A36292">
            <v>1</v>
          </cell>
        </row>
        <row r="36293">
          <cell r="A36293">
            <v>1</v>
          </cell>
        </row>
        <row r="36294">
          <cell r="A36294">
            <v>1</v>
          </cell>
        </row>
        <row r="36295">
          <cell r="A36295">
            <v>1</v>
          </cell>
        </row>
        <row r="36296">
          <cell r="A36296">
            <v>1</v>
          </cell>
        </row>
        <row r="36297">
          <cell r="A36297">
            <v>1</v>
          </cell>
        </row>
        <row r="36298">
          <cell r="A36298">
            <v>1</v>
          </cell>
        </row>
        <row r="36299">
          <cell r="A36299">
            <v>1</v>
          </cell>
        </row>
        <row r="36300">
          <cell r="A36300">
            <v>1</v>
          </cell>
        </row>
        <row r="36301">
          <cell r="A36301">
            <v>1</v>
          </cell>
        </row>
        <row r="36302">
          <cell r="A36302">
            <v>1</v>
          </cell>
        </row>
        <row r="36303">
          <cell r="A36303">
            <v>1</v>
          </cell>
        </row>
        <row r="36304">
          <cell r="A36304">
            <v>1</v>
          </cell>
        </row>
        <row r="36305">
          <cell r="A36305">
            <v>1</v>
          </cell>
        </row>
        <row r="36306">
          <cell r="A36306">
            <v>1</v>
          </cell>
        </row>
        <row r="36307">
          <cell r="A36307">
            <v>1</v>
          </cell>
        </row>
        <row r="36308">
          <cell r="A36308">
            <v>1</v>
          </cell>
        </row>
        <row r="36309">
          <cell r="A36309">
            <v>1</v>
          </cell>
        </row>
        <row r="36310">
          <cell r="A36310">
            <v>1</v>
          </cell>
        </row>
        <row r="36311">
          <cell r="A36311">
            <v>1</v>
          </cell>
        </row>
        <row r="36312">
          <cell r="A36312">
            <v>1</v>
          </cell>
        </row>
        <row r="36313">
          <cell r="A36313">
            <v>1</v>
          </cell>
        </row>
        <row r="36314">
          <cell r="A36314">
            <v>1</v>
          </cell>
        </row>
        <row r="36315">
          <cell r="A36315">
            <v>1</v>
          </cell>
        </row>
        <row r="36316">
          <cell r="A36316">
            <v>1</v>
          </cell>
        </row>
        <row r="36317">
          <cell r="A36317">
            <v>1</v>
          </cell>
        </row>
        <row r="36318">
          <cell r="A36318">
            <v>1</v>
          </cell>
        </row>
        <row r="36319">
          <cell r="A36319">
            <v>1</v>
          </cell>
        </row>
        <row r="36320">
          <cell r="A36320">
            <v>1</v>
          </cell>
        </row>
        <row r="36321">
          <cell r="A36321">
            <v>1</v>
          </cell>
        </row>
        <row r="36322">
          <cell r="A36322">
            <v>1</v>
          </cell>
        </row>
        <row r="36323">
          <cell r="A36323">
            <v>1</v>
          </cell>
        </row>
        <row r="36324">
          <cell r="A36324">
            <v>1</v>
          </cell>
        </row>
        <row r="36325">
          <cell r="A36325">
            <v>1</v>
          </cell>
        </row>
        <row r="36326">
          <cell r="A36326">
            <v>1</v>
          </cell>
        </row>
        <row r="36327">
          <cell r="A36327">
            <v>1</v>
          </cell>
        </row>
        <row r="36328">
          <cell r="A36328">
            <v>1</v>
          </cell>
        </row>
        <row r="36329">
          <cell r="A36329">
            <v>1</v>
          </cell>
        </row>
        <row r="36330">
          <cell r="A36330">
            <v>1</v>
          </cell>
        </row>
        <row r="36331">
          <cell r="A36331">
            <v>1</v>
          </cell>
        </row>
        <row r="36332">
          <cell r="A36332">
            <v>1</v>
          </cell>
        </row>
        <row r="36333">
          <cell r="A36333">
            <v>1</v>
          </cell>
        </row>
        <row r="36334">
          <cell r="A36334">
            <v>1</v>
          </cell>
        </row>
        <row r="36335">
          <cell r="A36335">
            <v>1</v>
          </cell>
        </row>
        <row r="36336">
          <cell r="A36336">
            <v>1</v>
          </cell>
        </row>
        <row r="36337">
          <cell r="A36337">
            <v>1</v>
          </cell>
        </row>
        <row r="36338">
          <cell r="A36338">
            <v>1</v>
          </cell>
        </row>
        <row r="36339">
          <cell r="A36339">
            <v>1</v>
          </cell>
        </row>
        <row r="36340">
          <cell r="A36340">
            <v>1</v>
          </cell>
        </row>
        <row r="36341">
          <cell r="A36341">
            <v>1</v>
          </cell>
        </row>
        <row r="36342">
          <cell r="A36342">
            <v>1</v>
          </cell>
        </row>
        <row r="36343">
          <cell r="A36343">
            <v>1</v>
          </cell>
        </row>
        <row r="36344">
          <cell r="A36344">
            <v>1</v>
          </cell>
        </row>
        <row r="36345">
          <cell r="A36345">
            <v>1</v>
          </cell>
        </row>
        <row r="36346">
          <cell r="A36346">
            <v>1</v>
          </cell>
        </row>
        <row r="36347">
          <cell r="A36347">
            <v>1</v>
          </cell>
        </row>
        <row r="36348">
          <cell r="A36348">
            <v>1</v>
          </cell>
        </row>
        <row r="36349">
          <cell r="A36349">
            <v>1</v>
          </cell>
        </row>
        <row r="36350">
          <cell r="A36350">
            <v>1</v>
          </cell>
        </row>
        <row r="36351">
          <cell r="A36351">
            <v>1</v>
          </cell>
        </row>
        <row r="36352">
          <cell r="A36352">
            <v>1</v>
          </cell>
        </row>
        <row r="36353">
          <cell r="A36353">
            <v>1</v>
          </cell>
        </row>
        <row r="36354">
          <cell r="A36354">
            <v>1</v>
          </cell>
        </row>
        <row r="36355">
          <cell r="A36355">
            <v>1</v>
          </cell>
        </row>
        <row r="36356">
          <cell r="A36356">
            <v>1</v>
          </cell>
        </row>
        <row r="36357">
          <cell r="A36357">
            <v>1</v>
          </cell>
        </row>
        <row r="36358">
          <cell r="A36358">
            <v>1</v>
          </cell>
        </row>
        <row r="36359">
          <cell r="A36359">
            <v>1</v>
          </cell>
        </row>
        <row r="36360">
          <cell r="A36360">
            <v>1</v>
          </cell>
        </row>
        <row r="36361">
          <cell r="A36361">
            <v>1</v>
          </cell>
        </row>
        <row r="36362">
          <cell r="A36362">
            <v>1</v>
          </cell>
        </row>
        <row r="36363">
          <cell r="A36363">
            <v>1</v>
          </cell>
        </row>
        <row r="36364">
          <cell r="A36364">
            <v>1</v>
          </cell>
        </row>
        <row r="36365">
          <cell r="A36365">
            <v>1</v>
          </cell>
        </row>
        <row r="36366">
          <cell r="A36366">
            <v>1</v>
          </cell>
        </row>
        <row r="36367">
          <cell r="A36367">
            <v>1</v>
          </cell>
        </row>
        <row r="36368">
          <cell r="A36368">
            <v>1</v>
          </cell>
        </row>
        <row r="36369">
          <cell r="A36369">
            <v>1</v>
          </cell>
        </row>
        <row r="36370">
          <cell r="A36370">
            <v>1</v>
          </cell>
        </row>
        <row r="36371">
          <cell r="A36371">
            <v>1</v>
          </cell>
        </row>
        <row r="36372">
          <cell r="A36372">
            <v>1</v>
          </cell>
        </row>
        <row r="36373">
          <cell r="A36373">
            <v>1</v>
          </cell>
        </row>
        <row r="36374">
          <cell r="A36374">
            <v>1</v>
          </cell>
        </row>
        <row r="36375">
          <cell r="A36375">
            <v>1</v>
          </cell>
        </row>
        <row r="36376">
          <cell r="A36376">
            <v>1</v>
          </cell>
        </row>
        <row r="36377">
          <cell r="A36377">
            <v>1</v>
          </cell>
        </row>
        <row r="36378">
          <cell r="A36378">
            <v>1</v>
          </cell>
        </row>
        <row r="36379">
          <cell r="A36379">
            <v>1</v>
          </cell>
        </row>
        <row r="36380">
          <cell r="A36380">
            <v>1</v>
          </cell>
        </row>
        <row r="36381">
          <cell r="A36381">
            <v>1</v>
          </cell>
        </row>
        <row r="36382">
          <cell r="A36382">
            <v>1</v>
          </cell>
        </row>
        <row r="36383">
          <cell r="A36383">
            <v>1</v>
          </cell>
        </row>
        <row r="36384">
          <cell r="A36384">
            <v>1</v>
          </cell>
        </row>
        <row r="36385">
          <cell r="A36385">
            <v>1</v>
          </cell>
        </row>
        <row r="36386">
          <cell r="A36386">
            <v>1</v>
          </cell>
        </row>
        <row r="36387">
          <cell r="A36387">
            <v>1</v>
          </cell>
        </row>
        <row r="36388">
          <cell r="A36388">
            <v>1</v>
          </cell>
        </row>
        <row r="36389">
          <cell r="A36389">
            <v>1</v>
          </cell>
        </row>
        <row r="36390">
          <cell r="A36390">
            <v>1</v>
          </cell>
        </row>
        <row r="36391">
          <cell r="A36391">
            <v>1</v>
          </cell>
        </row>
        <row r="36392">
          <cell r="A36392">
            <v>1</v>
          </cell>
        </row>
        <row r="36393">
          <cell r="A36393">
            <v>1</v>
          </cell>
        </row>
        <row r="36394">
          <cell r="A36394">
            <v>1</v>
          </cell>
        </row>
        <row r="36395">
          <cell r="A36395">
            <v>1</v>
          </cell>
        </row>
        <row r="36396">
          <cell r="A36396">
            <v>1</v>
          </cell>
        </row>
        <row r="36397">
          <cell r="A36397">
            <v>1</v>
          </cell>
        </row>
        <row r="36398">
          <cell r="A36398">
            <v>1</v>
          </cell>
        </row>
        <row r="36399">
          <cell r="A36399">
            <v>1</v>
          </cell>
        </row>
        <row r="36400">
          <cell r="A36400">
            <v>1</v>
          </cell>
        </row>
        <row r="36401">
          <cell r="A36401">
            <v>1</v>
          </cell>
        </row>
        <row r="36402">
          <cell r="A36402">
            <v>1</v>
          </cell>
        </row>
        <row r="36403">
          <cell r="A36403">
            <v>1</v>
          </cell>
        </row>
        <row r="36404">
          <cell r="A36404">
            <v>1</v>
          </cell>
        </row>
        <row r="36405">
          <cell r="A36405">
            <v>1</v>
          </cell>
        </row>
        <row r="36406">
          <cell r="A36406">
            <v>1</v>
          </cell>
        </row>
        <row r="36407">
          <cell r="A36407">
            <v>1</v>
          </cell>
        </row>
        <row r="36408">
          <cell r="A36408">
            <v>1</v>
          </cell>
        </row>
        <row r="36409">
          <cell r="A36409">
            <v>1</v>
          </cell>
        </row>
        <row r="36410">
          <cell r="A36410">
            <v>1</v>
          </cell>
        </row>
        <row r="36411">
          <cell r="A36411">
            <v>1</v>
          </cell>
        </row>
        <row r="36412">
          <cell r="A36412">
            <v>1</v>
          </cell>
        </row>
        <row r="36413">
          <cell r="A36413">
            <v>1</v>
          </cell>
        </row>
        <row r="36414">
          <cell r="A36414">
            <v>1</v>
          </cell>
        </row>
        <row r="36415">
          <cell r="A36415">
            <v>1</v>
          </cell>
        </row>
        <row r="36416">
          <cell r="A36416">
            <v>1</v>
          </cell>
        </row>
        <row r="36417">
          <cell r="A36417">
            <v>1</v>
          </cell>
        </row>
        <row r="36418">
          <cell r="A36418">
            <v>1</v>
          </cell>
        </row>
        <row r="36419">
          <cell r="A36419">
            <v>1</v>
          </cell>
        </row>
        <row r="36420">
          <cell r="A36420">
            <v>1</v>
          </cell>
        </row>
        <row r="36421">
          <cell r="A36421">
            <v>1</v>
          </cell>
        </row>
        <row r="36422">
          <cell r="A36422">
            <v>1</v>
          </cell>
        </row>
        <row r="36423">
          <cell r="A36423">
            <v>1</v>
          </cell>
        </row>
        <row r="36424">
          <cell r="A36424">
            <v>1</v>
          </cell>
        </row>
        <row r="36425">
          <cell r="A36425">
            <v>1</v>
          </cell>
        </row>
        <row r="36426">
          <cell r="A36426">
            <v>1</v>
          </cell>
        </row>
        <row r="36427">
          <cell r="A36427">
            <v>1</v>
          </cell>
        </row>
        <row r="36428">
          <cell r="A36428">
            <v>1</v>
          </cell>
        </row>
        <row r="36429">
          <cell r="A36429">
            <v>1</v>
          </cell>
        </row>
        <row r="36430">
          <cell r="A36430">
            <v>1</v>
          </cell>
        </row>
        <row r="36431">
          <cell r="A36431">
            <v>1</v>
          </cell>
        </row>
        <row r="36432">
          <cell r="A36432">
            <v>1</v>
          </cell>
        </row>
        <row r="36433">
          <cell r="A36433">
            <v>1</v>
          </cell>
        </row>
        <row r="36434">
          <cell r="A36434">
            <v>1</v>
          </cell>
        </row>
        <row r="36435">
          <cell r="A36435">
            <v>1</v>
          </cell>
        </row>
        <row r="36436">
          <cell r="A36436">
            <v>1</v>
          </cell>
        </row>
        <row r="36437">
          <cell r="A36437">
            <v>1</v>
          </cell>
        </row>
        <row r="36438">
          <cell r="A36438">
            <v>1</v>
          </cell>
        </row>
        <row r="36439">
          <cell r="A36439">
            <v>1</v>
          </cell>
        </row>
        <row r="36440">
          <cell r="A36440">
            <v>1</v>
          </cell>
        </row>
        <row r="36441">
          <cell r="A36441">
            <v>1</v>
          </cell>
        </row>
        <row r="36442">
          <cell r="A36442">
            <v>1</v>
          </cell>
        </row>
        <row r="36443">
          <cell r="A36443">
            <v>1</v>
          </cell>
        </row>
        <row r="36444">
          <cell r="A36444">
            <v>1</v>
          </cell>
        </row>
        <row r="36445">
          <cell r="A36445">
            <v>1</v>
          </cell>
        </row>
        <row r="36446">
          <cell r="A36446">
            <v>1</v>
          </cell>
        </row>
        <row r="36447">
          <cell r="A36447">
            <v>1</v>
          </cell>
        </row>
        <row r="36448">
          <cell r="A36448">
            <v>1</v>
          </cell>
        </row>
        <row r="36449">
          <cell r="A36449">
            <v>1</v>
          </cell>
        </row>
        <row r="36450">
          <cell r="A36450">
            <v>1</v>
          </cell>
        </row>
        <row r="36451">
          <cell r="A36451">
            <v>1</v>
          </cell>
        </row>
        <row r="36452">
          <cell r="A36452">
            <v>1</v>
          </cell>
        </row>
        <row r="36453">
          <cell r="A36453">
            <v>1</v>
          </cell>
        </row>
        <row r="36454">
          <cell r="A36454">
            <v>1</v>
          </cell>
        </row>
        <row r="36455">
          <cell r="A36455">
            <v>1</v>
          </cell>
        </row>
        <row r="36456">
          <cell r="A36456">
            <v>1</v>
          </cell>
        </row>
        <row r="36457">
          <cell r="A36457">
            <v>1</v>
          </cell>
        </row>
        <row r="36458">
          <cell r="A36458">
            <v>1</v>
          </cell>
        </row>
        <row r="36459">
          <cell r="A36459">
            <v>1</v>
          </cell>
        </row>
        <row r="36460">
          <cell r="A36460">
            <v>1</v>
          </cell>
        </row>
        <row r="36461">
          <cell r="A36461">
            <v>1</v>
          </cell>
        </row>
        <row r="36462">
          <cell r="A36462">
            <v>1</v>
          </cell>
        </row>
        <row r="36463">
          <cell r="A36463">
            <v>1</v>
          </cell>
        </row>
        <row r="36464">
          <cell r="A36464">
            <v>1</v>
          </cell>
        </row>
        <row r="36465">
          <cell r="A36465">
            <v>1</v>
          </cell>
        </row>
        <row r="36466">
          <cell r="A36466">
            <v>1</v>
          </cell>
        </row>
        <row r="36467">
          <cell r="A36467">
            <v>1</v>
          </cell>
        </row>
        <row r="36468">
          <cell r="A36468">
            <v>1</v>
          </cell>
        </row>
        <row r="36469">
          <cell r="A36469">
            <v>1</v>
          </cell>
        </row>
        <row r="36470">
          <cell r="A36470">
            <v>1</v>
          </cell>
        </row>
        <row r="36471">
          <cell r="A36471">
            <v>1</v>
          </cell>
        </row>
        <row r="36472">
          <cell r="A36472">
            <v>1</v>
          </cell>
        </row>
        <row r="36473">
          <cell r="A36473">
            <v>1</v>
          </cell>
        </row>
        <row r="36474">
          <cell r="A36474">
            <v>1</v>
          </cell>
        </row>
        <row r="36475">
          <cell r="A36475">
            <v>1</v>
          </cell>
        </row>
        <row r="36476">
          <cell r="A36476">
            <v>1</v>
          </cell>
        </row>
        <row r="36477">
          <cell r="A36477">
            <v>1</v>
          </cell>
        </row>
        <row r="36478">
          <cell r="A36478">
            <v>1</v>
          </cell>
        </row>
        <row r="36479">
          <cell r="A36479">
            <v>1</v>
          </cell>
        </row>
        <row r="36480">
          <cell r="A36480">
            <v>1</v>
          </cell>
        </row>
        <row r="36481">
          <cell r="A36481">
            <v>1</v>
          </cell>
        </row>
        <row r="36482">
          <cell r="A36482">
            <v>1</v>
          </cell>
        </row>
        <row r="36483">
          <cell r="A36483">
            <v>1</v>
          </cell>
        </row>
        <row r="36484">
          <cell r="A36484">
            <v>1</v>
          </cell>
        </row>
        <row r="36485">
          <cell r="A36485">
            <v>1</v>
          </cell>
        </row>
        <row r="36486">
          <cell r="A36486">
            <v>1</v>
          </cell>
        </row>
        <row r="36487">
          <cell r="A36487">
            <v>1</v>
          </cell>
        </row>
        <row r="36488">
          <cell r="A36488">
            <v>1</v>
          </cell>
        </row>
        <row r="36489">
          <cell r="A36489">
            <v>1</v>
          </cell>
        </row>
        <row r="36490">
          <cell r="A36490">
            <v>1</v>
          </cell>
        </row>
        <row r="36491">
          <cell r="A36491">
            <v>1</v>
          </cell>
        </row>
        <row r="36492">
          <cell r="A36492">
            <v>1</v>
          </cell>
        </row>
        <row r="36493">
          <cell r="A36493">
            <v>1</v>
          </cell>
        </row>
        <row r="36494">
          <cell r="A36494">
            <v>1</v>
          </cell>
        </row>
        <row r="36495">
          <cell r="A36495">
            <v>1</v>
          </cell>
        </row>
        <row r="36496">
          <cell r="A36496">
            <v>1</v>
          </cell>
        </row>
        <row r="36497">
          <cell r="A36497">
            <v>1</v>
          </cell>
        </row>
        <row r="36498">
          <cell r="A36498">
            <v>1</v>
          </cell>
        </row>
        <row r="36499">
          <cell r="A36499">
            <v>1</v>
          </cell>
        </row>
        <row r="36500">
          <cell r="A36500">
            <v>1</v>
          </cell>
        </row>
        <row r="36501">
          <cell r="A36501">
            <v>1</v>
          </cell>
        </row>
        <row r="36502">
          <cell r="A36502">
            <v>1</v>
          </cell>
        </row>
        <row r="36503">
          <cell r="A36503">
            <v>1</v>
          </cell>
        </row>
        <row r="36504">
          <cell r="A36504">
            <v>1</v>
          </cell>
        </row>
        <row r="36505">
          <cell r="A36505">
            <v>1</v>
          </cell>
        </row>
        <row r="36506">
          <cell r="A36506">
            <v>1</v>
          </cell>
        </row>
        <row r="36507">
          <cell r="A36507">
            <v>1</v>
          </cell>
        </row>
        <row r="36508">
          <cell r="A36508">
            <v>1</v>
          </cell>
        </row>
        <row r="36509">
          <cell r="A36509">
            <v>1</v>
          </cell>
        </row>
        <row r="36510">
          <cell r="A36510">
            <v>1</v>
          </cell>
        </row>
        <row r="36511">
          <cell r="A36511">
            <v>1</v>
          </cell>
        </row>
        <row r="36512">
          <cell r="A36512">
            <v>1</v>
          </cell>
        </row>
        <row r="36513">
          <cell r="A36513">
            <v>1</v>
          </cell>
        </row>
        <row r="36514">
          <cell r="A36514">
            <v>1</v>
          </cell>
        </row>
        <row r="36515">
          <cell r="A36515">
            <v>1</v>
          </cell>
        </row>
        <row r="36516">
          <cell r="A36516">
            <v>1</v>
          </cell>
        </row>
        <row r="36517">
          <cell r="A36517">
            <v>1</v>
          </cell>
        </row>
        <row r="36518">
          <cell r="A36518">
            <v>1</v>
          </cell>
        </row>
        <row r="36519">
          <cell r="A36519">
            <v>1</v>
          </cell>
        </row>
        <row r="36520">
          <cell r="A36520">
            <v>1</v>
          </cell>
        </row>
        <row r="36521">
          <cell r="A36521">
            <v>1</v>
          </cell>
        </row>
        <row r="36522">
          <cell r="A36522">
            <v>1</v>
          </cell>
        </row>
        <row r="36523">
          <cell r="A36523">
            <v>1</v>
          </cell>
        </row>
        <row r="36524">
          <cell r="A36524">
            <v>1</v>
          </cell>
        </row>
        <row r="36525">
          <cell r="A36525">
            <v>1</v>
          </cell>
        </row>
        <row r="36526">
          <cell r="A36526">
            <v>1</v>
          </cell>
        </row>
        <row r="36527">
          <cell r="A36527">
            <v>1</v>
          </cell>
        </row>
        <row r="36528">
          <cell r="A36528">
            <v>1</v>
          </cell>
        </row>
        <row r="36529">
          <cell r="A36529">
            <v>1</v>
          </cell>
        </row>
        <row r="36530">
          <cell r="A36530">
            <v>1</v>
          </cell>
        </row>
        <row r="36531">
          <cell r="A36531">
            <v>1</v>
          </cell>
        </row>
        <row r="36532">
          <cell r="A36532">
            <v>1</v>
          </cell>
        </row>
        <row r="36533">
          <cell r="A36533">
            <v>1</v>
          </cell>
        </row>
        <row r="36534">
          <cell r="A36534">
            <v>1</v>
          </cell>
        </row>
        <row r="36535">
          <cell r="A36535">
            <v>1</v>
          </cell>
        </row>
        <row r="36536">
          <cell r="A36536">
            <v>1</v>
          </cell>
        </row>
        <row r="36537">
          <cell r="A36537">
            <v>1</v>
          </cell>
        </row>
        <row r="36538">
          <cell r="A36538">
            <v>1</v>
          </cell>
        </row>
        <row r="36539">
          <cell r="A36539">
            <v>1</v>
          </cell>
        </row>
        <row r="36540">
          <cell r="A36540">
            <v>1</v>
          </cell>
        </row>
        <row r="36541">
          <cell r="A36541">
            <v>1</v>
          </cell>
        </row>
        <row r="36542">
          <cell r="A36542">
            <v>1</v>
          </cell>
        </row>
        <row r="36543">
          <cell r="A36543">
            <v>1</v>
          </cell>
        </row>
        <row r="36544">
          <cell r="A36544">
            <v>1</v>
          </cell>
        </row>
        <row r="36545">
          <cell r="A36545">
            <v>1</v>
          </cell>
        </row>
        <row r="36546">
          <cell r="A36546">
            <v>1</v>
          </cell>
        </row>
        <row r="36547">
          <cell r="A36547">
            <v>1</v>
          </cell>
        </row>
        <row r="36548">
          <cell r="A36548">
            <v>1</v>
          </cell>
        </row>
        <row r="36549">
          <cell r="A36549">
            <v>1</v>
          </cell>
        </row>
        <row r="36550">
          <cell r="A36550">
            <v>1</v>
          </cell>
        </row>
        <row r="36551">
          <cell r="A36551">
            <v>1</v>
          </cell>
        </row>
        <row r="36552">
          <cell r="A36552">
            <v>1</v>
          </cell>
        </row>
        <row r="36553">
          <cell r="A36553">
            <v>1</v>
          </cell>
        </row>
        <row r="36554">
          <cell r="A36554">
            <v>1</v>
          </cell>
        </row>
        <row r="36555">
          <cell r="A36555">
            <v>1</v>
          </cell>
        </row>
        <row r="36556">
          <cell r="A36556">
            <v>1</v>
          </cell>
        </row>
        <row r="36557">
          <cell r="A36557">
            <v>1</v>
          </cell>
        </row>
        <row r="36558">
          <cell r="A36558">
            <v>1</v>
          </cell>
        </row>
        <row r="36559">
          <cell r="A36559">
            <v>1</v>
          </cell>
        </row>
        <row r="36560">
          <cell r="A36560">
            <v>1</v>
          </cell>
        </row>
        <row r="36561">
          <cell r="A36561">
            <v>1</v>
          </cell>
        </row>
        <row r="36562">
          <cell r="A36562">
            <v>1</v>
          </cell>
        </row>
        <row r="36563">
          <cell r="A36563">
            <v>1</v>
          </cell>
        </row>
        <row r="36564">
          <cell r="A36564">
            <v>1</v>
          </cell>
        </row>
        <row r="36565">
          <cell r="A36565">
            <v>1</v>
          </cell>
        </row>
        <row r="36566">
          <cell r="A36566">
            <v>1</v>
          </cell>
        </row>
        <row r="36567">
          <cell r="A36567">
            <v>1</v>
          </cell>
        </row>
        <row r="36568">
          <cell r="A36568">
            <v>1</v>
          </cell>
        </row>
        <row r="36569">
          <cell r="A36569">
            <v>1</v>
          </cell>
        </row>
        <row r="36570">
          <cell r="A36570">
            <v>1</v>
          </cell>
        </row>
        <row r="36571">
          <cell r="A36571">
            <v>1</v>
          </cell>
        </row>
        <row r="36572">
          <cell r="A36572">
            <v>1</v>
          </cell>
        </row>
        <row r="36573">
          <cell r="A36573">
            <v>1</v>
          </cell>
        </row>
        <row r="36574">
          <cell r="A36574">
            <v>1</v>
          </cell>
        </row>
        <row r="36575">
          <cell r="A36575">
            <v>1</v>
          </cell>
        </row>
        <row r="36576">
          <cell r="A36576">
            <v>1</v>
          </cell>
        </row>
        <row r="36577">
          <cell r="A36577">
            <v>1</v>
          </cell>
        </row>
        <row r="36578">
          <cell r="A36578">
            <v>1</v>
          </cell>
        </row>
        <row r="36579">
          <cell r="A36579">
            <v>1</v>
          </cell>
        </row>
        <row r="36580">
          <cell r="A36580">
            <v>1</v>
          </cell>
        </row>
        <row r="36581">
          <cell r="A36581">
            <v>1</v>
          </cell>
        </row>
        <row r="36582">
          <cell r="A36582">
            <v>1</v>
          </cell>
        </row>
        <row r="36583">
          <cell r="A36583">
            <v>1</v>
          </cell>
        </row>
        <row r="36584">
          <cell r="A36584">
            <v>1</v>
          </cell>
        </row>
        <row r="36585">
          <cell r="A36585">
            <v>1</v>
          </cell>
        </row>
        <row r="36586">
          <cell r="A36586">
            <v>1</v>
          </cell>
        </row>
        <row r="36587">
          <cell r="A36587">
            <v>1</v>
          </cell>
        </row>
        <row r="36588">
          <cell r="A36588">
            <v>1</v>
          </cell>
        </row>
        <row r="36589">
          <cell r="A36589">
            <v>1</v>
          </cell>
        </row>
        <row r="36590">
          <cell r="A36590">
            <v>1</v>
          </cell>
        </row>
        <row r="36591">
          <cell r="A36591">
            <v>1</v>
          </cell>
        </row>
        <row r="36592">
          <cell r="A36592">
            <v>1</v>
          </cell>
        </row>
        <row r="36593">
          <cell r="A36593">
            <v>1</v>
          </cell>
        </row>
        <row r="36594">
          <cell r="A36594">
            <v>1</v>
          </cell>
        </row>
        <row r="36595">
          <cell r="A36595">
            <v>1</v>
          </cell>
        </row>
        <row r="36596">
          <cell r="A36596">
            <v>1</v>
          </cell>
        </row>
        <row r="36597">
          <cell r="A36597">
            <v>1</v>
          </cell>
        </row>
        <row r="36598">
          <cell r="A36598">
            <v>1</v>
          </cell>
        </row>
        <row r="36599">
          <cell r="A36599">
            <v>1</v>
          </cell>
        </row>
        <row r="36600">
          <cell r="A36600">
            <v>1</v>
          </cell>
        </row>
        <row r="36601">
          <cell r="A36601">
            <v>1</v>
          </cell>
        </row>
        <row r="36602">
          <cell r="A36602">
            <v>1</v>
          </cell>
        </row>
        <row r="36603">
          <cell r="A36603">
            <v>1</v>
          </cell>
        </row>
        <row r="36604">
          <cell r="A36604">
            <v>1</v>
          </cell>
        </row>
        <row r="36605">
          <cell r="A36605">
            <v>1</v>
          </cell>
        </row>
        <row r="36606">
          <cell r="A36606">
            <v>1</v>
          </cell>
        </row>
        <row r="36607">
          <cell r="A36607">
            <v>1</v>
          </cell>
        </row>
        <row r="36608">
          <cell r="A36608">
            <v>1</v>
          </cell>
        </row>
        <row r="36609">
          <cell r="A36609">
            <v>1</v>
          </cell>
        </row>
        <row r="36610">
          <cell r="A36610">
            <v>1</v>
          </cell>
        </row>
        <row r="36611">
          <cell r="A36611">
            <v>1</v>
          </cell>
        </row>
        <row r="36612">
          <cell r="A36612">
            <v>1</v>
          </cell>
        </row>
        <row r="36613">
          <cell r="A36613">
            <v>1</v>
          </cell>
        </row>
        <row r="36614">
          <cell r="A36614">
            <v>1</v>
          </cell>
        </row>
        <row r="36615">
          <cell r="A36615">
            <v>1</v>
          </cell>
        </row>
        <row r="36616">
          <cell r="A36616">
            <v>1</v>
          </cell>
        </row>
        <row r="36617">
          <cell r="A36617">
            <v>1</v>
          </cell>
        </row>
        <row r="36618">
          <cell r="A36618">
            <v>1</v>
          </cell>
        </row>
        <row r="36619">
          <cell r="A36619">
            <v>1</v>
          </cell>
        </row>
        <row r="36620">
          <cell r="A36620">
            <v>1</v>
          </cell>
        </row>
        <row r="36621">
          <cell r="A36621">
            <v>1</v>
          </cell>
        </row>
        <row r="36622">
          <cell r="A36622">
            <v>1</v>
          </cell>
        </row>
        <row r="36623">
          <cell r="A36623">
            <v>1</v>
          </cell>
        </row>
        <row r="36624">
          <cell r="A36624">
            <v>1</v>
          </cell>
        </row>
        <row r="36625">
          <cell r="A36625">
            <v>1</v>
          </cell>
        </row>
        <row r="36626">
          <cell r="A36626">
            <v>1</v>
          </cell>
        </row>
        <row r="36627">
          <cell r="A36627">
            <v>1</v>
          </cell>
        </row>
        <row r="36628">
          <cell r="A36628">
            <v>1</v>
          </cell>
        </row>
        <row r="36629">
          <cell r="A36629">
            <v>1</v>
          </cell>
        </row>
        <row r="36630">
          <cell r="A36630">
            <v>1</v>
          </cell>
        </row>
        <row r="36631">
          <cell r="A36631">
            <v>1</v>
          </cell>
        </row>
        <row r="36632">
          <cell r="A36632">
            <v>1</v>
          </cell>
        </row>
        <row r="36633">
          <cell r="A36633">
            <v>1</v>
          </cell>
        </row>
        <row r="36634">
          <cell r="A36634">
            <v>1</v>
          </cell>
        </row>
        <row r="36635">
          <cell r="A36635">
            <v>1</v>
          </cell>
        </row>
        <row r="36636">
          <cell r="A36636">
            <v>1</v>
          </cell>
        </row>
        <row r="36637">
          <cell r="A36637">
            <v>1</v>
          </cell>
        </row>
        <row r="36638">
          <cell r="A36638">
            <v>1</v>
          </cell>
        </row>
        <row r="36639">
          <cell r="A36639">
            <v>1</v>
          </cell>
        </row>
        <row r="36640">
          <cell r="A36640">
            <v>1</v>
          </cell>
        </row>
        <row r="36641">
          <cell r="A36641">
            <v>1</v>
          </cell>
        </row>
        <row r="36642">
          <cell r="A36642">
            <v>1</v>
          </cell>
        </row>
        <row r="36643">
          <cell r="A36643">
            <v>1</v>
          </cell>
        </row>
        <row r="36644">
          <cell r="A36644">
            <v>1</v>
          </cell>
        </row>
        <row r="36645">
          <cell r="A36645">
            <v>1</v>
          </cell>
        </row>
        <row r="36646">
          <cell r="A36646">
            <v>1</v>
          </cell>
        </row>
        <row r="36647">
          <cell r="A36647">
            <v>1</v>
          </cell>
        </row>
        <row r="36648">
          <cell r="A36648">
            <v>1</v>
          </cell>
        </row>
        <row r="36649">
          <cell r="A36649">
            <v>1</v>
          </cell>
        </row>
        <row r="36650">
          <cell r="A36650">
            <v>1</v>
          </cell>
        </row>
        <row r="36651">
          <cell r="A36651">
            <v>1</v>
          </cell>
        </row>
        <row r="36652">
          <cell r="A36652">
            <v>1</v>
          </cell>
        </row>
        <row r="36653">
          <cell r="A36653">
            <v>1</v>
          </cell>
        </row>
        <row r="36654">
          <cell r="A36654">
            <v>1</v>
          </cell>
        </row>
        <row r="36655">
          <cell r="A36655">
            <v>1</v>
          </cell>
        </row>
        <row r="36656">
          <cell r="A36656">
            <v>1</v>
          </cell>
        </row>
        <row r="36657">
          <cell r="A36657">
            <v>1</v>
          </cell>
        </row>
        <row r="36658">
          <cell r="A36658">
            <v>1</v>
          </cell>
        </row>
        <row r="36659">
          <cell r="A36659">
            <v>1</v>
          </cell>
        </row>
        <row r="36660">
          <cell r="A36660">
            <v>1</v>
          </cell>
        </row>
        <row r="36661">
          <cell r="A36661">
            <v>1</v>
          </cell>
        </row>
        <row r="36662">
          <cell r="A36662">
            <v>1</v>
          </cell>
        </row>
        <row r="36663">
          <cell r="A36663">
            <v>1</v>
          </cell>
        </row>
        <row r="36664">
          <cell r="A36664">
            <v>1</v>
          </cell>
        </row>
        <row r="36665">
          <cell r="A36665">
            <v>1</v>
          </cell>
        </row>
        <row r="36666">
          <cell r="A36666">
            <v>1</v>
          </cell>
        </row>
        <row r="36667">
          <cell r="A36667">
            <v>1</v>
          </cell>
        </row>
        <row r="36668">
          <cell r="A36668">
            <v>1</v>
          </cell>
        </row>
        <row r="36669">
          <cell r="A36669">
            <v>1</v>
          </cell>
        </row>
        <row r="36670">
          <cell r="A36670">
            <v>1</v>
          </cell>
        </row>
        <row r="36671">
          <cell r="A36671">
            <v>1</v>
          </cell>
        </row>
        <row r="36672">
          <cell r="A36672">
            <v>1</v>
          </cell>
        </row>
        <row r="36673">
          <cell r="A36673">
            <v>1</v>
          </cell>
        </row>
        <row r="36674">
          <cell r="A36674">
            <v>1</v>
          </cell>
        </row>
        <row r="36675">
          <cell r="A36675">
            <v>1</v>
          </cell>
        </row>
        <row r="36676">
          <cell r="A36676">
            <v>1</v>
          </cell>
        </row>
        <row r="36677">
          <cell r="A36677">
            <v>1</v>
          </cell>
        </row>
        <row r="36678">
          <cell r="A36678">
            <v>1</v>
          </cell>
        </row>
        <row r="36679">
          <cell r="A36679">
            <v>1</v>
          </cell>
        </row>
        <row r="36680">
          <cell r="A36680">
            <v>1</v>
          </cell>
        </row>
        <row r="36681">
          <cell r="A36681">
            <v>1</v>
          </cell>
        </row>
        <row r="36682">
          <cell r="A36682">
            <v>1</v>
          </cell>
        </row>
        <row r="36683">
          <cell r="A36683">
            <v>1</v>
          </cell>
        </row>
        <row r="36684">
          <cell r="A36684">
            <v>1</v>
          </cell>
        </row>
        <row r="36685">
          <cell r="A36685">
            <v>1</v>
          </cell>
        </row>
        <row r="36686">
          <cell r="A36686">
            <v>1</v>
          </cell>
        </row>
        <row r="36687">
          <cell r="A36687">
            <v>1</v>
          </cell>
        </row>
        <row r="36688">
          <cell r="A36688">
            <v>1</v>
          </cell>
        </row>
        <row r="36689">
          <cell r="A36689">
            <v>1</v>
          </cell>
        </row>
        <row r="36690">
          <cell r="A36690">
            <v>1</v>
          </cell>
        </row>
        <row r="36691">
          <cell r="A36691">
            <v>1</v>
          </cell>
        </row>
        <row r="36692">
          <cell r="A36692">
            <v>1</v>
          </cell>
        </row>
        <row r="36693">
          <cell r="A36693">
            <v>1</v>
          </cell>
        </row>
        <row r="36694">
          <cell r="A36694">
            <v>1</v>
          </cell>
        </row>
        <row r="36695">
          <cell r="A36695">
            <v>1</v>
          </cell>
        </row>
        <row r="36696">
          <cell r="A36696">
            <v>1</v>
          </cell>
        </row>
        <row r="36697">
          <cell r="A36697">
            <v>1</v>
          </cell>
        </row>
        <row r="36698">
          <cell r="A36698">
            <v>1</v>
          </cell>
        </row>
        <row r="36699">
          <cell r="A36699">
            <v>1</v>
          </cell>
        </row>
        <row r="36700">
          <cell r="A36700">
            <v>1</v>
          </cell>
        </row>
        <row r="36701">
          <cell r="A36701">
            <v>1</v>
          </cell>
        </row>
        <row r="36702">
          <cell r="A36702">
            <v>1</v>
          </cell>
        </row>
        <row r="36703">
          <cell r="A36703">
            <v>1</v>
          </cell>
        </row>
        <row r="36704">
          <cell r="A36704">
            <v>1</v>
          </cell>
        </row>
        <row r="36705">
          <cell r="A36705">
            <v>1</v>
          </cell>
        </row>
        <row r="36706">
          <cell r="A36706">
            <v>1</v>
          </cell>
        </row>
        <row r="36707">
          <cell r="A36707">
            <v>1</v>
          </cell>
        </row>
        <row r="36708">
          <cell r="A36708">
            <v>1</v>
          </cell>
        </row>
        <row r="36709">
          <cell r="A36709">
            <v>1</v>
          </cell>
        </row>
        <row r="36710">
          <cell r="A36710">
            <v>1</v>
          </cell>
        </row>
        <row r="36711">
          <cell r="A36711">
            <v>1</v>
          </cell>
        </row>
        <row r="36712">
          <cell r="A36712">
            <v>1</v>
          </cell>
        </row>
        <row r="36713">
          <cell r="A36713">
            <v>1</v>
          </cell>
        </row>
        <row r="36714">
          <cell r="A36714">
            <v>1</v>
          </cell>
        </row>
        <row r="36715">
          <cell r="A36715">
            <v>1</v>
          </cell>
        </row>
        <row r="36716">
          <cell r="A36716">
            <v>1</v>
          </cell>
        </row>
        <row r="36717">
          <cell r="A36717">
            <v>1</v>
          </cell>
        </row>
        <row r="36718">
          <cell r="A36718">
            <v>1</v>
          </cell>
        </row>
        <row r="36719">
          <cell r="A36719">
            <v>1</v>
          </cell>
        </row>
        <row r="36720">
          <cell r="A36720">
            <v>1</v>
          </cell>
        </row>
        <row r="36721">
          <cell r="A36721">
            <v>1</v>
          </cell>
        </row>
        <row r="36722">
          <cell r="A36722">
            <v>1</v>
          </cell>
        </row>
        <row r="36723">
          <cell r="A36723">
            <v>1</v>
          </cell>
        </row>
        <row r="36724">
          <cell r="A36724">
            <v>1</v>
          </cell>
        </row>
        <row r="36725">
          <cell r="A36725">
            <v>1</v>
          </cell>
        </row>
        <row r="36726">
          <cell r="A36726">
            <v>1</v>
          </cell>
        </row>
        <row r="36727">
          <cell r="A36727">
            <v>1</v>
          </cell>
        </row>
        <row r="36728">
          <cell r="A36728">
            <v>1</v>
          </cell>
        </row>
        <row r="36729">
          <cell r="A36729">
            <v>1</v>
          </cell>
        </row>
        <row r="36730">
          <cell r="A36730">
            <v>1</v>
          </cell>
        </row>
        <row r="36731">
          <cell r="A36731">
            <v>1</v>
          </cell>
        </row>
        <row r="36732">
          <cell r="A36732">
            <v>1</v>
          </cell>
        </row>
        <row r="36733">
          <cell r="A36733">
            <v>1</v>
          </cell>
        </row>
        <row r="36734">
          <cell r="A36734">
            <v>1</v>
          </cell>
        </row>
        <row r="36735">
          <cell r="A36735">
            <v>1</v>
          </cell>
        </row>
        <row r="36736">
          <cell r="A36736">
            <v>1</v>
          </cell>
        </row>
        <row r="36737">
          <cell r="A36737">
            <v>1</v>
          </cell>
        </row>
        <row r="36738">
          <cell r="A36738">
            <v>1</v>
          </cell>
        </row>
        <row r="36739">
          <cell r="A36739">
            <v>1</v>
          </cell>
        </row>
        <row r="36740">
          <cell r="A36740">
            <v>1</v>
          </cell>
        </row>
        <row r="36741">
          <cell r="A36741">
            <v>1</v>
          </cell>
        </row>
        <row r="36742">
          <cell r="A36742">
            <v>1</v>
          </cell>
        </row>
        <row r="36743">
          <cell r="A36743">
            <v>1</v>
          </cell>
        </row>
        <row r="36744">
          <cell r="A36744">
            <v>1</v>
          </cell>
        </row>
        <row r="36745">
          <cell r="A36745">
            <v>1</v>
          </cell>
        </row>
        <row r="36746">
          <cell r="A36746">
            <v>1</v>
          </cell>
        </row>
        <row r="36747">
          <cell r="A36747">
            <v>1</v>
          </cell>
        </row>
        <row r="36748">
          <cell r="A36748">
            <v>1</v>
          </cell>
        </row>
        <row r="36749">
          <cell r="A36749">
            <v>1</v>
          </cell>
        </row>
        <row r="36750">
          <cell r="A36750">
            <v>1</v>
          </cell>
        </row>
        <row r="36751">
          <cell r="A36751">
            <v>1</v>
          </cell>
        </row>
        <row r="36752">
          <cell r="A36752">
            <v>1</v>
          </cell>
        </row>
        <row r="36753">
          <cell r="A36753">
            <v>1</v>
          </cell>
        </row>
        <row r="36754">
          <cell r="A36754">
            <v>1</v>
          </cell>
        </row>
        <row r="36755">
          <cell r="A36755">
            <v>1</v>
          </cell>
        </row>
        <row r="36756">
          <cell r="A36756">
            <v>1</v>
          </cell>
        </row>
        <row r="36757">
          <cell r="A36757">
            <v>1</v>
          </cell>
        </row>
        <row r="36758">
          <cell r="A36758">
            <v>1</v>
          </cell>
        </row>
        <row r="36759">
          <cell r="A36759">
            <v>1</v>
          </cell>
        </row>
        <row r="36760">
          <cell r="A36760">
            <v>1</v>
          </cell>
        </row>
        <row r="36761">
          <cell r="A36761">
            <v>1</v>
          </cell>
        </row>
        <row r="36762">
          <cell r="A36762">
            <v>1</v>
          </cell>
        </row>
        <row r="36763">
          <cell r="A36763">
            <v>1</v>
          </cell>
        </row>
        <row r="36764">
          <cell r="A36764">
            <v>1</v>
          </cell>
        </row>
        <row r="36765">
          <cell r="A36765">
            <v>1</v>
          </cell>
        </row>
        <row r="36766">
          <cell r="A36766">
            <v>1</v>
          </cell>
        </row>
        <row r="36767">
          <cell r="A36767">
            <v>1</v>
          </cell>
        </row>
        <row r="36768">
          <cell r="A36768">
            <v>1</v>
          </cell>
        </row>
        <row r="36769">
          <cell r="A36769">
            <v>1</v>
          </cell>
        </row>
        <row r="36770">
          <cell r="A36770">
            <v>1</v>
          </cell>
        </row>
        <row r="36771">
          <cell r="A36771">
            <v>1</v>
          </cell>
        </row>
        <row r="36772">
          <cell r="A36772">
            <v>1</v>
          </cell>
        </row>
        <row r="36773">
          <cell r="A36773">
            <v>1</v>
          </cell>
        </row>
        <row r="36774">
          <cell r="A36774">
            <v>1</v>
          </cell>
        </row>
        <row r="36775">
          <cell r="A36775">
            <v>1</v>
          </cell>
        </row>
        <row r="36776">
          <cell r="A36776">
            <v>1</v>
          </cell>
        </row>
        <row r="36777">
          <cell r="A36777">
            <v>1</v>
          </cell>
        </row>
        <row r="36778">
          <cell r="A36778">
            <v>1</v>
          </cell>
        </row>
        <row r="36779">
          <cell r="A36779">
            <v>1</v>
          </cell>
        </row>
        <row r="36780">
          <cell r="A36780">
            <v>1</v>
          </cell>
        </row>
        <row r="36781">
          <cell r="A36781">
            <v>1</v>
          </cell>
        </row>
        <row r="36782">
          <cell r="A36782">
            <v>1</v>
          </cell>
        </row>
        <row r="36783">
          <cell r="A36783">
            <v>1</v>
          </cell>
        </row>
        <row r="36784">
          <cell r="A36784">
            <v>1</v>
          </cell>
        </row>
        <row r="36785">
          <cell r="A36785">
            <v>1</v>
          </cell>
        </row>
        <row r="36786">
          <cell r="A36786">
            <v>1</v>
          </cell>
        </row>
        <row r="36787">
          <cell r="A36787">
            <v>1</v>
          </cell>
        </row>
        <row r="36788">
          <cell r="A36788">
            <v>1</v>
          </cell>
        </row>
        <row r="36789">
          <cell r="A36789">
            <v>1</v>
          </cell>
        </row>
        <row r="36790">
          <cell r="A36790">
            <v>1</v>
          </cell>
        </row>
        <row r="36791">
          <cell r="A36791">
            <v>1</v>
          </cell>
        </row>
        <row r="36792">
          <cell r="A36792">
            <v>1</v>
          </cell>
        </row>
        <row r="36793">
          <cell r="A36793">
            <v>1</v>
          </cell>
        </row>
        <row r="36794">
          <cell r="A36794">
            <v>1</v>
          </cell>
        </row>
        <row r="36795">
          <cell r="A36795">
            <v>1</v>
          </cell>
        </row>
        <row r="36796">
          <cell r="A36796">
            <v>1</v>
          </cell>
        </row>
        <row r="36797">
          <cell r="A36797">
            <v>1</v>
          </cell>
        </row>
        <row r="36798">
          <cell r="A36798">
            <v>1</v>
          </cell>
        </row>
        <row r="36799">
          <cell r="A36799">
            <v>1</v>
          </cell>
        </row>
        <row r="36800">
          <cell r="A36800">
            <v>1</v>
          </cell>
        </row>
        <row r="36801">
          <cell r="A36801">
            <v>1</v>
          </cell>
        </row>
        <row r="36802">
          <cell r="A36802">
            <v>1</v>
          </cell>
        </row>
        <row r="36803">
          <cell r="A36803">
            <v>1</v>
          </cell>
        </row>
        <row r="36804">
          <cell r="A36804">
            <v>1</v>
          </cell>
        </row>
        <row r="36805">
          <cell r="A36805">
            <v>1</v>
          </cell>
        </row>
        <row r="36806">
          <cell r="A36806">
            <v>1</v>
          </cell>
        </row>
        <row r="36807">
          <cell r="A36807">
            <v>1</v>
          </cell>
        </row>
        <row r="36808">
          <cell r="A36808">
            <v>1</v>
          </cell>
        </row>
        <row r="36809">
          <cell r="A36809">
            <v>1</v>
          </cell>
        </row>
        <row r="36810">
          <cell r="A36810">
            <v>1</v>
          </cell>
        </row>
        <row r="36811">
          <cell r="A36811">
            <v>1</v>
          </cell>
        </row>
        <row r="36812">
          <cell r="A36812">
            <v>1</v>
          </cell>
        </row>
        <row r="36813">
          <cell r="A36813">
            <v>1</v>
          </cell>
        </row>
        <row r="36814">
          <cell r="A36814">
            <v>1</v>
          </cell>
        </row>
        <row r="36815">
          <cell r="A36815">
            <v>1</v>
          </cell>
        </row>
        <row r="36816">
          <cell r="A36816">
            <v>1</v>
          </cell>
        </row>
        <row r="36817">
          <cell r="A36817">
            <v>1</v>
          </cell>
        </row>
        <row r="36818">
          <cell r="A36818">
            <v>1</v>
          </cell>
        </row>
        <row r="36819">
          <cell r="A36819">
            <v>1</v>
          </cell>
        </row>
        <row r="36820">
          <cell r="A36820">
            <v>1</v>
          </cell>
        </row>
        <row r="36821">
          <cell r="A36821">
            <v>1</v>
          </cell>
        </row>
        <row r="36822">
          <cell r="A36822">
            <v>1</v>
          </cell>
        </row>
        <row r="36823">
          <cell r="A36823">
            <v>1</v>
          </cell>
        </row>
        <row r="36824">
          <cell r="A36824">
            <v>1</v>
          </cell>
        </row>
        <row r="36825">
          <cell r="A36825">
            <v>1</v>
          </cell>
        </row>
        <row r="36826">
          <cell r="A36826">
            <v>1</v>
          </cell>
        </row>
        <row r="36827">
          <cell r="A36827">
            <v>1</v>
          </cell>
        </row>
        <row r="36828">
          <cell r="A36828">
            <v>1</v>
          </cell>
        </row>
        <row r="36829">
          <cell r="A36829">
            <v>1</v>
          </cell>
        </row>
        <row r="36830">
          <cell r="A36830">
            <v>1</v>
          </cell>
        </row>
        <row r="36831">
          <cell r="A36831">
            <v>1</v>
          </cell>
        </row>
        <row r="36832">
          <cell r="A36832">
            <v>1</v>
          </cell>
        </row>
        <row r="36833">
          <cell r="A36833">
            <v>1</v>
          </cell>
        </row>
        <row r="36834">
          <cell r="A36834">
            <v>1</v>
          </cell>
        </row>
        <row r="36835">
          <cell r="A36835">
            <v>1</v>
          </cell>
        </row>
        <row r="36836">
          <cell r="A36836">
            <v>1</v>
          </cell>
        </row>
        <row r="36837">
          <cell r="A36837">
            <v>1</v>
          </cell>
        </row>
        <row r="36838">
          <cell r="A36838">
            <v>1</v>
          </cell>
        </row>
        <row r="36839">
          <cell r="A36839">
            <v>1</v>
          </cell>
        </row>
        <row r="36840">
          <cell r="A36840">
            <v>1</v>
          </cell>
        </row>
        <row r="36841">
          <cell r="A36841">
            <v>1</v>
          </cell>
        </row>
        <row r="36842">
          <cell r="A36842">
            <v>1</v>
          </cell>
        </row>
        <row r="36843">
          <cell r="A36843">
            <v>1</v>
          </cell>
        </row>
        <row r="36844">
          <cell r="A36844">
            <v>1</v>
          </cell>
        </row>
        <row r="36845">
          <cell r="A36845">
            <v>1</v>
          </cell>
        </row>
        <row r="36846">
          <cell r="A36846">
            <v>1</v>
          </cell>
        </row>
        <row r="36847">
          <cell r="A36847">
            <v>1</v>
          </cell>
        </row>
        <row r="36848">
          <cell r="A36848">
            <v>1</v>
          </cell>
        </row>
        <row r="36849">
          <cell r="A36849">
            <v>1</v>
          </cell>
        </row>
        <row r="36850">
          <cell r="A36850">
            <v>1</v>
          </cell>
        </row>
        <row r="36851">
          <cell r="A36851">
            <v>1</v>
          </cell>
        </row>
        <row r="36852">
          <cell r="A36852">
            <v>1</v>
          </cell>
        </row>
        <row r="36853">
          <cell r="A36853">
            <v>1</v>
          </cell>
        </row>
        <row r="36854">
          <cell r="A36854">
            <v>1</v>
          </cell>
        </row>
        <row r="36855">
          <cell r="A36855">
            <v>1</v>
          </cell>
        </row>
        <row r="36856">
          <cell r="A36856">
            <v>1</v>
          </cell>
        </row>
        <row r="36857">
          <cell r="A36857">
            <v>1</v>
          </cell>
        </row>
        <row r="36858">
          <cell r="A36858">
            <v>1</v>
          </cell>
        </row>
        <row r="36859">
          <cell r="A36859">
            <v>1</v>
          </cell>
        </row>
        <row r="36860">
          <cell r="A36860">
            <v>1</v>
          </cell>
        </row>
        <row r="36861">
          <cell r="A36861">
            <v>1</v>
          </cell>
        </row>
        <row r="36862">
          <cell r="A36862">
            <v>1</v>
          </cell>
        </row>
        <row r="36863">
          <cell r="A36863">
            <v>1</v>
          </cell>
        </row>
        <row r="36864">
          <cell r="A36864">
            <v>1</v>
          </cell>
        </row>
        <row r="36865">
          <cell r="A36865">
            <v>1</v>
          </cell>
        </row>
        <row r="36866">
          <cell r="A36866">
            <v>1</v>
          </cell>
        </row>
        <row r="36867">
          <cell r="A36867">
            <v>1</v>
          </cell>
        </row>
        <row r="36868">
          <cell r="A36868">
            <v>1</v>
          </cell>
        </row>
        <row r="36869">
          <cell r="A36869">
            <v>1</v>
          </cell>
        </row>
        <row r="36870">
          <cell r="A36870">
            <v>1</v>
          </cell>
        </row>
        <row r="36871">
          <cell r="A36871">
            <v>1</v>
          </cell>
        </row>
        <row r="36872">
          <cell r="A36872">
            <v>1</v>
          </cell>
        </row>
        <row r="36873">
          <cell r="A36873">
            <v>1</v>
          </cell>
        </row>
        <row r="36874">
          <cell r="A36874">
            <v>1</v>
          </cell>
        </row>
        <row r="36875">
          <cell r="A36875">
            <v>1</v>
          </cell>
        </row>
        <row r="36876">
          <cell r="A36876">
            <v>1</v>
          </cell>
        </row>
        <row r="36877">
          <cell r="A36877">
            <v>1</v>
          </cell>
        </row>
        <row r="36878">
          <cell r="A36878">
            <v>1</v>
          </cell>
        </row>
        <row r="36879">
          <cell r="A36879">
            <v>1</v>
          </cell>
        </row>
        <row r="36880">
          <cell r="A36880">
            <v>1</v>
          </cell>
        </row>
        <row r="36881">
          <cell r="A36881">
            <v>1</v>
          </cell>
        </row>
        <row r="36882">
          <cell r="A36882">
            <v>1</v>
          </cell>
        </row>
        <row r="36883">
          <cell r="A36883">
            <v>1</v>
          </cell>
        </row>
        <row r="36884">
          <cell r="A36884">
            <v>1</v>
          </cell>
        </row>
        <row r="36885">
          <cell r="A36885">
            <v>1</v>
          </cell>
        </row>
        <row r="36886">
          <cell r="A36886">
            <v>1</v>
          </cell>
        </row>
        <row r="36887">
          <cell r="A36887">
            <v>1</v>
          </cell>
        </row>
        <row r="36888">
          <cell r="A36888">
            <v>1</v>
          </cell>
        </row>
        <row r="36889">
          <cell r="A36889">
            <v>1</v>
          </cell>
        </row>
        <row r="36890">
          <cell r="A36890">
            <v>1</v>
          </cell>
        </row>
        <row r="36891">
          <cell r="A36891">
            <v>1</v>
          </cell>
        </row>
        <row r="36892">
          <cell r="A36892">
            <v>1</v>
          </cell>
        </row>
        <row r="36893">
          <cell r="A36893">
            <v>1</v>
          </cell>
        </row>
        <row r="36894">
          <cell r="A36894">
            <v>1</v>
          </cell>
        </row>
        <row r="36895">
          <cell r="A36895">
            <v>1</v>
          </cell>
        </row>
        <row r="36896">
          <cell r="A36896">
            <v>1</v>
          </cell>
        </row>
        <row r="36897">
          <cell r="A36897">
            <v>1</v>
          </cell>
        </row>
        <row r="36898">
          <cell r="A36898">
            <v>1</v>
          </cell>
        </row>
        <row r="36899">
          <cell r="A36899">
            <v>1</v>
          </cell>
        </row>
        <row r="36900">
          <cell r="A36900">
            <v>1</v>
          </cell>
        </row>
        <row r="36901">
          <cell r="A36901">
            <v>1</v>
          </cell>
        </row>
        <row r="36902">
          <cell r="A36902">
            <v>1</v>
          </cell>
        </row>
        <row r="36903">
          <cell r="A36903">
            <v>1</v>
          </cell>
        </row>
        <row r="36904">
          <cell r="A36904">
            <v>1</v>
          </cell>
        </row>
        <row r="36905">
          <cell r="A36905">
            <v>1</v>
          </cell>
        </row>
        <row r="36906">
          <cell r="A36906">
            <v>1</v>
          </cell>
        </row>
        <row r="36907">
          <cell r="A36907">
            <v>1</v>
          </cell>
        </row>
        <row r="36908">
          <cell r="A36908">
            <v>1</v>
          </cell>
        </row>
        <row r="36909">
          <cell r="A36909">
            <v>1</v>
          </cell>
        </row>
        <row r="36910">
          <cell r="A36910">
            <v>1</v>
          </cell>
        </row>
        <row r="36911">
          <cell r="A36911">
            <v>1</v>
          </cell>
        </row>
        <row r="36912">
          <cell r="A36912">
            <v>1</v>
          </cell>
        </row>
        <row r="36913">
          <cell r="A36913">
            <v>1</v>
          </cell>
        </row>
        <row r="36914">
          <cell r="A36914">
            <v>1</v>
          </cell>
        </row>
        <row r="36915">
          <cell r="A36915">
            <v>1</v>
          </cell>
        </row>
        <row r="36916">
          <cell r="A36916">
            <v>1</v>
          </cell>
        </row>
        <row r="36917">
          <cell r="A36917">
            <v>1</v>
          </cell>
        </row>
        <row r="36918">
          <cell r="A36918">
            <v>1</v>
          </cell>
        </row>
        <row r="36919">
          <cell r="A36919">
            <v>1</v>
          </cell>
        </row>
        <row r="36920">
          <cell r="A36920">
            <v>1</v>
          </cell>
        </row>
        <row r="36921">
          <cell r="A36921">
            <v>1</v>
          </cell>
        </row>
        <row r="36922">
          <cell r="A36922">
            <v>1</v>
          </cell>
        </row>
        <row r="36923">
          <cell r="A36923">
            <v>1</v>
          </cell>
        </row>
        <row r="36924">
          <cell r="A36924">
            <v>1</v>
          </cell>
        </row>
        <row r="36925">
          <cell r="A36925">
            <v>1</v>
          </cell>
        </row>
        <row r="36926">
          <cell r="A36926">
            <v>1</v>
          </cell>
        </row>
        <row r="36927">
          <cell r="A36927">
            <v>1</v>
          </cell>
        </row>
        <row r="36928">
          <cell r="A36928">
            <v>1</v>
          </cell>
        </row>
        <row r="36929">
          <cell r="A36929">
            <v>1</v>
          </cell>
        </row>
        <row r="36930">
          <cell r="A36930">
            <v>1</v>
          </cell>
        </row>
        <row r="36931">
          <cell r="A36931">
            <v>1</v>
          </cell>
        </row>
        <row r="36932">
          <cell r="A36932">
            <v>1</v>
          </cell>
        </row>
        <row r="36933">
          <cell r="A36933">
            <v>1</v>
          </cell>
        </row>
        <row r="36934">
          <cell r="A36934">
            <v>1</v>
          </cell>
        </row>
        <row r="36935">
          <cell r="A36935">
            <v>1</v>
          </cell>
        </row>
        <row r="36936">
          <cell r="A36936">
            <v>1</v>
          </cell>
        </row>
        <row r="36937">
          <cell r="A36937">
            <v>1</v>
          </cell>
        </row>
        <row r="36938">
          <cell r="A36938">
            <v>1</v>
          </cell>
        </row>
        <row r="36939">
          <cell r="A36939">
            <v>1</v>
          </cell>
        </row>
        <row r="36940">
          <cell r="A36940">
            <v>1</v>
          </cell>
        </row>
        <row r="36941">
          <cell r="A36941">
            <v>1</v>
          </cell>
        </row>
        <row r="36942">
          <cell r="A36942">
            <v>1</v>
          </cell>
        </row>
        <row r="36943">
          <cell r="A36943">
            <v>1</v>
          </cell>
        </row>
        <row r="36944">
          <cell r="A36944">
            <v>1</v>
          </cell>
        </row>
        <row r="36945">
          <cell r="A36945">
            <v>1</v>
          </cell>
        </row>
        <row r="36946">
          <cell r="A36946">
            <v>1</v>
          </cell>
        </row>
        <row r="36947">
          <cell r="A36947">
            <v>1</v>
          </cell>
        </row>
        <row r="36948">
          <cell r="A36948">
            <v>1</v>
          </cell>
        </row>
        <row r="36949">
          <cell r="A36949">
            <v>1</v>
          </cell>
        </row>
        <row r="36950">
          <cell r="A36950">
            <v>1</v>
          </cell>
        </row>
        <row r="36951">
          <cell r="A36951">
            <v>1</v>
          </cell>
        </row>
        <row r="36952">
          <cell r="A36952">
            <v>1</v>
          </cell>
        </row>
        <row r="36953">
          <cell r="A36953">
            <v>1</v>
          </cell>
        </row>
        <row r="36954">
          <cell r="A36954">
            <v>1</v>
          </cell>
        </row>
        <row r="36955">
          <cell r="A36955">
            <v>1</v>
          </cell>
        </row>
        <row r="36956">
          <cell r="A36956">
            <v>1</v>
          </cell>
        </row>
        <row r="36957">
          <cell r="A36957">
            <v>1</v>
          </cell>
        </row>
        <row r="36958">
          <cell r="A36958">
            <v>1</v>
          </cell>
        </row>
        <row r="36959">
          <cell r="A36959">
            <v>1</v>
          </cell>
        </row>
        <row r="36960">
          <cell r="A36960">
            <v>1</v>
          </cell>
        </row>
        <row r="36961">
          <cell r="A36961">
            <v>1</v>
          </cell>
        </row>
        <row r="36962">
          <cell r="A36962">
            <v>1</v>
          </cell>
        </row>
        <row r="36963">
          <cell r="A36963">
            <v>1</v>
          </cell>
        </row>
        <row r="36964">
          <cell r="A36964">
            <v>1</v>
          </cell>
        </row>
        <row r="36965">
          <cell r="A36965">
            <v>1</v>
          </cell>
        </row>
        <row r="36966">
          <cell r="A36966">
            <v>1</v>
          </cell>
        </row>
        <row r="36967">
          <cell r="A36967">
            <v>1</v>
          </cell>
        </row>
        <row r="36968">
          <cell r="A36968">
            <v>1</v>
          </cell>
        </row>
        <row r="36969">
          <cell r="A36969">
            <v>1</v>
          </cell>
        </row>
        <row r="36970">
          <cell r="A36970">
            <v>1</v>
          </cell>
        </row>
        <row r="36971">
          <cell r="A36971">
            <v>1</v>
          </cell>
        </row>
        <row r="36972">
          <cell r="A36972">
            <v>1</v>
          </cell>
        </row>
        <row r="36973">
          <cell r="A36973">
            <v>1</v>
          </cell>
        </row>
        <row r="36974">
          <cell r="A36974">
            <v>1</v>
          </cell>
        </row>
        <row r="36975">
          <cell r="A36975">
            <v>1</v>
          </cell>
        </row>
        <row r="36976">
          <cell r="A36976">
            <v>1</v>
          </cell>
        </row>
        <row r="36977">
          <cell r="A36977">
            <v>1</v>
          </cell>
        </row>
        <row r="36978">
          <cell r="A36978">
            <v>1</v>
          </cell>
        </row>
        <row r="36979">
          <cell r="A36979">
            <v>1</v>
          </cell>
        </row>
        <row r="36980">
          <cell r="A36980">
            <v>1</v>
          </cell>
        </row>
        <row r="36981">
          <cell r="A36981">
            <v>1</v>
          </cell>
        </row>
        <row r="36982">
          <cell r="A36982">
            <v>1</v>
          </cell>
        </row>
        <row r="36983">
          <cell r="A36983">
            <v>1</v>
          </cell>
        </row>
        <row r="36984">
          <cell r="A36984">
            <v>1</v>
          </cell>
        </row>
        <row r="36985">
          <cell r="A36985">
            <v>1</v>
          </cell>
        </row>
        <row r="36986">
          <cell r="A36986">
            <v>1</v>
          </cell>
        </row>
        <row r="36987">
          <cell r="A36987">
            <v>1</v>
          </cell>
        </row>
        <row r="36988">
          <cell r="A36988">
            <v>1</v>
          </cell>
        </row>
        <row r="36989">
          <cell r="A36989">
            <v>1</v>
          </cell>
        </row>
        <row r="36990">
          <cell r="A36990">
            <v>1</v>
          </cell>
        </row>
        <row r="36991">
          <cell r="A36991">
            <v>1</v>
          </cell>
        </row>
        <row r="36992">
          <cell r="A36992">
            <v>1</v>
          </cell>
        </row>
        <row r="36993">
          <cell r="A36993">
            <v>1</v>
          </cell>
        </row>
        <row r="36994">
          <cell r="A36994">
            <v>1</v>
          </cell>
        </row>
        <row r="36995">
          <cell r="A36995">
            <v>1</v>
          </cell>
        </row>
        <row r="36996">
          <cell r="A36996">
            <v>1</v>
          </cell>
        </row>
        <row r="36997">
          <cell r="A36997">
            <v>1</v>
          </cell>
        </row>
        <row r="36998">
          <cell r="A36998">
            <v>1</v>
          </cell>
        </row>
        <row r="36999">
          <cell r="A36999">
            <v>1</v>
          </cell>
        </row>
        <row r="37000">
          <cell r="A37000">
            <v>1</v>
          </cell>
        </row>
        <row r="37001">
          <cell r="A37001">
            <v>1</v>
          </cell>
        </row>
        <row r="37002">
          <cell r="A37002">
            <v>1</v>
          </cell>
        </row>
        <row r="37003">
          <cell r="A37003">
            <v>1</v>
          </cell>
        </row>
        <row r="37004">
          <cell r="A37004">
            <v>1</v>
          </cell>
        </row>
        <row r="37005">
          <cell r="A37005">
            <v>1</v>
          </cell>
        </row>
        <row r="37006">
          <cell r="A37006">
            <v>1</v>
          </cell>
        </row>
        <row r="37007">
          <cell r="A37007">
            <v>1</v>
          </cell>
        </row>
        <row r="37008">
          <cell r="A37008">
            <v>1</v>
          </cell>
        </row>
        <row r="37009">
          <cell r="A37009">
            <v>1</v>
          </cell>
        </row>
        <row r="37010">
          <cell r="A37010">
            <v>1</v>
          </cell>
        </row>
        <row r="37011">
          <cell r="A37011">
            <v>1</v>
          </cell>
        </row>
        <row r="37012">
          <cell r="A37012">
            <v>1</v>
          </cell>
        </row>
        <row r="37013">
          <cell r="A37013">
            <v>1</v>
          </cell>
        </row>
        <row r="37014">
          <cell r="A37014">
            <v>1</v>
          </cell>
        </row>
        <row r="37015">
          <cell r="A37015">
            <v>1</v>
          </cell>
        </row>
        <row r="37016">
          <cell r="A37016">
            <v>1</v>
          </cell>
        </row>
        <row r="37017">
          <cell r="A37017">
            <v>1</v>
          </cell>
        </row>
        <row r="37018">
          <cell r="A37018">
            <v>1</v>
          </cell>
        </row>
        <row r="37019">
          <cell r="A37019">
            <v>1</v>
          </cell>
        </row>
        <row r="37020">
          <cell r="A37020">
            <v>1</v>
          </cell>
        </row>
        <row r="37021">
          <cell r="A37021">
            <v>1</v>
          </cell>
        </row>
        <row r="37022">
          <cell r="A37022">
            <v>1</v>
          </cell>
        </row>
        <row r="37023">
          <cell r="A37023">
            <v>1</v>
          </cell>
        </row>
        <row r="37024">
          <cell r="A37024">
            <v>1</v>
          </cell>
        </row>
        <row r="37025">
          <cell r="A37025">
            <v>1</v>
          </cell>
        </row>
        <row r="37026">
          <cell r="A37026">
            <v>1</v>
          </cell>
        </row>
        <row r="37027">
          <cell r="A37027">
            <v>1</v>
          </cell>
        </row>
        <row r="37028">
          <cell r="A37028">
            <v>1</v>
          </cell>
        </row>
        <row r="37029">
          <cell r="A37029">
            <v>1</v>
          </cell>
        </row>
        <row r="37030">
          <cell r="A37030">
            <v>1</v>
          </cell>
        </row>
        <row r="37031">
          <cell r="A37031">
            <v>1</v>
          </cell>
        </row>
        <row r="37032">
          <cell r="A37032">
            <v>1</v>
          </cell>
        </row>
        <row r="37033">
          <cell r="A37033">
            <v>1</v>
          </cell>
        </row>
        <row r="37034">
          <cell r="A37034">
            <v>1</v>
          </cell>
        </row>
        <row r="37035">
          <cell r="A37035">
            <v>1</v>
          </cell>
        </row>
        <row r="37036">
          <cell r="A37036">
            <v>1</v>
          </cell>
        </row>
        <row r="37037">
          <cell r="A37037">
            <v>1</v>
          </cell>
        </row>
        <row r="37038">
          <cell r="A37038">
            <v>1</v>
          </cell>
        </row>
        <row r="37039">
          <cell r="A37039">
            <v>1</v>
          </cell>
        </row>
        <row r="37040">
          <cell r="A37040">
            <v>1</v>
          </cell>
        </row>
        <row r="37041">
          <cell r="A37041">
            <v>1</v>
          </cell>
        </row>
        <row r="37042">
          <cell r="A37042">
            <v>1</v>
          </cell>
        </row>
        <row r="37043">
          <cell r="A37043">
            <v>1</v>
          </cell>
        </row>
        <row r="37044">
          <cell r="A37044">
            <v>1</v>
          </cell>
        </row>
        <row r="37045">
          <cell r="A37045">
            <v>1</v>
          </cell>
        </row>
        <row r="37046">
          <cell r="A37046">
            <v>1</v>
          </cell>
        </row>
        <row r="37047">
          <cell r="A37047">
            <v>1</v>
          </cell>
        </row>
        <row r="37048">
          <cell r="A37048">
            <v>1</v>
          </cell>
        </row>
        <row r="37049">
          <cell r="A37049">
            <v>1</v>
          </cell>
        </row>
        <row r="37050">
          <cell r="A37050">
            <v>1</v>
          </cell>
        </row>
        <row r="37051">
          <cell r="A37051">
            <v>1</v>
          </cell>
        </row>
        <row r="37052">
          <cell r="A37052">
            <v>1</v>
          </cell>
        </row>
        <row r="37053">
          <cell r="A37053">
            <v>1</v>
          </cell>
        </row>
        <row r="37054">
          <cell r="A37054">
            <v>1</v>
          </cell>
        </row>
        <row r="37055">
          <cell r="A37055">
            <v>1</v>
          </cell>
        </row>
        <row r="37056">
          <cell r="A37056">
            <v>1</v>
          </cell>
        </row>
        <row r="37057">
          <cell r="A37057">
            <v>1</v>
          </cell>
        </row>
        <row r="37058">
          <cell r="A37058">
            <v>1</v>
          </cell>
        </row>
        <row r="37059">
          <cell r="A37059">
            <v>1</v>
          </cell>
        </row>
        <row r="37060">
          <cell r="A37060">
            <v>1</v>
          </cell>
        </row>
        <row r="37061">
          <cell r="A37061">
            <v>1</v>
          </cell>
        </row>
        <row r="37062">
          <cell r="A37062">
            <v>1</v>
          </cell>
        </row>
        <row r="37063">
          <cell r="A37063">
            <v>1</v>
          </cell>
        </row>
        <row r="37064">
          <cell r="A37064">
            <v>1</v>
          </cell>
        </row>
        <row r="37065">
          <cell r="A37065">
            <v>1</v>
          </cell>
        </row>
        <row r="37066">
          <cell r="A37066">
            <v>1</v>
          </cell>
        </row>
        <row r="37067">
          <cell r="A37067">
            <v>1</v>
          </cell>
        </row>
        <row r="37068">
          <cell r="A37068">
            <v>1</v>
          </cell>
        </row>
        <row r="37069">
          <cell r="A37069">
            <v>1</v>
          </cell>
        </row>
        <row r="37070">
          <cell r="A37070">
            <v>1</v>
          </cell>
        </row>
        <row r="37071">
          <cell r="A37071">
            <v>1</v>
          </cell>
        </row>
        <row r="37072">
          <cell r="A37072">
            <v>1</v>
          </cell>
        </row>
        <row r="37073">
          <cell r="A37073">
            <v>1</v>
          </cell>
        </row>
        <row r="37074">
          <cell r="A37074">
            <v>1</v>
          </cell>
        </row>
        <row r="37075">
          <cell r="A37075">
            <v>1</v>
          </cell>
        </row>
        <row r="37076">
          <cell r="A37076">
            <v>1</v>
          </cell>
        </row>
        <row r="37077">
          <cell r="A37077">
            <v>1</v>
          </cell>
        </row>
        <row r="37078">
          <cell r="A37078">
            <v>1</v>
          </cell>
        </row>
        <row r="37079">
          <cell r="A37079">
            <v>1</v>
          </cell>
        </row>
        <row r="37080">
          <cell r="A37080">
            <v>1</v>
          </cell>
        </row>
        <row r="37081">
          <cell r="A37081">
            <v>1</v>
          </cell>
        </row>
        <row r="37082">
          <cell r="A37082">
            <v>1</v>
          </cell>
        </row>
        <row r="37083">
          <cell r="A37083">
            <v>1</v>
          </cell>
        </row>
        <row r="37084">
          <cell r="A37084">
            <v>1</v>
          </cell>
        </row>
        <row r="37085">
          <cell r="A37085">
            <v>1</v>
          </cell>
        </row>
        <row r="37086">
          <cell r="A37086">
            <v>1</v>
          </cell>
        </row>
        <row r="37087">
          <cell r="A37087">
            <v>1</v>
          </cell>
        </row>
        <row r="37088">
          <cell r="A37088">
            <v>1</v>
          </cell>
        </row>
        <row r="37089">
          <cell r="A37089">
            <v>1</v>
          </cell>
        </row>
        <row r="37090">
          <cell r="A37090">
            <v>1</v>
          </cell>
        </row>
        <row r="37091">
          <cell r="A37091">
            <v>1</v>
          </cell>
        </row>
        <row r="37092">
          <cell r="A37092">
            <v>1</v>
          </cell>
        </row>
        <row r="37093">
          <cell r="A37093">
            <v>1</v>
          </cell>
        </row>
        <row r="37094">
          <cell r="A37094">
            <v>1</v>
          </cell>
        </row>
        <row r="37095">
          <cell r="A37095">
            <v>1</v>
          </cell>
        </row>
        <row r="37096">
          <cell r="A37096">
            <v>1</v>
          </cell>
        </row>
        <row r="37097">
          <cell r="A37097">
            <v>1</v>
          </cell>
        </row>
        <row r="37098">
          <cell r="A37098">
            <v>1</v>
          </cell>
        </row>
        <row r="37099">
          <cell r="A37099">
            <v>1</v>
          </cell>
        </row>
        <row r="37100">
          <cell r="A37100">
            <v>1</v>
          </cell>
        </row>
        <row r="37101">
          <cell r="A37101">
            <v>1</v>
          </cell>
        </row>
        <row r="37102">
          <cell r="A37102">
            <v>1</v>
          </cell>
        </row>
        <row r="37103">
          <cell r="A37103">
            <v>1</v>
          </cell>
        </row>
        <row r="37104">
          <cell r="A37104">
            <v>1</v>
          </cell>
        </row>
        <row r="37105">
          <cell r="A37105">
            <v>1</v>
          </cell>
        </row>
        <row r="37106">
          <cell r="A37106">
            <v>1</v>
          </cell>
        </row>
        <row r="37107">
          <cell r="A37107">
            <v>1</v>
          </cell>
        </row>
        <row r="37108">
          <cell r="A37108">
            <v>1</v>
          </cell>
        </row>
        <row r="37109">
          <cell r="A37109">
            <v>1</v>
          </cell>
        </row>
        <row r="37110">
          <cell r="A37110">
            <v>1</v>
          </cell>
        </row>
        <row r="37111">
          <cell r="A37111">
            <v>1</v>
          </cell>
        </row>
        <row r="37112">
          <cell r="A37112">
            <v>1</v>
          </cell>
        </row>
        <row r="37113">
          <cell r="A37113">
            <v>1</v>
          </cell>
        </row>
        <row r="37114">
          <cell r="A37114">
            <v>1</v>
          </cell>
        </row>
        <row r="37115">
          <cell r="A37115">
            <v>1</v>
          </cell>
        </row>
        <row r="37116">
          <cell r="A37116">
            <v>1</v>
          </cell>
        </row>
        <row r="37117">
          <cell r="A37117">
            <v>1</v>
          </cell>
        </row>
        <row r="37118">
          <cell r="A37118">
            <v>1</v>
          </cell>
        </row>
        <row r="37119">
          <cell r="A37119">
            <v>1</v>
          </cell>
        </row>
        <row r="37120">
          <cell r="A37120">
            <v>1</v>
          </cell>
        </row>
        <row r="37121">
          <cell r="A37121">
            <v>1</v>
          </cell>
        </row>
        <row r="37122">
          <cell r="A37122">
            <v>1</v>
          </cell>
        </row>
        <row r="37123">
          <cell r="A37123">
            <v>1</v>
          </cell>
        </row>
        <row r="37124">
          <cell r="A37124">
            <v>1</v>
          </cell>
        </row>
        <row r="37125">
          <cell r="A37125">
            <v>1</v>
          </cell>
        </row>
        <row r="37126">
          <cell r="A37126">
            <v>1</v>
          </cell>
        </row>
        <row r="37127">
          <cell r="A37127">
            <v>1</v>
          </cell>
        </row>
        <row r="37128">
          <cell r="A37128">
            <v>1</v>
          </cell>
        </row>
        <row r="37129">
          <cell r="A37129">
            <v>1</v>
          </cell>
        </row>
        <row r="37130">
          <cell r="A37130">
            <v>1</v>
          </cell>
        </row>
        <row r="37131">
          <cell r="A37131">
            <v>1</v>
          </cell>
        </row>
        <row r="37132">
          <cell r="A37132">
            <v>1</v>
          </cell>
        </row>
        <row r="37133">
          <cell r="A37133">
            <v>1</v>
          </cell>
        </row>
        <row r="37134">
          <cell r="A37134">
            <v>1</v>
          </cell>
        </row>
        <row r="37135">
          <cell r="A37135">
            <v>1</v>
          </cell>
        </row>
        <row r="37136">
          <cell r="A37136">
            <v>1</v>
          </cell>
        </row>
        <row r="37137">
          <cell r="A37137">
            <v>1</v>
          </cell>
        </row>
        <row r="37138">
          <cell r="A37138">
            <v>1</v>
          </cell>
        </row>
        <row r="37139">
          <cell r="A37139">
            <v>1</v>
          </cell>
        </row>
        <row r="37140">
          <cell r="A37140">
            <v>1</v>
          </cell>
        </row>
        <row r="37141">
          <cell r="A37141">
            <v>1</v>
          </cell>
        </row>
        <row r="37142">
          <cell r="A37142">
            <v>1</v>
          </cell>
        </row>
        <row r="37143">
          <cell r="A37143">
            <v>1</v>
          </cell>
        </row>
        <row r="37144">
          <cell r="A37144">
            <v>1</v>
          </cell>
        </row>
        <row r="37145">
          <cell r="A37145">
            <v>1</v>
          </cell>
        </row>
        <row r="37146">
          <cell r="A37146">
            <v>1</v>
          </cell>
        </row>
        <row r="37147">
          <cell r="A37147">
            <v>1</v>
          </cell>
        </row>
        <row r="37148">
          <cell r="A37148">
            <v>1</v>
          </cell>
        </row>
        <row r="37149">
          <cell r="A37149">
            <v>1</v>
          </cell>
        </row>
        <row r="37150">
          <cell r="A37150">
            <v>1</v>
          </cell>
        </row>
        <row r="37151">
          <cell r="A37151">
            <v>1</v>
          </cell>
        </row>
        <row r="37152">
          <cell r="A37152">
            <v>1</v>
          </cell>
        </row>
        <row r="37153">
          <cell r="A37153">
            <v>1</v>
          </cell>
        </row>
        <row r="37154">
          <cell r="A37154">
            <v>1</v>
          </cell>
        </row>
        <row r="37155">
          <cell r="A37155">
            <v>1</v>
          </cell>
        </row>
        <row r="37156">
          <cell r="A37156">
            <v>1</v>
          </cell>
        </row>
        <row r="37157">
          <cell r="A37157">
            <v>1</v>
          </cell>
        </row>
        <row r="37158">
          <cell r="A37158">
            <v>1</v>
          </cell>
        </row>
        <row r="37159">
          <cell r="A37159">
            <v>1</v>
          </cell>
        </row>
        <row r="37160">
          <cell r="A37160">
            <v>1</v>
          </cell>
        </row>
        <row r="37161">
          <cell r="A37161">
            <v>1</v>
          </cell>
        </row>
        <row r="37162">
          <cell r="A37162">
            <v>1</v>
          </cell>
        </row>
        <row r="37163">
          <cell r="A37163">
            <v>1</v>
          </cell>
        </row>
        <row r="37164">
          <cell r="A37164">
            <v>1</v>
          </cell>
        </row>
        <row r="37165">
          <cell r="A37165">
            <v>1</v>
          </cell>
        </row>
        <row r="37166">
          <cell r="A37166">
            <v>1</v>
          </cell>
        </row>
        <row r="37167">
          <cell r="A37167">
            <v>1</v>
          </cell>
        </row>
        <row r="37168">
          <cell r="A37168">
            <v>1</v>
          </cell>
        </row>
        <row r="37169">
          <cell r="A37169">
            <v>1</v>
          </cell>
        </row>
        <row r="37170">
          <cell r="A37170">
            <v>1</v>
          </cell>
        </row>
        <row r="37171">
          <cell r="A37171">
            <v>1</v>
          </cell>
        </row>
        <row r="37172">
          <cell r="A37172">
            <v>1</v>
          </cell>
        </row>
        <row r="37173">
          <cell r="A37173">
            <v>1</v>
          </cell>
        </row>
        <row r="37174">
          <cell r="A37174">
            <v>1</v>
          </cell>
        </row>
        <row r="37175">
          <cell r="A37175">
            <v>1</v>
          </cell>
        </row>
        <row r="37176">
          <cell r="A37176">
            <v>1</v>
          </cell>
        </row>
        <row r="37177">
          <cell r="A37177">
            <v>1</v>
          </cell>
        </row>
        <row r="37178">
          <cell r="A37178">
            <v>1</v>
          </cell>
        </row>
        <row r="37179">
          <cell r="A37179">
            <v>1</v>
          </cell>
        </row>
        <row r="37180">
          <cell r="A37180">
            <v>1</v>
          </cell>
        </row>
        <row r="37181">
          <cell r="A37181">
            <v>1</v>
          </cell>
        </row>
        <row r="37182">
          <cell r="A37182">
            <v>1</v>
          </cell>
        </row>
        <row r="37183">
          <cell r="A37183">
            <v>1</v>
          </cell>
        </row>
        <row r="37184">
          <cell r="A37184">
            <v>1</v>
          </cell>
        </row>
        <row r="37185">
          <cell r="A37185">
            <v>1</v>
          </cell>
        </row>
        <row r="37186">
          <cell r="A37186">
            <v>1</v>
          </cell>
        </row>
        <row r="37187">
          <cell r="A37187">
            <v>1</v>
          </cell>
        </row>
        <row r="37188">
          <cell r="A37188">
            <v>1</v>
          </cell>
        </row>
        <row r="37189">
          <cell r="A37189">
            <v>1</v>
          </cell>
        </row>
        <row r="37190">
          <cell r="A37190">
            <v>1</v>
          </cell>
        </row>
        <row r="37191">
          <cell r="A37191">
            <v>1</v>
          </cell>
        </row>
        <row r="37192">
          <cell r="A37192">
            <v>1</v>
          </cell>
        </row>
        <row r="37193">
          <cell r="A37193">
            <v>1</v>
          </cell>
        </row>
        <row r="37194">
          <cell r="A37194">
            <v>1</v>
          </cell>
        </row>
        <row r="37195">
          <cell r="A37195">
            <v>1</v>
          </cell>
        </row>
        <row r="37196">
          <cell r="A37196">
            <v>1</v>
          </cell>
        </row>
        <row r="37197">
          <cell r="A37197">
            <v>1</v>
          </cell>
        </row>
        <row r="37198">
          <cell r="A37198">
            <v>1</v>
          </cell>
        </row>
        <row r="37199">
          <cell r="A37199">
            <v>1</v>
          </cell>
        </row>
        <row r="37200">
          <cell r="A37200">
            <v>1</v>
          </cell>
        </row>
        <row r="37201">
          <cell r="A37201">
            <v>1</v>
          </cell>
        </row>
        <row r="37202">
          <cell r="A37202">
            <v>1</v>
          </cell>
        </row>
        <row r="37203">
          <cell r="A37203">
            <v>1</v>
          </cell>
        </row>
        <row r="37204">
          <cell r="A37204">
            <v>1</v>
          </cell>
        </row>
        <row r="37205">
          <cell r="A37205">
            <v>1</v>
          </cell>
        </row>
        <row r="37206">
          <cell r="A37206">
            <v>1</v>
          </cell>
        </row>
        <row r="37207">
          <cell r="A37207">
            <v>1</v>
          </cell>
        </row>
        <row r="37208">
          <cell r="A37208">
            <v>1</v>
          </cell>
        </row>
        <row r="37209">
          <cell r="A37209">
            <v>1</v>
          </cell>
        </row>
        <row r="37210">
          <cell r="A37210">
            <v>1</v>
          </cell>
        </row>
        <row r="37211">
          <cell r="A37211">
            <v>1</v>
          </cell>
        </row>
        <row r="37212">
          <cell r="A37212">
            <v>1</v>
          </cell>
        </row>
        <row r="37213">
          <cell r="A37213">
            <v>1</v>
          </cell>
        </row>
        <row r="37214">
          <cell r="A37214">
            <v>1</v>
          </cell>
        </row>
        <row r="37215">
          <cell r="A37215">
            <v>1</v>
          </cell>
        </row>
        <row r="37216">
          <cell r="A37216">
            <v>1</v>
          </cell>
        </row>
        <row r="37217">
          <cell r="A37217">
            <v>1</v>
          </cell>
        </row>
        <row r="37218">
          <cell r="A37218">
            <v>1</v>
          </cell>
        </row>
        <row r="37219">
          <cell r="A37219">
            <v>1</v>
          </cell>
        </row>
        <row r="37220">
          <cell r="A37220">
            <v>1</v>
          </cell>
        </row>
        <row r="37221">
          <cell r="A37221">
            <v>1</v>
          </cell>
        </row>
        <row r="37222">
          <cell r="A37222">
            <v>1</v>
          </cell>
        </row>
        <row r="37223">
          <cell r="A37223">
            <v>1</v>
          </cell>
        </row>
        <row r="37224">
          <cell r="A37224">
            <v>1</v>
          </cell>
        </row>
        <row r="37225">
          <cell r="A37225">
            <v>1</v>
          </cell>
        </row>
        <row r="37226">
          <cell r="A37226">
            <v>1</v>
          </cell>
        </row>
        <row r="37227">
          <cell r="A37227">
            <v>1</v>
          </cell>
        </row>
        <row r="37228">
          <cell r="A37228">
            <v>1</v>
          </cell>
        </row>
        <row r="37229">
          <cell r="A37229">
            <v>1</v>
          </cell>
        </row>
        <row r="37230">
          <cell r="A37230">
            <v>1</v>
          </cell>
        </row>
        <row r="37231">
          <cell r="A37231">
            <v>1</v>
          </cell>
        </row>
        <row r="37232">
          <cell r="A37232">
            <v>1</v>
          </cell>
        </row>
        <row r="37233">
          <cell r="A37233">
            <v>1</v>
          </cell>
        </row>
        <row r="37234">
          <cell r="A37234">
            <v>1</v>
          </cell>
        </row>
        <row r="37235">
          <cell r="A37235">
            <v>1</v>
          </cell>
        </row>
        <row r="37236">
          <cell r="A37236">
            <v>1</v>
          </cell>
        </row>
        <row r="37237">
          <cell r="A37237">
            <v>1</v>
          </cell>
        </row>
        <row r="37238">
          <cell r="A37238">
            <v>1</v>
          </cell>
        </row>
        <row r="37239">
          <cell r="A37239">
            <v>1</v>
          </cell>
        </row>
        <row r="37240">
          <cell r="A37240">
            <v>1</v>
          </cell>
        </row>
        <row r="37241">
          <cell r="A37241">
            <v>1</v>
          </cell>
        </row>
        <row r="37242">
          <cell r="A37242">
            <v>1</v>
          </cell>
        </row>
        <row r="37243">
          <cell r="A37243">
            <v>1</v>
          </cell>
        </row>
        <row r="37244">
          <cell r="A37244">
            <v>1</v>
          </cell>
        </row>
        <row r="37245">
          <cell r="A37245">
            <v>1</v>
          </cell>
        </row>
        <row r="37246">
          <cell r="A37246">
            <v>1</v>
          </cell>
        </row>
        <row r="37247">
          <cell r="A37247">
            <v>1</v>
          </cell>
        </row>
        <row r="37248">
          <cell r="A37248">
            <v>1</v>
          </cell>
        </row>
        <row r="37249">
          <cell r="A37249">
            <v>1</v>
          </cell>
        </row>
        <row r="37250">
          <cell r="A37250">
            <v>1</v>
          </cell>
        </row>
        <row r="37251">
          <cell r="A37251">
            <v>1</v>
          </cell>
        </row>
        <row r="37252">
          <cell r="A37252">
            <v>1</v>
          </cell>
        </row>
        <row r="37253">
          <cell r="A37253">
            <v>1</v>
          </cell>
        </row>
        <row r="37254">
          <cell r="A37254">
            <v>1</v>
          </cell>
        </row>
        <row r="37255">
          <cell r="A37255">
            <v>1</v>
          </cell>
        </row>
        <row r="37256">
          <cell r="A37256">
            <v>1</v>
          </cell>
        </row>
        <row r="37257">
          <cell r="A37257">
            <v>1</v>
          </cell>
        </row>
        <row r="37258">
          <cell r="A37258">
            <v>1</v>
          </cell>
        </row>
        <row r="37259">
          <cell r="A37259">
            <v>1</v>
          </cell>
        </row>
        <row r="37260">
          <cell r="A37260">
            <v>1</v>
          </cell>
        </row>
        <row r="37261">
          <cell r="A37261">
            <v>1</v>
          </cell>
        </row>
        <row r="37262">
          <cell r="A37262">
            <v>1</v>
          </cell>
        </row>
        <row r="37263">
          <cell r="A37263">
            <v>1</v>
          </cell>
        </row>
        <row r="37264">
          <cell r="A37264">
            <v>1</v>
          </cell>
        </row>
        <row r="37265">
          <cell r="A37265">
            <v>1</v>
          </cell>
        </row>
        <row r="37266">
          <cell r="A37266">
            <v>1</v>
          </cell>
        </row>
        <row r="37267">
          <cell r="A37267">
            <v>1</v>
          </cell>
        </row>
        <row r="37268">
          <cell r="A37268">
            <v>1</v>
          </cell>
        </row>
        <row r="37269">
          <cell r="A37269">
            <v>1</v>
          </cell>
        </row>
        <row r="37270">
          <cell r="A37270">
            <v>1</v>
          </cell>
        </row>
        <row r="37271">
          <cell r="A37271">
            <v>1</v>
          </cell>
        </row>
        <row r="37272">
          <cell r="A37272">
            <v>1</v>
          </cell>
        </row>
        <row r="37273">
          <cell r="A37273">
            <v>1</v>
          </cell>
        </row>
        <row r="37274">
          <cell r="A37274">
            <v>1</v>
          </cell>
        </row>
        <row r="37275">
          <cell r="A37275">
            <v>1</v>
          </cell>
        </row>
        <row r="37276">
          <cell r="A37276">
            <v>1</v>
          </cell>
        </row>
        <row r="37277">
          <cell r="A37277">
            <v>1</v>
          </cell>
        </row>
        <row r="37278">
          <cell r="A37278">
            <v>1</v>
          </cell>
        </row>
        <row r="37279">
          <cell r="A37279">
            <v>1</v>
          </cell>
        </row>
        <row r="37280">
          <cell r="A37280">
            <v>1</v>
          </cell>
        </row>
        <row r="37281">
          <cell r="A37281">
            <v>1</v>
          </cell>
        </row>
        <row r="37282">
          <cell r="A37282">
            <v>1</v>
          </cell>
        </row>
        <row r="37283">
          <cell r="A37283">
            <v>1</v>
          </cell>
        </row>
        <row r="37284">
          <cell r="A37284">
            <v>1</v>
          </cell>
        </row>
        <row r="37285">
          <cell r="A37285">
            <v>1</v>
          </cell>
        </row>
        <row r="37286">
          <cell r="A37286">
            <v>1</v>
          </cell>
        </row>
        <row r="37287">
          <cell r="A37287">
            <v>1</v>
          </cell>
        </row>
        <row r="37288">
          <cell r="A37288">
            <v>1</v>
          </cell>
        </row>
        <row r="37289">
          <cell r="A37289">
            <v>1</v>
          </cell>
        </row>
        <row r="37290">
          <cell r="A37290">
            <v>1</v>
          </cell>
        </row>
        <row r="37291">
          <cell r="A37291">
            <v>1</v>
          </cell>
        </row>
        <row r="37292">
          <cell r="A37292">
            <v>1</v>
          </cell>
        </row>
        <row r="37293">
          <cell r="A37293">
            <v>1</v>
          </cell>
        </row>
        <row r="37294">
          <cell r="A37294">
            <v>1</v>
          </cell>
        </row>
        <row r="37295">
          <cell r="A37295">
            <v>1</v>
          </cell>
        </row>
        <row r="37296">
          <cell r="A37296">
            <v>1</v>
          </cell>
        </row>
        <row r="37297">
          <cell r="A37297">
            <v>1</v>
          </cell>
        </row>
        <row r="37298">
          <cell r="A37298">
            <v>1</v>
          </cell>
        </row>
        <row r="37299">
          <cell r="A37299">
            <v>1</v>
          </cell>
        </row>
        <row r="37300">
          <cell r="A37300">
            <v>1</v>
          </cell>
        </row>
        <row r="37301">
          <cell r="A37301">
            <v>1</v>
          </cell>
        </row>
        <row r="37302">
          <cell r="A37302">
            <v>1</v>
          </cell>
        </row>
        <row r="37303">
          <cell r="A37303">
            <v>1</v>
          </cell>
        </row>
        <row r="37304">
          <cell r="A37304">
            <v>1</v>
          </cell>
        </row>
        <row r="37305">
          <cell r="A37305">
            <v>1</v>
          </cell>
        </row>
        <row r="37306">
          <cell r="A37306">
            <v>1</v>
          </cell>
        </row>
        <row r="37307">
          <cell r="A37307">
            <v>1</v>
          </cell>
        </row>
        <row r="37308">
          <cell r="A37308">
            <v>1</v>
          </cell>
        </row>
        <row r="37309">
          <cell r="A37309">
            <v>1</v>
          </cell>
        </row>
        <row r="37310">
          <cell r="A37310">
            <v>1</v>
          </cell>
        </row>
        <row r="37311">
          <cell r="A37311">
            <v>1</v>
          </cell>
        </row>
        <row r="37312">
          <cell r="A37312">
            <v>1</v>
          </cell>
        </row>
        <row r="37313">
          <cell r="A37313">
            <v>1</v>
          </cell>
        </row>
        <row r="37314">
          <cell r="A37314">
            <v>1</v>
          </cell>
        </row>
        <row r="37315">
          <cell r="A37315">
            <v>1</v>
          </cell>
        </row>
        <row r="37316">
          <cell r="A37316">
            <v>1</v>
          </cell>
        </row>
        <row r="37317">
          <cell r="A37317">
            <v>1</v>
          </cell>
        </row>
        <row r="37318">
          <cell r="A37318">
            <v>1</v>
          </cell>
        </row>
        <row r="37319">
          <cell r="A37319">
            <v>1</v>
          </cell>
        </row>
        <row r="37320">
          <cell r="A37320">
            <v>1</v>
          </cell>
        </row>
        <row r="37321">
          <cell r="A37321">
            <v>1</v>
          </cell>
        </row>
        <row r="37322">
          <cell r="A37322">
            <v>1</v>
          </cell>
        </row>
        <row r="37323">
          <cell r="A37323">
            <v>1</v>
          </cell>
        </row>
        <row r="37324">
          <cell r="A37324">
            <v>1</v>
          </cell>
        </row>
        <row r="37325">
          <cell r="A37325">
            <v>1</v>
          </cell>
        </row>
        <row r="37326">
          <cell r="A37326">
            <v>1</v>
          </cell>
        </row>
        <row r="37327">
          <cell r="A37327">
            <v>1</v>
          </cell>
        </row>
        <row r="37328">
          <cell r="A37328">
            <v>1</v>
          </cell>
        </row>
        <row r="37329">
          <cell r="A37329">
            <v>1</v>
          </cell>
        </row>
        <row r="37330">
          <cell r="A37330">
            <v>1</v>
          </cell>
        </row>
        <row r="37331">
          <cell r="A37331">
            <v>1</v>
          </cell>
        </row>
        <row r="37332">
          <cell r="A37332">
            <v>1</v>
          </cell>
        </row>
        <row r="37333">
          <cell r="A37333">
            <v>1</v>
          </cell>
        </row>
        <row r="37334">
          <cell r="A37334">
            <v>1</v>
          </cell>
        </row>
        <row r="37335">
          <cell r="A37335">
            <v>1</v>
          </cell>
        </row>
        <row r="37336">
          <cell r="A37336">
            <v>1</v>
          </cell>
        </row>
        <row r="37337">
          <cell r="A37337">
            <v>1</v>
          </cell>
        </row>
        <row r="37338">
          <cell r="A37338">
            <v>1</v>
          </cell>
        </row>
        <row r="37339">
          <cell r="A37339">
            <v>1</v>
          </cell>
        </row>
        <row r="37340">
          <cell r="A37340">
            <v>1</v>
          </cell>
        </row>
        <row r="37341">
          <cell r="A37341">
            <v>1</v>
          </cell>
        </row>
        <row r="37342">
          <cell r="A37342">
            <v>1</v>
          </cell>
        </row>
        <row r="37343">
          <cell r="A37343">
            <v>1</v>
          </cell>
        </row>
        <row r="37344">
          <cell r="A37344">
            <v>1</v>
          </cell>
        </row>
        <row r="37345">
          <cell r="A37345">
            <v>1</v>
          </cell>
        </row>
        <row r="37346">
          <cell r="A37346">
            <v>1</v>
          </cell>
        </row>
        <row r="37347">
          <cell r="A37347">
            <v>1</v>
          </cell>
        </row>
        <row r="37348">
          <cell r="A37348">
            <v>1</v>
          </cell>
        </row>
        <row r="37349">
          <cell r="A37349">
            <v>1</v>
          </cell>
        </row>
        <row r="37350">
          <cell r="A37350">
            <v>1</v>
          </cell>
        </row>
        <row r="37351">
          <cell r="A37351">
            <v>1</v>
          </cell>
        </row>
        <row r="37352">
          <cell r="A37352">
            <v>1</v>
          </cell>
        </row>
        <row r="37353">
          <cell r="A37353">
            <v>1</v>
          </cell>
        </row>
        <row r="37354">
          <cell r="A37354">
            <v>1</v>
          </cell>
        </row>
        <row r="37355">
          <cell r="A37355">
            <v>1</v>
          </cell>
        </row>
        <row r="37356">
          <cell r="A37356">
            <v>1</v>
          </cell>
        </row>
        <row r="37357">
          <cell r="A37357">
            <v>1</v>
          </cell>
        </row>
        <row r="37358">
          <cell r="A37358">
            <v>1</v>
          </cell>
        </row>
        <row r="37359">
          <cell r="A37359">
            <v>1</v>
          </cell>
        </row>
        <row r="37360">
          <cell r="A37360">
            <v>1</v>
          </cell>
        </row>
        <row r="37361">
          <cell r="A37361">
            <v>1</v>
          </cell>
        </row>
        <row r="37362">
          <cell r="A37362">
            <v>1</v>
          </cell>
        </row>
        <row r="37363">
          <cell r="A37363">
            <v>1</v>
          </cell>
        </row>
        <row r="37364">
          <cell r="A37364">
            <v>1</v>
          </cell>
        </row>
        <row r="37365">
          <cell r="A37365">
            <v>1</v>
          </cell>
        </row>
        <row r="37366">
          <cell r="A37366">
            <v>1</v>
          </cell>
        </row>
        <row r="37367">
          <cell r="A37367">
            <v>1</v>
          </cell>
        </row>
        <row r="37368">
          <cell r="A37368">
            <v>1</v>
          </cell>
        </row>
        <row r="37369">
          <cell r="A37369">
            <v>1</v>
          </cell>
        </row>
        <row r="37370">
          <cell r="A37370">
            <v>1</v>
          </cell>
        </row>
        <row r="37371">
          <cell r="A37371">
            <v>1</v>
          </cell>
        </row>
        <row r="37372">
          <cell r="A37372">
            <v>1</v>
          </cell>
        </row>
        <row r="37373">
          <cell r="A37373">
            <v>1</v>
          </cell>
        </row>
        <row r="37374">
          <cell r="A37374">
            <v>1</v>
          </cell>
        </row>
        <row r="37375">
          <cell r="A37375">
            <v>1</v>
          </cell>
        </row>
        <row r="37376">
          <cell r="A37376">
            <v>1</v>
          </cell>
        </row>
        <row r="37377">
          <cell r="A37377">
            <v>1</v>
          </cell>
        </row>
        <row r="37378">
          <cell r="A37378">
            <v>1</v>
          </cell>
        </row>
        <row r="37379">
          <cell r="A37379">
            <v>1</v>
          </cell>
        </row>
        <row r="37380">
          <cell r="A37380">
            <v>1</v>
          </cell>
        </row>
        <row r="37381">
          <cell r="A37381">
            <v>1</v>
          </cell>
        </row>
        <row r="37382">
          <cell r="A37382">
            <v>1</v>
          </cell>
        </row>
        <row r="37383">
          <cell r="A37383">
            <v>1</v>
          </cell>
        </row>
        <row r="37384">
          <cell r="A37384">
            <v>1</v>
          </cell>
        </row>
        <row r="37385">
          <cell r="A37385">
            <v>1</v>
          </cell>
        </row>
        <row r="37386">
          <cell r="A37386">
            <v>1</v>
          </cell>
        </row>
        <row r="37387">
          <cell r="A37387">
            <v>1</v>
          </cell>
        </row>
        <row r="37388">
          <cell r="A37388">
            <v>1</v>
          </cell>
        </row>
        <row r="37389">
          <cell r="A37389">
            <v>1</v>
          </cell>
        </row>
        <row r="37390">
          <cell r="A37390">
            <v>1</v>
          </cell>
        </row>
        <row r="37391">
          <cell r="A37391">
            <v>1</v>
          </cell>
        </row>
        <row r="37392">
          <cell r="A37392">
            <v>1</v>
          </cell>
        </row>
        <row r="37393">
          <cell r="A37393">
            <v>1</v>
          </cell>
        </row>
        <row r="37394">
          <cell r="A37394">
            <v>1</v>
          </cell>
        </row>
        <row r="37395">
          <cell r="A37395">
            <v>1</v>
          </cell>
        </row>
        <row r="37396">
          <cell r="A37396">
            <v>1</v>
          </cell>
        </row>
        <row r="37397">
          <cell r="A37397">
            <v>1</v>
          </cell>
        </row>
        <row r="37398">
          <cell r="A37398">
            <v>1</v>
          </cell>
        </row>
        <row r="37399">
          <cell r="A37399">
            <v>1</v>
          </cell>
        </row>
        <row r="37400">
          <cell r="A37400">
            <v>1</v>
          </cell>
        </row>
        <row r="37401">
          <cell r="A37401">
            <v>1</v>
          </cell>
        </row>
        <row r="37402">
          <cell r="A37402">
            <v>1</v>
          </cell>
        </row>
        <row r="37403">
          <cell r="A37403">
            <v>1</v>
          </cell>
        </row>
        <row r="37404">
          <cell r="A37404">
            <v>1</v>
          </cell>
        </row>
        <row r="37405">
          <cell r="A37405">
            <v>1</v>
          </cell>
        </row>
        <row r="37406">
          <cell r="A37406">
            <v>1</v>
          </cell>
        </row>
        <row r="37407">
          <cell r="A37407">
            <v>1</v>
          </cell>
        </row>
        <row r="37408">
          <cell r="A37408">
            <v>1</v>
          </cell>
        </row>
        <row r="37409">
          <cell r="A37409">
            <v>1</v>
          </cell>
        </row>
        <row r="37410">
          <cell r="A37410">
            <v>1</v>
          </cell>
        </row>
        <row r="37411">
          <cell r="A37411">
            <v>1</v>
          </cell>
        </row>
        <row r="37412">
          <cell r="A37412">
            <v>1</v>
          </cell>
        </row>
        <row r="37413">
          <cell r="A37413">
            <v>1</v>
          </cell>
        </row>
        <row r="37414">
          <cell r="A37414">
            <v>1</v>
          </cell>
        </row>
        <row r="37415">
          <cell r="A37415">
            <v>1</v>
          </cell>
        </row>
        <row r="37416">
          <cell r="A37416">
            <v>1</v>
          </cell>
        </row>
        <row r="37417">
          <cell r="A37417">
            <v>1</v>
          </cell>
        </row>
        <row r="37418">
          <cell r="A37418">
            <v>1</v>
          </cell>
        </row>
        <row r="37419">
          <cell r="A37419">
            <v>1</v>
          </cell>
        </row>
        <row r="37420">
          <cell r="A37420">
            <v>1</v>
          </cell>
        </row>
        <row r="37421">
          <cell r="A37421">
            <v>1</v>
          </cell>
        </row>
        <row r="37422">
          <cell r="A37422">
            <v>1</v>
          </cell>
        </row>
        <row r="37423">
          <cell r="A37423">
            <v>1</v>
          </cell>
        </row>
        <row r="37424">
          <cell r="A37424">
            <v>1</v>
          </cell>
        </row>
        <row r="37425">
          <cell r="A37425">
            <v>1</v>
          </cell>
        </row>
        <row r="37426">
          <cell r="A37426">
            <v>1</v>
          </cell>
        </row>
        <row r="37427">
          <cell r="A37427">
            <v>1</v>
          </cell>
        </row>
        <row r="37428">
          <cell r="A37428">
            <v>1</v>
          </cell>
        </row>
        <row r="37429">
          <cell r="A37429">
            <v>1</v>
          </cell>
        </row>
        <row r="37430">
          <cell r="A37430">
            <v>1</v>
          </cell>
        </row>
        <row r="37431">
          <cell r="A37431">
            <v>1</v>
          </cell>
        </row>
        <row r="37432">
          <cell r="A37432">
            <v>1</v>
          </cell>
        </row>
        <row r="37433">
          <cell r="A37433">
            <v>1</v>
          </cell>
        </row>
        <row r="37434">
          <cell r="A37434">
            <v>1</v>
          </cell>
        </row>
        <row r="37435">
          <cell r="A37435">
            <v>1</v>
          </cell>
        </row>
        <row r="37436">
          <cell r="A37436">
            <v>1</v>
          </cell>
        </row>
        <row r="37437">
          <cell r="A37437">
            <v>1</v>
          </cell>
        </row>
        <row r="37438">
          <cell r="A37438">
            <v>1</v>
          </cell>
        </row>
        <row r="37439">
          <cell r="A37439">
            <v>1</v>
          </cell>
        </row>
        <row r="37440">
          <cell r="A37440">
            <v>1</v>
          </cell>
        </row>
        <row r="37441">
          <cell r="A37441">
            <v>1</v>
          </cell>
        </row>
        <row r="37442">
          <cell r="A37442">
            <v>1</v>
          </cell>
        </row>
        <row r="37443">
          <cell r="A37443">
            <v>1</v>
          </cell>
        </row>
        <row r="37444">
          <cell r="A37444">
            <v>1</v>
          </cell>
        </row>
        <row r="37445">
          <cell r="A37445">
            <v>1</v>
          </cell>
        </row>
        <row r="37446">
          <cell r="A37446">
            <v>1</v>
          </cell>
        </row>
        <row r="37447">
          <cell r="A37447">
            <v>1</v>
          </cell>
        </row>
        <row r="37448">
          <cell r="A37448">
            <v>1</v>
          </cell>
        </row>
        <row r="37449">
          <cell r="A37449">
            <v>1</v>
          </cell>
        </row>
        <row r="37450">
          <cell r="A37450">
            <v>1</v>
          </cell>
        </row>
        <row r="37451">
          <cell r="A37451">
            <v>1</v>
          </cell>
        </row>
        <row r="37452">
          <cell r="A37452">
            <v>1</v>
          </cell>
        </row>
        <row r="37453">
          <cell r="A37453">
            <v>1</v>
          </cell>
        </row>
        <row r="37454">
          <cell r="A37454">
            <v>1</v>
          </cell>
        </row>
        <row r="37455">
          <cell r="A37455">
            <v>1</v>
          </cell>
        </row>
        <row r="37456">
          <cell r="A37456">
            <v>1</v>
          </cell>
        </row>
        <row r="37457">
          <cell r="A37457">
            <v>1</v>
          </cell>
        </row>
        <row r="37458">
          <cell r="A37458">
            <v>1</v>
          </cell>
        </row>
        <row r="37459">
          <cell r="A37459">
            <v>1</v>
          </cell>
        </row>
        <row r="37460">
          <cell r="A37460">
            <v>1</v>
          </cell>
        </row>
        <row r="37461">
          <cell r="A37461">
            <v>1</v>
          </cell>
        </row>
        <row r="37462">
          <cell r="A37462">
            <v>1</v>
          </cell>
        </row>
        <row r="37463">
          <cell r="A37463">
            <v>1</v>
          </cell>
        </row>
        <row r="37464">
          <cell r="A37464">
            <v>1</v>
          </cell>
        </row>
        <row r="37465">
          <cell r="A37465">
            <v>1</v>
          </cell>
        </row>
        <row r="37466">
          <cell r="A37466">
            <v>1</v>
          </cell>
        </row>
        <row r="37467">
          <cell r="A37467">
            <v>1</v>
          </cell>
        </row>
        <row r="37468">
          <cell r="A37468">
            <v>1</v>
          </cell>
        </row>
        <row r="37469">
          <cell r="A37469">
            <v>1</v>
          </cell>
        </row>
        <row r="37470">
          <cell r="A37470">
            <v>1</v>
          </cell>
        </row>
        <row r="37471">
          <cell r="A37471">
            <v>1</v>
          </cell>
        </row>
        <row r="37472">
          <cell r="A37472">
            <v>1</v>
          </cell>
        </row>
        <row r="37473">
          <cell r="A37473">
            <v>1</v>
          </cell>
        </row>
        <row r="37474">
          <cell r="A37474">
            <v>1</v>
          </cell>
        </row>
        <row r="37475">
          <cell r="A37475">
            <v>1</v>
          </cell>
        </row>
        <row r="37476">
          <cell r="A37476">
            <v>1</v>
          </cell>
        </row>
        <row r="37477">
          <cell r="A37477">
            <v>1</v>
          </cell>
        </row>
        <row r="37478">
          <cell r="A37478">
            <v>1</v>
          </cell>
        </row>
        <row r="37479">
          <cell r="A37479">
            <v>1</v>
          </cell>
        </row>
        <row r="37480">
          <cell r="A37480">
            <v>1</v>
          </cell>
        </row>
        <row r="37481">
          <cell r="A37481">
            <v>1</v>
          </cell>
        </row>
        <row r="37482">
          <cell r="A37482">
            <v>1</v>
          </cell>
        </row>
        <row r="37483">
          <cell r="A37483">
            <v>1</v>
          </cell>
        </row>
        <row r="37484">
          <cell r="A37484">
            <v>1</v>
          </cell>
        </row>
        <row r="37485">
          <cell r="A37485">
            <v>1</v>
          </cell>
        </row>
        <row r="37486">
          <cell r="A37486">
            <v>1</v>
          </cell>
        </row>
        <row r="37487">
          <cell r="A37487">
            <v>1</v>
          </cell>
        </row>
        <row r="37488">
          <cell r="A37488">
            <v>1</v>
          </cell>
        </row>
        <row r="37489">
          <cell r="A37489">
            <v>1</v>
          </cell>
        </row>
        <row r="37490">
          <cell r="A37490">
            <v>1</v>
          </cell>
        </row>
        <row r="37491">
          <cell r="A37491">
            <v>1</v>
          </cell>
        </row>
        <row r="37492">
          <cell r="A37492">
            <v>1</v>
          </cell>
        </row>
        <row r="37493">
          <cell r="A37493">
            <v>1</v>
          </cell>
        </row>
        <row r="37494">
          <cell r="A37494">
            <v>1</v>
          </cell>
        </row>
        <row r="37495">
          <cell r="A37495">
            <v>1</v>
          </cell>
        </row>
        <row r="37496">
          <cell r="A37496">
            <v>1</v>
          </cell>
        </row>
        <row r="37497">
          <cell r="A37497">
            <v>1</v>
          </cell>
        </row>
        <row r="37498">
          <cell r="A37498">
            <v>1</v>
          </cell>
        </row>
        <row r="37499">
          <cell r="A37499">
            <v>1</v>
          </cell>
        </row>
        <row r="37500">
          <cell r="A37500">
            <v>1</v>
          </cell>
        </row>
        <row r="37501">
          <cell r="A37501">
            <v>1</v>
          </cell>
        </row>
        <row r="37502">
          <cell r="A37502">
            <v>1</v>
          </cell>
        </row>
        <row r="37503">
          <cell r="A37503">
            <v>1</v>
          </cell>
        </row>
        <row r="37504">
          <cell r="A37504">
            <v>1</v>
          </cell>
        </row>
        <row r="37505">
          <cell r="A37505">
            <v>1</v>
          </cell>
        </row>
        <row r="37506">
          <cell r="A37506">
            <v>1</v>
          </cell>
        </row>
        <row r="37507">
          <cell r="A37507">
            <v>1</v>
          </cell>
        </row>
        <row r="37508">
          <cell r="A37508">
            <v>1</v>
          </cell>
        </row>
        <row r="37509">
          <cell r="A37509">
            <v>1</v>
          </cell>
        </row>
        <row r="37510">
          <cell r="A37510">
            <v>1</v>
          </cell>
        </row>
        <row r="37511">
          <cell r="A37511">
            <v>1</v>
          </cell>
        </row>
        <row r="37512">
          <cell r="A37512">
            <v>1</v>
          </cell>
        </row>
        <row r="37513">
          <cell r="A37513">
            <v>1</v>
          </cell>
        </row>
        <row r="37514">
          <cell r="A37514">
            <v>1</v>
          </cell>
        </row>
        <row r="37515">
          <cell r="A37515">
            <v>1</v>
          </cell>
        </row>
        <row r="37516">
          <cell r="A37516">
            <v>1</v>
          </cell>
        </row>
        <row r="37517">
          <cell r="A37517">
            <v>1</v>
          </cell>
        </row>
        <row r="37518">
          <cell r="A37518">
            <v>1</v>
          </cell>
        </row>
        <row r="37519">
          <cell r="A37519">
            <v>1</v>
          </cell>
        </row>
        <row r="37520">
          <cell r="A37520">
            <v>1</v>
          </cell>
        </row>
        <row r="37521">
          <cell r="A37521">
            <v>1</v>
          </cell>
        </row>
        <row r="37522">
          <cell r="A37522">
            <v>1</v>
          </cell>
        </row>
        <row r="37523">
          <cell r="A37523">
            <v>1</v>
          </cell>
        </row>
        <row r="37524">
          <cell r="A37524">
            <v>1</v>
          </cell>
        </row>
        <row r="37525">
          <cell r="A37525">
            <v>1</v>
          </cell>
        </row>
        <row r="37526">
          <cell r="A37526">
            <v>1</v>
          </cell>
        </row>
        <row r="37527">
          <cell r="A37527">
            <v>1</v>
          </cell>
        </row>
        <row r="37528">
          <cell r="A37528">
            <v>1</v>
          </cell>
        </row>
        <row r="37529">
          <cell r="A37529">
            <v>1</v>
          </cell>
        </row>
        <row r="37530">
          <cell r="A37530">
            <v>1</v>
          </cell>
        </row>
        <row r="37531">
          <cell r="A37531">
            <v>1</v>
          </cell>
        </row>
        <row r="37532">
          <cell r="A37532">
            <v>1</v>
          </cell>
        </row>
        <row r="37533">
          <cell r="A37533">
            <v>1</v>
          </cell>
        </row>
        <row r="37534">
          <cell r="A37534">
            <v>1</v>
          </cell>
        </row>
        <row r="37535">
          <cell r="A37535">
            <v>1</v>
          </cell>
        </row>
        <row r="37536">
          <cell r="A37536">
            <v>1</v>
          </cell>
        </row>
        <row r="37537">
          <cell r="A37537">
            <v>1</v>
          </cell>
        </row>
        <row r="37538">
          <cell r="A37538">
            <v>1</v>
          </cell>
        </row>
        <row r="37539">
          <cell r="A37539">
            <v>1</v>
          </cell>
        </row>
        <row r="37540">
          <cell r="A37540">
            <v>1</v>
          </cell>
        </row>
        <row r="37541">
          <cell r="A37541">
            <v>1</v>
          </cell>
        </row>
        <row r="37542">
          <cell r="A37542">
            <v>1</v>
          </cell>
        </row>
        <row r="37543">
          <cell r="A37543">
            <v>1</v>
          </cell>
        </row>
        <row r="37544">
          <cell r="A37544">
            <v>1</v>
          </cell>
        </row>
        <row r="37545">
          <cell r="A37545">
            <v>1</v>
          </cell>
        </row>
        <row r="37546">
          <cell r="A37546">
            <v>1</v>
          </cell>
        </row>
        <row r="37547">
          <cell r="A37547">
            <v>1</v>
          </cell>
        </row>
        <row r="37548">
          <cell r="A37548">
            <v>1</v>
          </cell>
        </row>
        <row r="37549">
          <cell r="A37549">
            <v>1</v>
          </cell>
        </row>
        <row r="37550">
          <cell r="A37550">
            <v>1</v>
          </cell>
        </row>
        <row r="37551">
          <cell r="A37551">
            <v>1</v>
          </cell>
        </row>
        <row r="37552">
          <cell r="A37552">
            <v>1</v>
          </cell>
        </row>
        <row r="37553">
          <cell r="A37553">
            <v>1</v>
          </cell>
        </row>
        <row r="37554">
          <cell r="A37554">
            <v>1</v>
          </cell>
        </row>
        <row r="37555">
          <cell r="A37555">
            <v>1</v>
          </cell>
        </row>
        <row r="37556">
          <cell r="A37556">
            <v>1</v>
          </cell>
        </row>
        <row r="37557">
          <cell r="A37557">
            <v>1</v>
          </cell>
        </row>
        <row r="37558">
          <cell r="A37558">
            <v>1</v>
          </cell>
        </row>
        <row r="37559">
          <cell r="A37559">
            <v>1</v>
          </cell>
        </row>
        <row r="37560">
          <cell r="A37560">
            <v>1</v>
          </cell>
        </row>
        <row r="37561">
          <cell r="A37561">
            <v>1</v>
          </cell>
        </row>
        <row r="37562">
          <cell r="A37562">
            <v>1</v>
          </cell>
        </row>
        <row r="37563">
          <cell r="A37563">
            <v>1</v>
          </cell>
        </row>
        <row r="37564">
          <cell r="A37564">
            <v>1</v>
          </cell>
        </row>
        <row r="37565">
          <cell r="A37565">
            <v>1</v>
          </cell>
        </row>
        <row r="37566">
          <cell r="A37566">
            <v>1</v>
          </cell>
        </row>
        <row r="37567">
          <cell r="A37567">
            <v>1</v>
          </cell>
        </row>
        <row r="37568">
          <cell r="A37568">
            <v>1</v>
          </cell>
        </row>
        <row r="37569">
          <cell r="A37569">
            <v>1</v>
          </cell>
        </row>
        <row r="37570">
          <cell r="A37570">
            <v>1</v>
          </cell>
        </row>
        <row r="37571">
          <cell r="A37571">
            <v>1</v>
          </cell>
        </row>
        <row r="37572">
          <cell r="A37572">
            <v>1</v>
          </cell>
        </row>
        <row r="37573">
          <cell r="A37573">
            <v>1</v>
          </cell>
        </row>
        <row r="37574">
          <cell r="A37574">
            <v>1</v>
          </cell>
        </row>
        <row r="37575">
          <cell r="A37575">
            <v>1</v>
          </cell>
        </row>
        <row r="37576">
          <cell r="A37576">
            <v>1</v>
          </cell>
        </row>
        <row r="37577">
          <cell r="A37577">
            <v>1</v>
          </cell>
        </row>
        <row r="37578">
          <cell r="A37578">
            <v>1</v>
          </cell>
        </row>
        <row r="37579">
          <cell r="A37579">
            <v>1</v>
          </cell>
        </row>
        <row r="37580">
          <cell r="A37580">
            <v>1</v>
          </cell>
        </row>
        <row r="37581">
          <cell r="A37581">
            <v>1</v>
          </cell>
        </row>
        <row r="37582">
          <cell r="A37582">
            <v>1</v>
          </cell>
        </row>
        <row r="37583">
          <cell r="A37583">
            <v>1</v>
          </cell>
        </row>
        <row r="37584">
          <cell r="A37584">
            <v>1</v>
          </cell>
        </row>
        <row r="37585">
          <cell r="A37585">
            <v>1</v>
          </cell>
        </row>
        <row r="37586">
          <cell r="A37586">
            <v>1</v>
          </cell>
        </row>
        <row r="37587">
          <cell r="A37587">
            <v>1</v>
          </cell>
        </row>
        <row r="37588">
          <cell r="A37588">
            <v>1</v>
          </cell>
        </row>
        <row r="37589">
          <cell r="A37589">
            <v>1</v>
          </cell>
        </row>
        <row r="37590">
          <cell r="A37590">
            <v>1</v>
          </cell>
        </row>
        <row r="37591">
          <cell r="A37591">
            <v>1</v>
          </cell>
        </row>
        <row r="37592">
          <cell r="A37592">
            <v>1</v>
          </cell>
        </row>
        <row r="37593">
          <cell r="A37593">
            <v>1</v>
          </cell>
        </row>
        <row r="37594">
          <cell r="A37594">
            <v>1</v>
          </cell>
        </row>
        <row r="37595">
          <cell r="A37595">
            <v>1</v>
          </cell>
        </row>
        <row r="37596">
          <cell r="A37596">
            <v>1</v>
          </cell>
        </row>
        <row r="37597">
          <cell r="A37597">
            <v>1</v>
          </cell>
        </row>
        <row r="37598">
          <cell r="A37598">
            <v>1</v>
          </cell>
        </row>
        <row r="37599">
          <cell r="A37599">
            <v>1</v>
          </cell>
        </row>
        <row r="37600">
          <cell r="A37600">
            <v>1</v>
          </cell>
        </row>
        <row r="37601">
          <cell r="A37601">
            <v>1</v>
          </cell>
        </row>
        <row r="37602">
          <cell r="A37602">
            <v>1</v>
          </cell>
        </row>
        <row r="37603">
          <cell r="A37603">
            <v>1</v>
          </cell>
        </row>
        <row r="37604">
          <cell r="A37604">
            <v>1</v>
          </cell>
        </row>
        <row r="37605">
          <cell r="A37605">
            <v>1</v>
          </cell>
        </row>
        <row r="37606">
          <cell r="A37606">
            <v>1</v>
          </cell>
        </row>
        <row r="37607">
          <cell r="A37607">
            <v>1</v>
          </cell>
        </row>
        <row r="37608">
          <cell r="A37608">
            <v>1</v>
          </cell>
        </row>
        <row r="37609">
          <cell r="A37609">
            <v>1</v>
          </cell>
        </row>
        <row r="37610">
          <cell r="A37610">
            <v>1</v>
          </cell>
        </row>
        <row r="37611">
          <cell r="A37611">
            <v>1</v>
          </cell>
        </row>
        <row r="37612">
          <cell r="A37612">
            <v>1</v>
          </cell>
        </row>
        <row r="37613">
          <cell r="A37613">
            <v>1</v>
          </cell>
        </row>
        <row r="37614">
          <cell r="A37614">
            <v>1</v>
          </cell>
        </row>
        <row r="37615">
          <cell r="A37615">
            <v>1</v>
          </cell>
        </row>
        <row r="37616">
          <cell r="A37616">
            <v>1</v>
          </cell>
        </row>
        <row r="37617">
          <cell r="A37617">
            <v>1</v>
          </cell>
        </row>
        <row r="37618">
          <cell r="A37618">
            <v>1</v>
          </cell>
        </row>
        <row r="37619">
          <cell r="A37619">
            <v>1</v>
          </cell>
        </row>
        <row r="37620">
          <cell r="A37620">
            <v>1</v>
          </cell>
        </row>
        <row r="37621">
          <cell r="A37621">
            <v>1</v>
          </cell>
        </row>
        <row r="37622">
          <cell r="A37622">
            <v>1</v>
          </cell>
        </row>
        <row r="37623">
          <cell r="A37623">
            <v>1</v>
          </cell>
        </row>
        <row r="37624">
          <cell r="A37624">
            <v>1</v>
          </cell>
        </row>
        <row r="37625">
          <cell r="A37625">
            <v>1</v>
          </cell>
        </row>
        <row r="37626">
          <cell r="A37626">
            <v>1</v>
          </cell>
        </row>
        <row r="37627">
          <cell r="A37627">
            <v>1</v>
          </cell>
        </row>
        <row r="37628">
          <cell r="A37628">
            <v>1</v>
          </cell>
        </row>
        <row r="37629">
          <cell r="A37629">
            <v>1</v>
          </cell>
        </row>
        <row r="37630">
          <cell r="A37630">
            <v>1</v>
          </cell>
        </row>
        <row r="37631">
          <cell r="A37631">
            <v>1</v>
          </cell>
        </row>
        <row r="37632">
          <cell r="A37632">
            <v>1</v>
          </cell>
        </row>
        <row r="37633">
          <cell r="A37633">
            <v>1</v>
          </cell>
        </row>
        <row r="37634">
          <cell r="A37634">
            <v>1</v>
          </cell>
        </row>
        <row r="37635">
          <cell r="A37635">
            <v>1</v>
          </cell>
        </row>
        <row r="37636">
          <cell r="A37636">
            <v>1</v>
          </cell>
        </row>
        <row r="37637">
          <cell r="A37637">
            <v>1</v>
          </cell>
        </row>
        <row r="37638">
          <cell r="A37638">
            <v>1</v>
          </cell>
        </row>
        <row r="37639">
          <cell r="A37639">
            <v>1</v>
          </cell>
        </row>
        <row r="37640">
          <cell r="A37640">
            <v>1</v>
          </cell>
        </row>
        <row r="37641">
          <cell r="A37641">
            <v>1</v>
          </cell>
        </row>
        <row r="37642">
          <cell r="A37642">
            <v>1</v>
          </cell>
        </row>
        <row r="37643">
          <cell r="A37643">
            <v>1</v>
          </cell>
        </row>
        <row r="37644">
          <cell r="A37644">
            <v>1</v>
          </cell>
        </row>
        <row r="37645">
          <cell r="A37645">
            <v>1</v>
          </cell>
        </row>
        <row r="37646">
          <cell r="A37646">
            <v>1</v>
          </cell>
        </row>
        <row r="37647">
          <cell r="A37647">
            <v>1</v>
          </cell>
        </row>
        <row r="37648">
          <cell r="A37648">
            <v>1</v>
          </cell>
        </row>
        <row r="37649">
          <cell r="A37649">
            <v>1</v>
          </cell>
        </row>
        <row r="37650">
          <cell r="A37650">
            <v>1</v>
          </cell>
        </row>
        <row r="37651">
          <cell r="A37651">
            <v>1</v>
          </cell>
        </row>
        <row r="37652">
          <cell r="A37652">
            <v>1</v>
          </cell>
        </row>
        <row r="37653">
          <cell r="A37653">
            <v>1</v>
          </cell>
        </row>
        <row r="37654">
          <cell r="A37654">
            <v>1</v>
          </cell>
        </row>
        <row r="37655">
          <cell r="A37655">
            <v>1</v>
          </cell>
        </row>
        <row r="37656">
          <cell r="A37656">
            <v>1</v>
          </cell>
        </row>
        <row r="37657">
          <cell r="A37657">
            <v>1</v>
          </cell>
        </row>
        <row r="37658">
          <cell r="A37658">
            <v>1</v>
          </cell>
        </row>
        <row r="37659">
          <cell r="A37659">
            <v>1</v>
          </cell>
        </row>
        <row r="37660">
          <cell r="A37660">
            <v>1</v>
          </cell>
        </row>
        <row r="37661">
          <cell r="A37661">
            <v>1</v>
          </cell>
        </row>
        <row r="37662">
          <cell r="A37662">
            <v>1</v>
          </cell>
        </row>
        <row r="37663">
          <cell r="A37663">
            <v>1</v>
          </cell>
        </row>
        <row r="37664">
          <cell r="A37664">
            <v>1</v>
          </cell>
        </row>
        <row r="37665">
          <cell r="A37665">
            <v>1</v>
          </cell>
        </row>
        <row r="37666">
          <cell r="A37666">
            <v>1</v>
          </cell>
        </row>
        <row r="37667">
          <cell r="A37667">
            <v>1</v>
          </cell>
        </row>
        <row r="37668">
          <cell r="A37668">
            <v>1</v>
          </cell>
        </row>
        <row r="37669">
          <cell r="A37669">
            <v>1</v>
          </cell>
        </row>
        <row r="37670">
          <cell r="A37670">
            <v>1</v>
          </cell>
        </row>
        <row r="37671">
          <cell r="A37671">
            <v>1</v>
          </cell>
        </row>
        <row r="37672">
          <cell r="A37672">
            <v>1</v>
          </cell>
        </row>
        <row r="37673">
          <cell r="A37673">
            <v>1</v>
          </cell>
        </row>
        <row r="37674">
          <cell r="A37674">
            <v>1</v>
          </cell>
        </row>
        <row r="37675">
          <cell r="A37675">
            <v>1</v>
          </cell>
        </row>
        <row r="37676">
          <cell r="A37676">
            <v>1</v>
          </cell>
        </row>
        <row r="37677">
          <cell r="A37677">
            <v>1</v>
          </cell>
        </row>
        <row r="37678">
          <cell r="A37678">
            <v>1</v>
          </cell>
        </row>
        <row r="37679">
          <cell r="A37679">
            <v>1</v>
          </cell>
        </row>
        <row r="37680">
          <cell r="A37680">
            <v>1</v>
          </cell>
        </row>
        <row r="37681">
          <cell r="A37681">
            <v>1</v>
          </cell>
        </row>
        <row r="37682">
          <cell r="A37682">
            <v>1</v>
          </cell>
        </row>
        <row r="37683">
          <cell r="A37683">
            <v>1</v>
          </cell>
        </row>
        <row r="37684">
          <cell r="A37684">
            <v>1</v>
          </cell>
        </row>
        <row r="37685">
          <cell r="A37685">
            <v>1</v>
          </cell>
        </row>
        <row r="37686">
          <cell r="A37686">
            <v>1</v>
          </cell>
        </row>
        <row r="37687">
          <cell r="A37687">
            <v>1</v>
          </cell>
        </row>
        <row r="37688">
          <cell r="A37688">
            <v>1</v>
          </cell>
        </row>
        <row r="37689">
          <cell r="A37689">
            <v>1</v>
          </cell>
        </row>
        <row r="37690">
          <cell r="A37690">
            <v>1</v>
          </cell>
        </row>
        <row r="37691">
          <cell r="A37691">
            <v>1</v>
          </cell>
        </row>
        <row r="37692">
          <cell r="A37692">
            <v>1</v>
          </cell>
        </row>
        <row r="37693">
          <cell r="A37693">
            <v>1</v>
          </cell>
        </row>
        <row r="37694">
          <cell r="A37694">
            <v>1</v>
          </cell>
        </row>
        <row r="37695">
          <cell r="A37695">
            <v>1</v>
          </cell>
        </row>
        <row r="37696">
          <cell r="A37696">
            <v>1</v>
          </cell>
        </row>
        <row r="37697">
          <cell r="A37697">
            <v>1</v>
          </cell>
        </row>
        <row r="37698">
          <cell r="A37698">
            <v>1</v>
          </cell>
        </row>
        <row r="37699">
          <cell r="A37699">
            <v>1</v>
          </cell>
        </row>
        <row r="37700">
          <cell r="A37700">
            <v>1</v>
          </cell>
        </row>
        <row r="37701">
          <cell r="A37701">
            <v>1</v>
          </cell>
        </row>
        <row r="37702">
          <cell r="A37702">
            <v>1</v>
          </cell>
        </row>
        <row r="37703">
          <cell r="A37703">
            <v>1</v>
          </cell>
        </row>
        <row r="37704">
          <cell r="A37704">
            <v>1</v>
          </cell>
        </row>
        <row r="37705">
          <cell r="A37705">
            <v>1</v>
          </cell>
        </row>
        <row r="37706">
          <cell r="A37706">
            <v>1</v>
          </cell>
        </row>
        <row r="37707">
          <cell r="A37707">
            <v>1</v>
          </cell>
        </row>
        <row r="37708">
          <cell r="A37708">
            <v>1</v>
          </cell>
        </row>
        <row r="37709">
          <cell r="A37709">
            <v>1</v>
          </cell>
        </row>
        <row r="37710">
          <cell r="A37710">
            <v>1</v>
          </cell>
        </row>
        <row r="37711">
          <cell r="A37711">
            <v>1</v>
          </cell>
        </row>
        <row r="37712">
          <cell r="A37712">
            <v>1</v>
          </cell>
        </row>
        <row r="37713">
          <cell r="A37713">
            <v>1</v>
          </cell>
        </row>
        <row r="37714">
          <cell r="A37714">
            <v>1</v>
          </cell>
        </row>
        <row r="37715">
          <cell r="A37715">
            <v>1</v>
          </cell>
        </row>
        <row r="37716">
          <cell r="A37716">
            <v>1</v>
          </cell>
        </row>
        <row r="37717">
          <cell r="A37717">
            <v>1</v>
          </cell>
        </row>
        <row r="37718">
          <cell r="A37718">
            <v>1</v>
          </cell>
        </row>
        <row r="37719">
          <cell r="A37719">
            <v>1</v>
          </cell>
        </row>
        <row r="37720">
          <cell r="A37720">
            <v>1</v>
          </cell>
        </row>
        <row r="37721">
          <cell r="A37721">
            <v>1</v>
          </cell>
        </row>
        <row r="37722">
          <cell r="A37722">
            <v>1</v>
          </cell>
        </row>
        <row r="37723">
          <cell r="A37723">
            <v>1</v>
          </cell>
        </row>
        <row r="37724">
          <cell r="A37724">
            <v>1</v>
          </cell>
        </row>
        <row r="37725">
          <cell r="A37725">
            <v>1</v>
          </cell>
        </row>
        <row r="37726">
          <cell r="A37726">
            <v>1</v>
          </cell>
        </row>
        <row r="37727">
          <cell r="A37727">
            <v>1</v>
          </cell>
        </row>
        <row r="37728">
          <cell r="A37728">
            <v>1</v>
          </cell>
        </row>
        <row r="37729">
          <cell r="A37729">
            <v>1</v>
          </cell>
        </row>
        <row r="37730">
          <cell r="A37730">
            <v>1</v>
          </cell>
        </row>
        <row r="37731">
          <cell r="A37731">
            <v>1</v>
          </cell>
        </row>
        <row r="37732">
          <cell r="A37732">
            <v>1</v>
          </cell>
        </row>
        <row r="37733">
          <cell r="A37733">
            <v>1</v>
          </cell>
        </row>
        <row r="37734">
          <cell r="A37734">
            <v>1</v>
          </cell>
        </row>
        <row r="37735">
          <cell r="A37735">
            <v>1</v>
          </cell>
        </row>
        <row r="37736">
          <cell r="A37736">
            <v>1</v>
          </cell>
        </row>
        <row r="37737">
          <cell r="A37737">
            <v>1</v>
          </cell>
        </row>
        <row r="37738">
          <cell r="A37738">
            <v>1</v>
          </cell>
        </row>
        <row r="37739">
          <cell r="A37739">
            <v>1</v>
          </cell>
        </row>
        <row r="37740">
          <cell r="A37740">
            <v>1</v>
          </cell>
        </row>
        <row r="37741">
          <cell r="A37741">
            <v>1</v>
          </cell>
        </row>
        <row r="37742">
          <cell r="A37742">
            <v>1</v>
          </cell>
        </row>
        <row r="37743">
          <cell r="A37743">
            <v>1</v>
          </cell>
        </row>
        <row r="37744">
          <cell r="A37744">
            <v>1</v>
          </cell>
        </row>
        <row r="37745">
          <cell r="A37745">
            <v>1</v>
          </cell>
        </row>
        <row r="37746">
          <cell r="A37746">
            <v>1</v>
          </cell>
        </row>
        <row r="37747">
          <cell r="A37747">
            <v>1</v>
          </cell>
        </row>
        <row r="37748">
          <cell r="A37748">
            <v>1</v>
          </cell>
        </row>
        <row r="37749">
          <cell r="A37749">
            <v>1</v>
          </cell>
        </row>
        <row r="37750">
          <cell r="A37750">
            <v>1</v>
          </cell>
        </row>
        <row r="37751">
          <cell r="A37751">
            <v>1</v>
          </cell>
        </row>
        <row r="37752">
          <cell r="A37752">
            <v>1</v>
          </cell>
        </row>
        <row r="37753">
          <cell r="A37753">
            <v>1</v>
          </cell>
        </row>
        <row r="37754">
          <cell r="A37754">
            <v>1</v>
          </cell>
        </row>
        <row r="37755">
          <cell r="A37755">
            <v>1</v>
          </cell>
        </row>
        <row r="37756">
          <cell r="A37756">
            <v>1</v>
          </cell>
        </row>
        <row r="37757">
          <cell r="A37757">
            <v>1</v>
          </cell>
        </row>
        <row r="37758">
          <cell r="A37758">
            <v>1</v>
          </cell>
        </row>
        <row r="37759">
          <cell r="A37759">
            <v>1</v>
          </cell>
        </row>
        <row r="37760">
          <cell r="A37760">
            <v>1</v>
          </cell>
        </row>
        <row r="37761">
          <cell r="A37761">
            <v>1</v>
          </cell>
        </row>
        <row r="37762">
          <cell r="A37762">
            <v>1</v>
          </cell>
        </row>
        <row r="37763">
          <cell r="A37763">
            <v>1</v>
          </cell>
        </row>
        <row r="37764">
          <cell r="A37764">
            <v>1</v>
          </cell>
        </row>
        <row r="37765">
          <cell r="A37765">
            <v>1</v>
          </cell>
        </row>
        <row r="37766">
          <cell r="A37766">
            <v>1</v>
          </cell>
        </row>
        <row r="37767">
          <cell r="A37767">
            <v>1</v>
          </cell>
        </row>
        <row r="37768">
          <cell r="A37768">
            <v>1</v>
          </cell>
        </row>
        <row r="37769">
          <cell r="A37769">
            <v>1</v>
          </cell>
        </row>
        <row r="37770">
          <cell r="A37770">
            <v>1</v>
          </cell>
        </row>
        <row r="37771">
          <cell r="A37771">
            <v>1</v>
          </cell>
        </row>
        <row r="37772">
          <cell r="A37772">
            <v>1</v>
          </cell>
        </row>
        <row r="37773">
          <cell r="A37773">
            <v>1</v>
          </cell>
        </row>
        <row r="37774">
          <cell r="A37774">
            <v>1</v>
          </cell>
        </row>
        <row r="37775">
          <cell r="A37775">
            <v>1</v>
          </cell>
        </row>
        <row r="37776">
          <cell r="A37776">
            <v>1</v>
          </cell>
        </row>
        <row r="37777">
          <cell r="A37777">
            <v>1</v>
          </cell>
        </row>
        <row r="37778">
          <cell r="A37778">
            <v>1</v>
          </cell>
        </row>
        <row r="37779">
          <cell r="A37779">
            <v>1</v>
          </cell>
        </row>
        <row r="37780">
          <cell r="A37780">
            <v>1</v>
          </cell>
        </row>
        <row r="37781">
          <cell r="A37781">
            <v>1</v>
          </cell>
        </row>
        <row r="37782">
          <cell r="A37782">
            <v>1</v>
          </cell>
        </row>
        <row r="37783">
          <cell r="A37783">
            <v>1</v>
          </cell>
        </row>
        <row r="37784">
          <cell r="A37784">
            <v>1</v>
          </cell>
        </row>
        <row r="37785">
          <cell r="A37785">
            <v>1</v>
          </cell>
        </row>
        <row r="37786">
          <cell r="A37786">
            <v>1</v>
          </cell>
        </row>
        <row r="37787">
          <cell r="A37787">
            <v>1</v>
          </cell>
        </row>
        <row r="37788">
          <cell r="A37788">
            <v>1</v>
          </cell>
        </row>
        <row r="37789">
          <cell r="A37789">
            <v>1</v>
          </cell>
        </row>
        <row r="37790">
          <cell r="A37790">
            <v>1</v>
          </cell>
        </row>
        <row r="37791">
          <cell r="A37791">
            <v>1</v>
          </cell>
        </row>
        <row r="37792">
          <cell r="A37792">
            <v>1</v>
          </cell>
        </row>
        <row r="37793">
          <cell r="A37793">
            <v>1</v>
          </cell>
        </row>
        <row r="37794">
          <cell r="A37794">
            <v>1</v>
          </cell>
        </row>
        <row r="37795">
          <cell r="A37795">
            <v>1</v>
          </cell>
        </row>
        <row r="37796">
          <cell r="A37796">
            <v>1</v>
          </cell>
        </row>
        <row r="37797">
          <cell r="A37797">
            <v>1</v>
          </cell>
        </row>
        <row r="37798">
          <cell r="A37798">
            <v>1</v>
          </cell>
        </row>
        <row r="37799">
          <cell r="A37799">
            <v>1</v>
          </cell>
        </row>
        <row r="37800">
          <cell r="A37800">
            <v>1</v>
          </cell>
        </row>
        <row r="37801">
          <cell r="A37801">
            <v>1</v>
          </cell>
        </row>
        <row r="37802">
          <cell r="A37802">
            <v>1</v>
          </cell>
        </row>
        <row r="37803">
          <cell r="A37803">
            <v>1</v>
          </cell>
        </row>
        <row r="37804">
          <cell r="A37804">
            <v>1</v>
          </cell>
        </row>
        <row r="37805">
          <cell r="A37805">
            <v>1</v>
          </cell>
        </row>
        <row r="37806">
          <cell r="A37806">
            <v>1</v>
          </cell>
        </row>
        <row r="37807">
          <cell r="A37807">
            <v>1</v>
          </cell>
        </row>
        <row r="37808">
          <cell r="A37808">
            <v>1</v>
          </cell>
        </row>
        <row r="37809">
          <cell r="A37809">
            <v>1</v>
          </cell>
        </row>
        <row r="37810">
          <cell r="A37810">
            <v>1</v>
          </cell>
        </row>
        <row r="37811">
          <cell r="A37811">
            <v>1</v>
          </cell>
        </row>
        <row r="37812">
          <cell r="A37812">
            <v>1</v>
          </cell>
        </row>
        <row r="37813">
          <cell r="A37813">
            <v>1</v>
          </cell>
        </row>
        <row r="37814">
          <cell r="A37814">
            <v>1</v>
          </cell>
        </row>
        <row r="37815">
          <cell r="A37815">
            <v>1</v>
          </cell>
        </row>
        <row r="37816">
          <cell r="A37816">
            <v>1</v>
          </cell>
        </row>
        <row r="37817">
          <cell r="A37817">
            <v>1</v>
          </cell>
        </row>
        <row r="37818">
          <cell r="A37818">
            <v>1</v>
          </cell>
        </row>
        <row r="37819">
          <cell r="A37819">
            <v>1</v>
          </cell>
        </row>
        <row r="37820">
          <cell r="A37820">
            <v>1</v>
          </cell>
        </row>
        <row r="37821">
          <cell r="A37821">
            <v>1</v>
          </cell>
        </row>
        <row r="37822">
          <cell r="A37822">
            <v>1</v>
          </cell>
        </row>
        <row r="37823">
          <cell r="A37823">
            <v>1</v>
          </cell>
        </row>
        <row r="37824">
          <cell r="A37824">
            <v>1</v>
          </cell>
        </row>
        <row r="37825">
          <cell r="A37825">
            <v>1</v>
          </cell>
        </row>
        <row r="37826">
          <cell r="A37826">
            <v>1</v>
          </cell>
        </row>
        <row r="37827">
          <cell r="A37827">
            <v>1</v>
          </cell>
        </row>
        <row r="37828">
          <cell r="A37828">
            <v>1</v>
          </cell>
        </row>
        <row r="37829">
          <cell r="A37829">
            <v>1</v>
          </cell>
        </row>
        <row r="37830">
          <cell r="A37830">
            <v>1</v>
          </cell>
        </row>
        <row r="37831">
          <cell r="A37831">
            <v>1</v>
          </cell>
        </row>
        <row r="37832">
          <cell r="A37832">
            <v>1</v>
          </cell>
        </row>
        <row r="37833">
          <cell r="A37833">
            <v>1</v>
          </cell>
        </row>
        <row r="37834">
          <cell r="A37834">
            <v>1</v>
          </cell>
        </row>
        <row r="37835">
          <cell r="A37835">
            <v>1</v>
          </cell>
        </row>
        <row r="37836">
          <cell r="A37836">
            <v>1</v>
          </cell>
        </row>
        <row r="37837">
          <cell r="A37837">
            <v>1</v>
          </cell>
        </row>
        <row r="37838">
          <cell r="A37838">
            <v>1</v>
          </cell>
        </row>
        <row r="37839">
          <cell r="A37839">
            <v>1</v>
          </cell>
        </row>
        <row r="37840">
          <cell r="A37840">
            <v>1</v>
          </cell>
        </row>
        <row r="37841">
          <cell r="A37841">
            <v>1</v>
          </cell>
        </row>
        <row r="37842">
          <cell r="A37842">
            <v>1</v>
          </cell>
        </row>
        <row r="37843">
          <cell r="A37843">
            <v>1</v>
          </cell>
        </row>
        <row r="37844">
          <cell r="A37844">
            <v>1</v>
          </cell>
        </row>
        <row r="37845">
          <cell r="A37845">
            <v>1</v>
          </cell>
        </row>
        <row r="37846">
          <cell r="A37846">
            <v>1</v>
          </cell>
        </row>
        <row r="37847">
          <cell r="A37847">
            <v>1</v>
          </cell>
        </row>
        <row r="37848">
          <cell r="A37848">
            <v>1</v>
          </cell>
        </row>
        <row r="37849">
          <cell r="A37849">
            <v>1</v>
          </cell>
        </row>
        <row r="37850">
          <cell r="A37850">
            <v>1</v>
          </cell>
        </row>
        <row r="37851">
          <cell r="A37851">
            <v>1</v>
          </cell>
        </row>
        <row r="37852">
          <cell r="A37852">
            <v>1</v>
          </cell>
        </row>
        <row r="37853">
          <cell r="A37853">
            <v>1</v>
          </cell>
        </row>
        <row r="37854">
          <cell r="A37854">
            <v>1</v>
          </cell>
        </row>
        <row r="37855">
          <cell r="A37855">
            <v>1</v>
          </cell>
        </row>
        <row r="37856">
          <cell r="A37856">
            <v>1</v>
          </cell>
        </row>
        <row r="37857">
          <cell r="A37857">
            <v>1</v>
          </cell>
        </row>
        <row r="37858">
          <cell r="A37858">
            <v>1</v>
          </cell>
        </row>
        <row r="37859">
          <cell r="A37859">
            <v>1</v>
          </cell>
        </row>
        <row r="37860">
          <cell r="A37860">
            <v>1</v>
          </cell>
        </row>
        <row r="37861">
          <cell r="A37861">
            <v>1</v>
          </cell>
        </row>
        <row r="37862">
          <cell r="A37862">
            <v>1</v>
          </cell>
        </row>
        <row r="37863">
          <cell r="A37863">
            <v>1</v>
          </cell>
        </row>
        <row r="37864">
          <cell r="A37864">
            <v>1</v>
          </cell>
        </row>
        <row r="37865">
          <cell r="A37865">
            <v>1</v>
          </cell>
        </row>
        <row r="37866">
          <cell r="A37866">
            <v>1</v>
          </cell>
        </row>
        <row r="37867">
          <cell r="A37867">
            <v>1</v>
          </cell>
        </row>
        <row r="37868">
          <cell r="A37868">
            <v>1</v>
          </cell>
        </row>
        <row r="37869">
          <cell r="A37869">
            <v>1</v>
          </cell>
        </row>
        <row r="37870">
          <cell r="A37870">
            <v>1</v>
          </cell>
        </row>
        <row r="37871">
          <cell r="A37871">
            <v>1</v>
          </cell>
        </row>
        <row r="37872">
          <cell r="A37872">
            <v>1</v>
          </cell>
        </row>
        <row r="37873">
          <cell r="A37873">
            <v>1</v>
          </cell>
        </row>
        <row r="37874">
          <cell r="A37874">
            <v>1</v>
          </cell>
        </row>
        <row r="37875">
          <cell r="A37875">
            <v>1</v>
          </cell>
        </row>
        <row r="37876">
          <cell r="A37876">
            <v>1</v>
          </cell>
        </row>
        <row r="37877">
          <cell r="A37877">
            <v>1</v>
          </cell>
        </row>
        <row r="37878">
          <cell r="A37878">
            <v>1</v>
          </cell>
        </row>
        <row r="37879">
          <cell r="A37879">
            <v>1</v>
          </cell>
        </row>
        <row r="37880">
          <cell r="A37880">
            <v>1</v>
          </cell>
        </row>
        <row r="37881">
          <cell r="A37881">
            <v>1</v>
          </cell>
        </row>
        <row r="37882">
          <cell r="A37882">
            <v>1</v>
          </cell>
        </row>
        <row r="37883">
          <cell r="A37883">
            <v>1</v>
          </cell>
        </row>
        <row r="37884">
          <cell r="A37884">
            <v>1</v>
          </cell>
        </row>
        <row r="37885">
          <cell r="A37885">
            <v>1</v>
          </cell>
        </row>
        <row r="37886">
          <cell r="A37886">
            <v>1</v>
          </cell>
        </row>
        <row r="37887">
          <cell r="A37887">
            <v>1</v>
          </cell>
        </row>
        <row r="37888">
          <cell r="A37888">
            <v>1</v>
          </cell>
        </row>
        <row r="37889">
          <cell r="A37889">
            <v>1</v>
          </cell>
        </row>
        <row r="37890">
          <cell r="A37890">
            <v>1</v>
          </cell>
        </row>
        <row r="37891">
          <cell r="A37891">
            <v>1</v>
          </cell>
        </row>
        <row r="37892">
          <cell r="A37892">
            <v>1</v>
          </cell>
        </row>
        <row r="37893">
          <cell r="A37893">
            <v>1</v>
          </cell>
        </row>
        <row r="37894">
          <cell r="A37894">
            <v>1</v>
          </cell>
        </row>
        <row r="37895">
          <cell r="A37895">
            <v>1</v>
          </cell>
        </row>
        <row r="37896">
          <cell r="A37896">
            <v>1</v>
          </cell>
        </row>
        <row r="37897">
          <cell r="A37897">
            <v>1</v>
          </cell>
        </row>
        <row r="37898">
          <cell r="A37898">
            <v>1</v>
          </cell>
        </row>
        <row r="37899">
          <cell r="A37899">
            <v>1</v>
          </cell>
        </row>
        <row r="37900">
          <cell r="A37900">
            <v>1</v>
          </cell>
        </row>
        <row r="37901">
          <cell r="A37901">
            <v>1</v>
          </cell>
        </row>
        <row r="37902">
          <cell r="A37902">
            <v>1</v>
          </cell>
        </row>
        <row r="37903">
          <cell r="A37903">
            <v>1</v>
          </cell>
        </row>
        <row r="37904">
          <cell r="A37904">
            <v>1</v>
          </cell>
        </row>
        <row r="37905">
          <cell r="A37905">
            <v>1</v>
          </cell>
        </row>
        <row r="37906">
          <cell r="A37906">
            <v>1</v>
          </cell>
        </row>
        <row r="37907">
          <cell r="A37907">
            <v>1</v>
          </cell>
        </row>
        <row r="37908">
          <cell r="A37908">
            <v>1</v>
          </cell>
        </row>
        <row r="37909">
          <cell r="A37909">
            <v>1</v>
          </cell>
        </row>
        <row r="37910">
          <cell r="A37910">
            <v>1</v>
          </cell>
        </row>
        <row r="37911">
          <cell r="A37911">
            <v>1</v>
          </cell>
        </row>
        <row r="37912">
          <cell r="A37912">
            <v>1</v>
          </cell>
        </row>
        <row r="37913">
          <cell r="A37913">
            <v>1</v>
          </cell>
        </row>
        <row r="37914">
          <cell r="A37914">
            <v>1</v>
          </cell>
        </row>
        <row r="37915">
          <cell r="A37915">
            <v>1</v>
          </cell>
        </row>
        <row r="37916">
          <cell r="A37916">
            <v>1</v>
          </cell>
        </row>
        <row r="37917">
          <cell r="A37917">
            <v>1</v>
          </cell>
        </row>
        <row r="37918">
          <cell r="A37918">
            <v>1</v>
          </cell>
        </row>
        <row r="37919">
          <cell r="A37919">
            <v>1</v>
          </cell>
        </row>
        <row r="37920">
          <cell r="A37920">
            <v>1</v>
          </cell>
        </row>
        <row r="37921">
          <cell r="A37921">
            <v>1</v>
          </cell>
        </row>
        <row r="37922">
          <cell r="A37922">
            <v>1</v>
          </cell>
        </row>
        <row r="37923">
          <cell r="A37923">
            <v>1</v>
          </cell>
        </row>
        <row r="37924">
          <cell r="A37924">
            <v>1</v>
          </cell>
        </row>
        <row r="37925">
          <cell r="A37925">
            <v>1</v>
          </cell>
        </row>
        <row r="37926">
          <cell r="A37926">
            <v>1</v>
          </cell>
        </row>
        <row r="37927">
          <cell r="A37927">
            <v>1</v>
          </cell>
        </row>
        <row r="37928">
          <cell r="A37928">
            <v>1</v>
          </cell>
        </row>
        <row r="37929">
          <cell r="A37929">
            <v>1</v>
          </cell>
        </row>
        <row r="37930">
          <cell r="A37930">
            <v>1</v>
          </cell>
        </row>
        <row r="37931">
          <cell r="A37931">
            <v>1</v>
          </cell>
        </row>
        <row r="37932">
          <cell r="A37932">
            <v>1</v>
          </cell>
        </row>
        <row r="37933">
          <cell r="A37933">
            <v>1</v>
          </cell>
        </row>
        <row r="37934">
          <cell r="A37934">
            <v>1</v>
          </cell>
        </row>
        <row r="37935">
          <cell r="A37935">
            <v>1</v>
          </cell>
        </row>
        <row r="37936">
          <cell r="A37936">
            <v>1</v>
          </cell>
        </row>
        <row r="37937">
          <cell r="A37937">
            <v>1</v>
          </cell>
        </row>
        <row r="37938">
          <cell r="A37938">
            <v>1</v>
          </cell>
        </row>
        <row r="37939">
          <cell r="A37939">
            <v>1</v>
          </cell>
        </row>
        <row r="37940">
          <cell r="A37940">
            <v>1</v>
          </cell>
        </row>
        <row r="37941">
          <cell r="A37941">
            <v>1</v>
          </cell>
        </row>
        <row r="37942">
          <cell r="A37942">
            <v>1</v>
          </cell>
        </row>
        <row r="37943">
          <cell r="A37943">
            <v>1</v>
          </cell>
        </row>
        <row r="37944">
          <cell r="A37944">
            <v>1</v>
          </cell>
        </row>
        <row r="37945">
          <cell r="A37945">
            <v>1</v>
          </cell>
        </row>
        <row r="37946">
          <cell r="A37946">
            <v>1</v>
          </cell>
        </row>
        <row r="37947">
          <cell r="A37947">
            <v>1</v>
          </cell>
        </row>
        <row r="37948">
          <cell r="A37948">
            <v>1</v>
          </cell>
        </row>
        <row r="37949">
          <cell r="A37949">
            <v>1</v>
          </cell>
        </row>
        <row r="37950">
          <cell r="A37950">
            <v>1</v>
          </cell>
        </row>
        <row r="37951">
          <cell r="A37951">
            <v>1</v>
          </cell>
        </row>
        <row r="37952">
          <cell r="A37952">
            <v>1</v>
          </cell>
        </row>
        <row r="37953">
          <cell r="A37953">
            <v>1</v>
          </cell>
        </row>
        <row r="37954">
          <cell r="A37954">
            <v>1</v>
          </cell>
        </row>
        <row r="37955">
          <cell r="A37955">
            <v>1</v>
          </cell>
        </row>
        <row r="37956">
          <cell r="A37956">
            <v>1</v>
          </cell>
        </row>
        <row r="37957">
          <cell r="A37957">
            <v>1</v>
          </cell>
        </row>
        <row r="37958">
          <cell r="A37958">
            <v>1</v>
          </cell>
        </row>
        <row r="37959">
          <cell r="A37959">
            <v>1</v>
          </cell>
        </row>
        <row r="37960">
          <cell r="A37960">
            <v>1</v>
          </cell>
        </row>
        <row r="37961">
          <cell r="A37961">
            <v>1</v>
          </cell>
        </row>
        <row r="37962">
          <cell r="A37962">
            <v>1</v>
          </cell>
        </row>
        <row r="37963">
          <cell r="A37963">
            <v>1</v>
          </cell>
        </row>
        <row r="37964">
          <cell r="A37964">
            <v>1</v>
          </cell>
        </row>
        <row r="37965">
          <cell r="A37965">
            <v>1</v>
          </cell>
        </row>
        <row r="37966">
          <cell r="A37966">
            <v>1</v>
          </cell>
        </row>
        <row r="37967">
          <cell r="A37967">
            <v>1</v>
          </cell>
        </row>
        <row r="37968">
          <cell r="A37968">
            <v>1</v>
          </cell>
        </row>
        <row r="37969">
          <cell r="A37969">
            <v>1</v>
          </cell>
        </row>
        <row r="37970">
          <cell r="A37970">
            <v>1</v>
          </cell>
        </row>
        <row r="37971">
          <cell r="A37971">
            <v>1</v>
          </cell>
        </row>
        <row r="37972">
          <cell r="A37972">
            <v>1</v>
          </cell>
        </row>
        <row r="37973">
          <cell r="A37973">
            <v>1</v>
          </cell>
        </row>
        <row r="37974">
          <cell r="A37974">
            <v>1</v>
          </cell>
        </row>
        <row r="37975">
          <cell r="A37975">
            <v>1</v>
          </cell>
        </row>
        <row r="37976">
          <cell r="A37976">
            <v>1</v>
          </cell>
        </row>
        <row r="37977">
          <cell r="A37977">
            <v>1</v>
          </cell>
        </row>
        <row r="37978">
          <cell r="A37978">
            <v>1</v>
          </cell>
        </row>
        <row r="37979">
          <cell r="A37979">
            <v>1</v>
          </cell>
        </row>
        <row r="37980">
          <cell r="A37980">
            <v>1</v>
          </cell>
        </row>
        <row r="37981">
          <cell r="A37981">
            <v>1</v>
          </cell>
        </row>
        <row r="37982">
          <cell r="A37982">
            <v>1</v>
          </cell>
        </row>
        <row r="37983">
          <cell r="A37983">
            <v>1</v>
          </cell>
        </row>
        <row r="37984">
          <cell r="A37984">
            <v>1</v>
          </cell>
        </row>
        <row r="37985">
          <cell r="A37985">
            <v>1</v>
          </cell>
        </row>
        <row r="37986">
          <cell r="A37986">
            <v>1</v>
          </cell>
        </row>
        <row r="37987">
          <cell r="A37987">
            <v>1</v>
          </cell>
        </row>
        <row r="37988">
          <cell r="A37988">
            <v>1</v>
          </cell>
        </row>
        <row r="37989">
          <cell r="A37989">
            <v>1</v>
          </cell>
        </row>
        <row r="37990">
          <cell r="A37990">
            <v>1</v>
          </cell>
        </row>
        <row r="37991">
          <cell r="A37991">
            <v>1</v>
          </cell>
        </row>
        <row r="37992">
          <cell r="A37992">
            <v>1</v>
          </cell>
        </row>
        <row r="37993">
          <cell r="A37993">
            <v>1</v>
          </cell>
        </row>
        <row r="37994">
          <cell r="A37994">
            <v>1</v>
          </cell>
        </row>
        <row r="37995">
          <cell r="A37995">
            <v>1</v>
          </cell>
        </row>
        <row r="37996">
          <cell r="A37996">
            <v>1</v>
          </cell>
        </row>
        <row r="37997">
          <cell r="A37997">
            <v>1</v>
          </cell>
        </row>
        <row r="37998">
          <cell r="A37998">
            <v>1</v>
          </cell>
        </row>
        <row r="37999">
          <cell r="A37999">
            <v>1</v>
          </cell>
        </row>
        <row r="38000">
          <cell r="A38000">
            <v>1</v>
          </cell>
        </row>
        <row r="38001">
          <cell r="A38001">
            <v>1</v>
          </cell>
        </row>
        <row r="38002">
          <cell r="A38002">
            <v>1</v>
          </cell>
        </row>
        <row r="38003">
          <cell r="A38003">
            <v>1</v>
          </cell>
        </row>
        <row r="38004">
          <cell r="A38004">
            <v>1</v>
          </cell>
        </row>
        <row r="38005">
          <cell r="A38005">
            <v>1</v>
          </cell>
        </row>
        <row r="38006">
          <cell r="A38006">
            <v>1</v>
          </cell>
        </row>
        <row r="38007">
          <cell r="A38007">
            <v>1</v>
          </cell>
        </row>
        <row r="38008">
          <cell r="A38008">
            <v>1</v>
          </cell>
        </row>
        <row r="38009">
          <cell r="A38009">
            <v>1</v>
          </cell>
        </row>
        <row r="38010">
          <cell r="A38010">
            <v>1</v>
          </cell>
        </row>
        <row r="38011">
          <cell r="A38011">
            <v>1</v>
          </cell>
        </row>
        <row r="38012">
          <cell r="A38012">
            <v>1</v>
          </cell>
        </row>
        <row r="38013">
          <cell r="A38013">
            <v>1</v>
          </cell>
        </row>
        <row r="38014">
          <cell r="A38014">
            <v>1</v>
          </cell>
        </row>
        <row r="38015">
          <cell r="A38015">
            <v>1</v>
          </cell>
        </row>
        <row r="38016">
          <cell r="A38016">
            <v>1</v>
          </cell>
        </row>
        <row r="38017">
          <cell r="A38017">
            <v>1</v>
          </cell>
        </row>
        <row r="38018">
          <cell r="A38018">
            <v>1</v>
          </cell>
        </row>
        <row r="38019">
          <cell r="A38019">
            <v>1</v>
          </cell>
        </row>
        <row r="38020">
          <cell r="A38020">
            <v>1</v>
          </cell>
        </row>
        <row r="38021">
          <cell r="A38021">
            <v>1</v>
          </cell>
        </row>
        <row r="38022">
          <cell r="A38022">
            <v>1</v>
          </cell>
        </row>
        <row r="38023">
          <cell r="A38023">
            <v>1</v>
          </cell>
        </row>
        <row r="38024">
          <cell r="A38024">
            <v>1</v>
          </cell>
        </row>
        <row r="38025">
          <cell r="A38025">
            <v>1</v>
          </cell>
        </row>
        <row r="38026">
          <cell r="A38026">
            <v>1</v>
          </cell>
        </row>
        <row r="38027">
          <cell r="A38027">
            <v>1</v>
          </cell>
        </row>
        <row r="38028">
          <cell r="A38028">
            <v>1</v>
          </cell>
        </row>
        <row r="38029">
          <cell r="A38029">
            <v>1</v>
          </cell>
        </row>
        <row r="38030">
          <cell r="A38030">
            <v>1</v>
          </cell>
        </row>
        <row r="38031">
          <cell r="A38031">
            <v>1</v>
          </cell>
        </row>
        <row r="38032">
          <cell r="A38032">
            <v>1</v>
          </cell>
        </row>
        <row r="38033">
          <cell r="A38033">
            <v>1</v>
          </cell>
        </row>
        <row r="38034">
          <cell r="A38034">
            <v>1</v>
          </cell>
        </row>
        <row r="38035">
          <cell r="A38035">
            <v>1</v>
          </cell>
        </row>
        <row r="38036">
          <cell r="A38036">
            <v>1</v>
          </cell>
        </row>
        <row r="38037">
          <cell r="A38037">
            <v>1</v>
          </cell>
        </row>
        <row r="38038">
          <cell r="A38038">
            <v>1</v>
          </cell>
        </row>
        <row r="38039">
          <cell r="A38039">
            <v>1</v>
          </cell>
        </row>
        <row r="38040">
          <cell r="A38040">
            <v>1</v>
          </cell>
        </row>
        <row r="38041">
          <cell r="A38041">
            <v>1</v>
          </cell>
        </row>
        <row r="38042">
          <cell r="A38042">
            <v>1</v>
          </cell>
        </row>
        <row r="38043">
          <cell r="A38043">
            <v>1</v>
          </cell>
        </row>
        <row r="38044">
          <cell r="A38044">
            <v>1</v>
          </cell>
        </row>
        <row r="38045">
          <cell r="A38045">
            <v>1</v>
          </cell>
        </row>
        <row r="38046">
          <cell r="A38046">
            <v>1</v>
          </cell>
        </row>
        <row r="38047">
          <cell r="A38047">
            <v>1</v>
          </cell>
        </row>
        <row r="38048">
          <cell r="A38048">
            <v>1</v>
          </cell>
        </row>
        <row r="38049">
          <cell r="A38049">
            <v>1</v>
          </cell>
        </row>
        <row r="38050">
          <cell r="A38050">
            <v>1</v>
          </cell>
        </row>
        <row r="38051">
          <cell r="A38051">
            <v>1</v>
          </cell>
        </row>
        <row r="38052">
          <cell r="A38052">
            <v>1</v>
          </cell>
        </row>
        <row r="38053">
          <cell r="A38053">
            <v>1</v>
          </cell>
        </row>
        <row r="38054">
          <cell r="A38054">
            <v>1</v>
          </cell>
        </row>
        <row r="38055">
          <cell r="A38055">
            <v>1</v>
          </cell>
        </row>
        <row r="38056">
          <cell r="A38056">
            <v>1</v>
          </cell>
        </row>
        <row r="38057">
          <cell r="A38057">
            <v>1</v>
          </cell>
        </row>
        <row r="38058">
          <cell r="A38058">
            <v>1</v>
          </cell>
        </row>
        <row r="38059">
          <cell r="A38059">
            <v>1</v>
          </cell>
        </row>
        <row r="38060">
          <cell r="A38060">
            <v>1</v>
          </cell>
        </row>
        <row r="38061">
          <cell r="A38061">
            <v>1</v>
          </cell>
        </row>
        <row r="38062">
          <cell r="A38062">
            <v>1</v>
          </cell>
        </row>
        <row r="38063">
          <cell r="A38063">
            <v>1</v>
          </cell>
        </row>
        <row r="38064">
          <cell r="A38064">
            <v>1</v>
          </cell>
        </row>
        <row r="38065">
          <cell r="A38065">
            <v>1</v>
          </cell>
        </row>
        <row r="38066">
          <cell r="A38066">
            <v>1</v>
          </cell>
        </row>
        <row r="38067">
          <cell r="A38067">
            <v>1</v>
          </cell>
        </row>
        <row r="38068">
          <cell r="A38068">
            <v>1</v>
          </cell>
        </row>
        <row r="38069">
          <cell r="A38069">
            <v>1</v>
          </cell>
        </row>
        <row r="38070">
          <cell r="A38070">
            <v>1</v>
          </cell>
        </row>
        <row r="38071">
          <cell r="A38071">
            <v>1</v>
          </cell>
        </row>
        <row r="38072">
          <cell r="A38072">
            <v>1</v>
          </cell>
        </row>
        <row r="38073">
          <cell r="A38073">
            <v>1</v>
          </cell>
        </row>
        <row r="38074">
          <cell r="A38074">
            <v>1</v>
          </cell>
        </row>
        <row r="38075">
          <cell r="A38075">
            <v>1</v>
          </cell>
        </row>
        <row r="38076">
          <cell r="A38076">
            <v>1</v>
          </cell>
        </row>
        <row r="38077">
          <cell r="A38077">
            <v>1</v>
          </cell>
        </row>
        <row r="38078">
          <cell r="A38078">
            <v>1</v>
          </cell>
        </row>
        <row r="38079">
          <cell r="A38079">
            <v>1</v>
          </cell>
        </row>
        <row r="38080">
          <cell r="A38080">
            <v>1</v>
          </cell>
        </row>
        <row r="38081">
          <cell r="A38081">
            <v>1</v>
          </cell>
        </row>
        <row r="38082">
          <cell r="A38082">
            <v>1</v>
          </cell>
        </row>
        <row r="38083">
          <cell r="A38083">
            <v>1</v>
          </cell>
        </row>
        <row r="38084">
          <cell r="A38084">
            <v>1</v>
          </cell>
        </row>
        <row r="38085">
          <cell r="A38085">
            <v>1</v>
          </cell>
        </row>
        <row r="38086">
          <cell r="A38086">
            <v>1</v>
          </cell>
        </row>
        <row r="38087">
          <cell r="A38087">
            <v>1</v>
          </cell>
        </row>
        <row r="38088">
          <cell r="A38088">
            <v>1</v>
          </cell>
        </row>
        <row r="38089">
          <cell r="A38089">
            <v>1</v>
          </cell>
        </row>
        <row r="38090">
          <cell r="A38090">
            <v>1</v>
          </cell>
        </row>
        <row r="38091">
          <cell r="A38091">
            <v>1</v>
          </cell>
        </row>
        <row r="38092">
          <cell r="A38092">
            <v>1</v>
          </cell>
        </row>
        <row r="38093">
          <cell r="A38093">
            <v>1</v>
          </cell>
        </row>
        <row r="38094">
          <cell r="A38094">
            <v>1</v>
          </cell>
        </row>
        <row r="38095">
          <cell r="A38095">
            <v>1</v>
          </cell>
        </row>
        <row r="38096">
          <cell r="A38096">
            <v>1</v>
          </cell>
        </row>
        <row r="38097">
          <cell r="A38097">
            <v>1</v>
          </cell>
        </row>
        <row r="38098">
          <cell r="A38098">
            <v>1</v>
          </cell>
        </row>
        <row r="38099">
          <cell r="A38099">
            <v>1</v>
          </cell>
        </row>
        <row r="38100">
          <cell r="A38100">
            <v>1</v>
          </cell>
        </row>
        <row r="38101">
          <cell r="A38101">
            <v>1</v>
          </cell>
        </row>
        <row r="38102">
          <cell r="A38102">
            <v>1</v>
          </cell>
        </row>
        <row r="38103">
          <cell r="A38103">
            <v>1</v>
          </cell>
        </row>
        <row r="38104">
          <cell r="A38104">
            <v>1</v>
          </cell>
        </row>
        <row r="38105">
          <cell r="A38105">
            <v>1</v>
          </cell>
        </row>
        <row r="38106">
          <cell r="A38106">
            <v>1</v>
          </cell>
        </row>
        <row r="38107">
          <cell r="A38107">
            <v>1</v>
          </cell>
        </row>
        <row r="38108">
          <cell r="A38108">
            <v>1</v>
          </cell>
        </row>
        <row r="38109">
          <cell r="A38109">
            <v>1</v>
          </cell>
        </row>
        <row r="38110">
          <cell r="A38110">
            <v>1</v>
          </cell>
        </row>
        <row r="38111">
          <cell r="A38111">
            <v>1</v>
          </cell>
        </row>
        <row r="38112">
          <cell r="A38112">
            <v>1</v>
          </cell>
        </row>
        <row r="38113">
          <cell r="A38113">
            <v>1</v>
          </cell>
        </row>
        <row r="38114">
          <cell r="A38114">
            <v>1</v>
          </cell>
        </row>
        <row r="38115">
          <cell r="A38115">
            <v>1</v>
          </cell>
        </row>
        <row r="38116">
          <cell r="A38116">
            <v>1</v>
          </cell>
        </row>
        <row r="38117">
          <cell r="A38117">
            <v>1</v>
          </cell>
        </row>
        <row r="38118">
          <cell r="A38118">
            <v>1</v>
          </cell>
        </row>
        <row r="38119">
          <cell r="A38119">
            <v>1</v>
          </cell>
        </row>
        <row r="38120">
          <cell r="A38120">
            <v>1</v>
          </cell>
        </row>
        <row r="38121">
          <cell r="A38121">
            <v>1</v>
          </cell>
        </row>
        <row r="38122">
          <cell r="A38122">
            <v>1</v>
          </cell>
        </row>
        <row r="38123">
          <cell r="A38123">
            <v>1</v>
          </cell>
        </row>
        <row r="38124">
          <cell r="A38124">
            <v>1</v>
          </cell>
        </row>
        <row r="38125">
          <cell r="A38125">
            <v>1</v>
          </cell>
        </row>
        <row r="38126">
          <cell r="A38126">
            <v>1</v>
          </cell>
        </row>
        <row r="38127">
          <cell r="A38127">
            <v>1</v>
          </cell>
        </row>
        <row r="38128">
          <cell r="A38128">
            <v>1</v>
          </cell>
        </row>
        <row r="38129">
          <cell r="A38129">
            <v>1</v>
          </cell>
        </row>
        <row r="38130">
          <cell r="A38130">
            <v>1</v>
          </cell>
        </row>
        <row r="38131">
          <cell r="A38131">
            <v>1</v>
          </cell>
        </row>
        <row r="38132">
          <cell r="A38132">
            <v>1</v>
          </cell>
        </row>
        <row r="38133">
          <cell r="A38133">
            <v>1</v>
          </cell>
        </row>
        <row r="38134">
          <cell r="A38134">
            <v>1</v>
          </cell>
        </row>
        <row r="38135">
          <cell r="A38135">
            <v>1</v>
          </cell>
        </row>
        <row r="38136">
          <cell r="A38136">
            <v>1</v>
          </cell>
        </row>
        <row r="38137">
          <cell r="A38137">
            <v>1</v>
          </cell>
        </row>
        <row r="38138">
          <cell r="A38138">
            <v>1</v>
          </cell>
        </row>
        <row r="38139">
          <cell r="A38139">
            <v>1</v>
          </cell>
        </row>
        <row r="38140">
          <cell r="A38140">
            <v>1</v>
          </cell>
        </row>
        <row r="38141">
          <cell r="A38141">
            <v>1</v>
          </cell>
        </row>
        <row r="38142">
          <cell r="A38142">
            <v>1</v>
          </cell>
        </row>
        <row r="38143">
          <cell r="A38143">
            <v>1</v>
          </cell>
        </row>
        <row r="38144">
          <cell r="A38144">
            <v>1</v>
          </cell>
        </row>
        <row r="38145">
          <cell r="A38145">
            <v>1</v>
          </cell>
        </row>
        <row r="38146">
          <cell r="A38146">
            <v>1</v>
          </cell>
        </row>
        <row r="38147">
          <cell r="A38147">
            <v>1</v>
          </cell>
        </row>
        <row r="38148">
          <cell r="A38148">
            <v>1</v>
          </cell>
        </row>
        <row r="38149">
          <cell r="A38149">
            <v>1</v>
          </cell>
        </row>
        <row r="38150">
          <cell r="A38150">
            <v>1</v>
          </cell>
        </row>
        <row r="38151">
          <cell r="A38151">
            <v>1</v>
          </cell>
        </row>
        <row r="38152">
          <cell r="A38152">
            <v>1</v>
          </cell>
        </row>
        <row r="38153">
          <cell r="A38153">
            <v>1</v>
          </cell>
        </row>
        <row r="38154">
          <cell r="A38154">
            <v>1</v>
          </cell>
        </row>
        <row r="38155">
          <cell r="A38155">
            <v>1</v>
          </cell>
        </row>
        <row r="38156">
          <cell r="A38156">
            <v>1</v>
          </cell>
        </row>
        <row r="38157">
          <cell r="A38157">
            <v>1</v>
          </cell>
        </row>
        <row r="38158">
          <cell r="A38158">
            <v>1</v>
          </cell>
        </row>
        <row r="38159">
          <cell r="A38159">
            <v>1</v>
          </cell>
        </row>
        <row r="38160">
          <cell r="A38160">
            <v>1</v>
          </cell>
        </row>
        <row r="38161">
          <cell r="A38161">
            <v>1</v>
          </cell>
        </row>
        <row r="38162">
          <cell r="A38162">
            <v>1</v>
          </cell>
        </row>
        <row r="38163">
          <cell r="A38163">
            <v>1</v>
          </cell>
        </row>
        <row r="38164">
          <cell r="A38164">
            <v>1</v>
          </cell>
        </row>
        <row r="38165">
          <cell r="A38165">
            <v>1</v>
          </cell>
        </row>
        <row r="38166">
          <cell r="A38166">
            <v>1</v>
          </cell>
        </row>
        <row r="38167">
          <cell r="A38167">
            <v>1</v>
          </cell>
        </row>
        <row r="38168">
          <cell r="A38168">
            <v>1</v>
          </cell>
        </row>
        <row r="38169">
          <cell r="A38169">
            <v>1</v>
          </cell>
        </row>
        <row r="38170">
          <cell r="A38170">
            <v>1</v>
          </cell>
        </row>
        <row r="38171">
          <cell r="A38171">
            <v>1</v>
          </cell>
        </row>
        <row r="38172">
          <cell r="A38172">
            <v>1</v>
          </cell>
        </row>
        <row r="38173">
          <cell r="A38173">
            <v>1</v>
          </cell>
        </row>
        <row r="38174">
          <cell r="A38174">
            <v>1</v>
          </cell>
        </row>
        <row r="38175">
          <cell r="A38175">
            <v>1</v>
          </cell>
        </row>
        <row r="38176">
          <cell r="A38176">
            <v>1</v>
          </cell>
        </row>
        <row r="38177">
          <cell r="A38177">
            <v>1</v>
          </cell>
        </row>
        <row r="38178">
          <cell r="A38178">
            <v>1</v>
          </cell>
        </row>
        <row r="38179">
          <cell r="A38179">
            <v>1</v>
          </cell>
        </row>
        <row r="38180">
          <cell r="A38180">
            <v>1</v>
          </cell>
        </row>
        <row r="38181">
          <cell r="A38181">
            <v>1</v>
          </cell>
        </row>
        <row r="38182">
          <cell r="A38182">
            <v>1</v>
          </cell>
        </row>
        <row r="38183">
          <cell r="A38183">
            <v>1</v>
          </cell>
        </row>
        <row r="38184">
          <cell r="A38184">
            <v>1</v>
          </cell>
        </row>
        <row r="38185">
          <cell r="A38185">
            <v>1</v>
          </cell>
        </row>
        <row r="38186">
          <cell r="A38186">
            <v>1</v>
          </cell>
        </row>
        <row r="38187">
          <cell r="A38187">
            <v>1</v>
          </cell>
        </row>
        <row r="38188">
          <cell r="A38188">
            <v>1</v>
          </cell>
        </row>
        <row r="38189">
          <cell r="A38189">
            <v>1</v>
          </cell>
        </row>
        <row r="38190">
          <cell r="A38190">
            <v>1</v>
          </cell>
        </row>
        <row r="38191">
          <cell r="A38191">
            <v>1</v>
          </cell>
        </row>
        <row r="38192">
          <cell r="A38192">
            <v>1</v>
          </cell>
        </row>
        <row r="38193">
          <cell r="A38193">
            <v>1</v>
          </cell>
        </row>
        <row r="38194">
          <cell r="A38194">
            <v>1</v>
          </cell>
        </row>
        <row r="38195">
          <cell r="A38195">
            <v>1</v>
          </cell>
        </row>
        <row r="38196">
          <cell r="A38196">
            <v>1</v>
          </cell>
        </row>
        <row r="38197">
          <cell r="A38197">
            <v>1</v>
          </cell>
        </row>
        <row r="38198">
          <cell r="A38198">
            <v>1</v>
          </cell>
        </row>
        <row r="38199">
          <cell r="A38199">
            <v>1</v>
          </cell>
        </row>
        <row r="38200">
          <cell r="A38200">
            <v>1</v>
          </cell>
        </row>
        <row r="38201">
          <cell r="A38201">
            <v>1</v>
          </cell>
        </row>
        <row r="38202">
          <cell r="A38202">
            <v>1</v>
          </cell>
        </row>
        <row r="38203">
          <cell r="A38203">
            <v>1</v>
          </cell>
        </row>
        <row r="38204">
          <cell r="A38204">
            <v>1</v>
          </cell>
        </row>
        <row r="38205">
          <cell r="A38205">
            <v>1</v>
          </cell>
        </row>
        <row r="38206">
          <cell r="A38206">
            <v>1</v>
          </cell>
        </row>
        <row r="38207">
          <cell r="A38207">
            <v>1</v>
          </cell>
        </row>
        <row r="38208">
          <cell r="A38208">
            <v>1</v>
          </cell>
        </row>
        <row r="38209">
          <cell r="A38209">
            <v>1</v>
          </cell>
        </row>
        <row r="38210">
          <cell r="A38210">
            <v>1</v>
          </cell>
        </row>
        <row r="38211">
          <cell r="A38211">
            <v>1</v>
          </cell>
        </row>
        <row r="38212">
          <cell r="A38212">
            <v>1</v>
          </cell>
        </row>
        <row r="38213">
          <cell r="A38213">
            <v>1</v>
          </cell>
        </row>
        <row r="38214">
          <cell r="A38214">
            <v>1</v>
          </cell>
        </row>
        <row r="38215">
          <cell r="A38215">
            <v>1</v>
          </cell>
        </row>
        <row r="38216">
          <cell r="A38216">
            <v>1</v>
          </cell>
        </row>
        <row r="38217">
          <cell r="A38217">
            <v>1</v>
          </cell>
        </row>
        <row r="38218">
          <cell r="A38218">
            <v>1</v>
          </cell>
        </row>
        <row r="38219">
          <cell r="A38219">
            <v>1</v>
          </cell>
        </row>
        <row r="38220">
          <cell r="A38220">
            <v>1</v>
          </cell>
        </row>
        <row r="38221">
          <cell r="A38221">
            <v>1</v>
          </cell>
        </row>
        <row r="38222">
          <cell r="A38222">
            <v>1</v>
          </cell>
        </row>
        <row r="38223">
          <cell r="A38223">
            <v>1</v>
          </cell>
        </row>
        <row r="38224">
          <cell r="A38224">
            <v>1</v>
          </cell>
        </row>
        <row r="38225">
          <cell r="A38225">
            <v>1</v>
          </cell>
        </row>
        <row r="38226">
          <cell r="A38226">
            <v>1</v>
          </cell>
        </row>
        <row r="38227">
          <cell r="A38227">
            <v>1</v>
          </cell>
        </row>
        <row r="38228">
          <cell r="A38228">
            <v>1</v>
          </cell>
        </row>
        <row r="38229">
          <cell r="A38229">
            <v>1</v>
          </cell>
        </row>
        <row r="38230">
          <cell r="A38230">
            <v>1</v>
          </cell>
        </row>
        <row r="38231">
          <cell r="A38231">
            <v>1</v>
          </cell>
        </row>
        <row r="38232">
          <cell r="A38232">
            <v>1</v>
          </cell>
        </row>
        <row r="38233">
          <cell r="A38233">
            <v>1</v>
          </cell>
        </row>
        <row r="38234">
          <cell r="A38234">
            <v>1</v>
          </cell>
        </row>
        <row r="38235">
          <cell r="A38235">
            <v>1</v>
          </cell>
        </row>
        <row r="38236">
          <cell r="A38236">
            <v>1</v>
          </cell>
        </row>
        <row r="38237">
          <cell r="A38237">
            <v>1</v>
          </cell>
        </row>
        <row r="38238">
          <cell r="A38238">
            <v>1</v>
          </cell>
        </row>
        <row r="38239">
          <cell r="A38239">
            <v>1</v>
          </cell>
        </row>
        <row r="38240">
          <cell r="A38240">
            <v>1</v>
          </cell>
        </row>
        <row r="38241">
          <cell r="A38241">
            <v>1</v>
          </cell>
        </row>
        <row r="38242">
          <cell r="A38242">
            <v>1</v>
          </cell>
        </row>
        <row r="38243">
          <cell r="A38243">
            <v>1</v>
          </cell>
        </row>
        <row r="38244">
          <cell r="A38244">
            <v>1</v>
          </cell>
        </row>
        <row r="38245">
          <cell r="A38245">
            <v>1</v>
          </cell>
        </row>
        <row r="38246">
          <cell r="A38246">
            <v>1</v>
          </cell>
        </row>
        <row r="38247">
          <cell r="A38247">
            <v>1</v>
          </cell>
        </row>
        <row r="38248">
          <cell r="A38248">
            <v>1</v>
          </cell>
        </row>
        <row r="38249">
          <cell r="A38249">
            <v>1</v>
          </cell>
        </row>
        <row r="38250">
          <cell r="A38250">
            <v>1</v>
          </cell>
        </row>
        <row r="38251">
          <cell r="A38251">
            <v>1</v>
          </cell>
        </row>
        <row r="38252">
          <cell r="A38252">
            <v>1</v>
          </cell>
        </row>
        <row r="38253">
          <cell r="A38253">
            <v>1</v>
          </cell>
        </row>
        <row r="38254">
          <cell r="A38254">
            <v>1</v>
          </cell>
        </row>
        <row r="38255">
          <cell r="A38255">
            <v>1</v>
          </cell>
        </row>
        <row r="38256">
          <cell r="A38256">
            <v>1</v>
          </cell>
        </row>
        <row r="38257">
          <cell r="A38257">
            <v>1</v>
          </cell>
        </row>
        <row r="38258">
          <cell r="A38258">
            <v>1</v>
          </cell>
        </row>
        <row r="38259">
          <cell r="A38259">
            <v>1</v>
          </cell>
        </row>
        <row r="38260">
          <cell r="A38260">
            <v>1</v>
          </cell>
        </row>
        <row r="38261">
          <cell r="A38261">
            <v>1</v>
          </cell>
        </row>
        <row r="38262">
          <cell r="A38262">
            <v>1</v>
          </cell>
        </row>
        <row r="38263">
          <cell r="A38263">
            <v>1</v>
          </cell>
        </row>
        <row r="38264">
          <cell r="A38264">
            <v>1</v>
          </cell>
        </row>
        <row r="38265">
          <cell r="A38265">
            <v>1</v>
          </cell>
        </row>
        <row r="38266">
          <cell r="A38266">
            <v>1</v>
          </cell>
        </row>
        <row r="38267">
          <cell r="A38267">
            <v>1</v>
          </cell>
        </row>
        <row r="38268">
          <cell r="A38268">
            <v>1</v>
          </cell>
        </row>
        <row r="38269">
          <cell r="A38269">
            <v>1</v>
          </cell>
        </row>
        <row r="38270">
          <cell r="A38270">
            <v>1</v>
          </cell>
        </row>
        <row r="38271">
          <cell r="A38271">
            <v>1</v>
          </cell>
        </row>
        <row r="38272">
          <cell r="A38272">
            <v>1</v>
          </cell>
        </row>
        <row r="38273">
          <cell r="A38273">
            <v>1</v>
          </cell>
        </row>
        <row r="38274">
          <cell r="A38274">
            <v>1</v>
          </cell>
        </row>
        <row r="38275">
          <cell r="A38275">
            <v>1</v>
          </cell>
        </row>
        <row r="38276">
          <cell r="A38276">
            <v>1</v>
          </cell>
        </row>
        <row r="38277">
          <cell r="A38277">
            <v>1</v>
          </cell>
        </row>
        <row r="38278">
          <cell r="A38278">
            <v>1</v>
          </cell>
        </row>
        <row r="38279">
          <cell r="A38279">
            <v>1</v>
          </cell>
        </row>
        <row r="38280">
          <cell r="A38280">
            <v>1</v>
          </cell>
        </row>
        <row r="38281">
          <cell r="A38281">
            <v>1</v>
          </cell>
        </row>
        <row r="38282">
          <cell r="A38282">
            <v>1</v>
          </cell>
        </row>
        <row r="38283">
          <cell r="A38283">
            <v>1</v>
          </cell>
        </row>
        <row r="38284">
          <cell r="A38284">
            <v>1</v>
          </cell>
        </row>
        <row r="38285">
          <cell r="A38285">
            <v>1</v>
          </cell>
        </row>
        <row r="38286">
          <cell r="A38286">
            <v>1</v>
          </cell>
        </row>
        <row r="38287">
          <cell r="A38287">
            <v>1</v>
          </cell>
        </row>
        <row r="38288">
          <cell r="A38288">
            <v>1</v>
          </cell>
        </row>
        <row r="38289">
          <cell r="A38289">
            <v>1</v>
          </cell>
        </row>
        <row r="38290">
          <cell r="A38290">
            <v>1</v>
          </cell>
        </row>
        <row r="38291">
          <cell r="A38291">
            <v>1</v>
          </cell>
        </row>
        <row r="38292">
          <cell r="A38292">
            <v>1</v>
          </cell>
        </row>
        <row r="38293">
          <cell r="A38293">
            <v>1</v>
          </cell>
        </row>
        <row r="38294">
          <cell r="A38294">
            <v>1</v>
          </cell>
        </row>
        <row r="38295">
          <cell r="A38295">
            <v>1</v>
          </cell>
        </row>
        <row r="38296">
          <cell r="A38296">
            <v>1</v>
          </cell>
        </row>
        <row r="38297">
          <cell r="A38297">
            <v>1</v>
          </cell>
        </row>
        <row r="38298">
          <cell r="A38298">
            <v>1</v>
          </cell>
        </row>
        <row r="38299">
          <cell r="A38299">
            <v>1</v>
          </cell>
        </row>
        <row r="38300">
          <cell r="A38300">
            <v>1</v>
          </cell>
        </row>
        <row r="38301">
          <cell r="A38301">
            <v>1</v>
          </cell>
        </row>
        <row r="38302">
          <cell r="A38302">
            <v>1</v>
          </cell>
        </row>
        <row r="38303">
          <cell r="A38303">
            <v>1</v>
          </cell>
        </row>
        <row r="38304">
          <cell r="A38304">
            <v>1</v>
          </cell>
        </row>
        <row r="38305">
          <cell r="A38305">
            <v>1</v>
          </cell>
        </row>
        <row r="38306">
          <cell r="A38306">
            <v>1</v>
          </cell>
        </row>
        <row r="38307">
          <cell r="A38307">
            <v>1</v>
          </cell>
        </row>
        <row r="38308">
          <cell r="A38308">
            <v>1</v>
          </cell>
        </row>
        <row r="38309">
          <cell r="A38309">
            <v>1</v>
          </cell>
        </row>
        <row r="38310">
          <cell r="A38310">
            <v>1</v>
          </cell>
        </row>
        <row r="38311">
          <cell r="A38311">
            <v>1</v>
          </cell>
        </row>
        <row r="38312">
          <cell r="A38312">
            <v>1</v>
          </cell>
        </row>
        <row r="38313">
          <cell r="A38313">
            <v>1</v>
          </cell>
        </row>
        <row r="38314">
          <cell r="A38314">
            <v>1</v>
          </cell>
        </row>
        <row r="38315">
          <cell r="A38315">
            <v>1</v>
          </cell>
        </row>
        <row r="38316">
          <cell r="A38316">
            <v>1</v>
          </cell>
        </row>
        <row r="38317">
          <cell r="A38317">
            <v>1</v>
          </cell>
        </row>
        <row r="38318">
          <cell r="A38318">
            <v>1</v>
          </cell>
        </row>
        <row r="38319">
          <cell r="A38319">
            <v>1</v>
          </cell>
        </row>
        <row r="38320">
          <cell r="A38320">
            <v>1</v>
          </cell>
        </row>
        <row r="38321">
          <cell r="A38321">
            <v>1</v>
          </cell>
        </row>
        <row r="38322">
          <cell r="A38322">
            <v>1</v>
          </cell>
        </row>
        <row r="38323">
          <cell r="A38323">
            <v>1</v>
          </cell>
        </row>
        <row r="38324">
          <cell r="A38324">
            <v>1</v>
          </cell>
        </row>
        <row r="38325">
          <cell r="A38325">
            <v>1</v>
          </cell>
        </row>
        <row r="38326">
          <cell r="A38326">
            <v>1</v>
          </cell>
        </row>
        <row r="38327">
          <cell r="A38327">
            <v>1</v>
          </cell>
        </row>
        <row r="38328">
          <cell r="A38328">
            <v>1</v>
          </cell>
        </row>
        <row r="38329">
          <cell r="A38329">
            <v>1</v>
          </cell>
        </row>
        <row r="38330">
          <cell r="A38330">
            <v>1</v>
          </cell>
        </row>
        <row r="38331">
          <cell r="A38331">
            <v>1</v>
          </cell>
        </row>
        <row r="38332">
          <cell r="A38332">
            <v>1</v>
          </cell>
        </row>
        <row r="38333">
          <cell r="A38333">
            <v>1</v>
          </cell>
        </row>
        <row r="38334">
          <cell r="A38334">
            <v>1</v>
          </cell>
        </row>
        <row r="38335">
          <cell r="A38335">
            <v>1</v>
          </cell>
        </row>
        <row r="38336">
          <cell r="A38336">
            <v>1</v>
          </cell>
        </row>
        <row r="38337">
          <cell r="A38337">
            <v>1</v>
          </cell>
        </row>
        <row r="38338">
          <cell r="A38338">
            <v>1</v>
          </cell>
        </row>
        <row r="38339">
          <cell r="A38339">
            <v>1</v>
          </cell>
        </row>
        <row r="38340">
          <cell r="A38340">
            <v>1</v>
          </cell>
        </row>
        <row r="38341">
          <cell r="A38341">
            <v>1</v>
          </cell>
        </row>
        <row r="38342">
          <cell r="A38342">
            <v>1</v>
          </cell>
        </row>
        <row r="38343">
          <cell r="A38343">
            <v>1</v>
          </cell>
        </row>
        <row r="38344">
          <cell r="A38344">
            <v>1</v>
          </cell>
        </row>
        <row r="38345">
          <cell r="A38345">
            <v>1</v>
          </cell>
        </row>
        <row r="38346">
          <cell r="A38346">
            <v>1</v>
          </cell>
        </row>
        <row r="38347">
          <cell r="A38347">
            <v>1</v>
          </cell>
        </row>
        <row r="38348">
          <cell r="A38348">
            <v>1</v>
          </cell>
        </row>
        <row r="38349">
          <cell r="A38349">
            <v>1</v>
          </cell>
        </row>
        <row r="38350">
          <cell r="A38350">
            <v>1</v>
          </cell>
        </row>
        <row r="38351">
          <cell r="A38351">
            <v>1</v>
          </cell>
        </row>
        <row r="38352">
          <cell r="A38352">
            <v>1</v>
          </cell>
        </row>
        <row r="38353">
          <cell r="A38353">
            <v>1</v>
          </cell>
        </row>
        <row r="38354">
          <cell r="A38354">
            <v>1</v>
          </cell>
        </row>
        <row r="38355">
          <cell r="A38355">
            <v>1</v>
          </cell>
        </row>
        <row r="38356">
          <cell r="A38356">
            <v>1</v>
          </cell>
        </row>
        <row r="38357">
          <cell r="A38357">
            <v>1</v>
          </cell>
        </row>
        <row r="38358">
          <cell r="A38358">
            <v>1</v>
          </cell>
        </row>
        <row r="38359">
          <cell r="A38359">
            <v>1</v>
          </cell>
        </row>
        <row r="38360">
          <cell r="A38360">
            <v>1</v>
          </cell>
        </row>
        <row r="38361">
          <cell r="A38361">
            <v>1</v>
          </cell>
        </row>
        <row r="38362">
          <cell r="A38362">
            <v>1</v>
          </cell>
        </row>
        <row r="38363">
          <cell r="A38363">
            <v>1</v>
          </cell>
        </row>
        <row r="38364">
          <cell r="A38364">
            <v>1</v>
          </cell>
        </row>
        <row r="38365">
          <cell r="A38365">
            <v>1</v>
          </cell>
        </row>
        <row r="38366">
          <cell r="A38366">
            <v>1</v>
          </cell>
        </row>
        <row r="38367">
          <cell r="A38367">
            <v>1</v>
          </cell>
        </row>
        <row r="38368">
          <cell r="A38368">
            <v>1</v>
          </cell>
        </row>
        <row r="38369">
          <cell r="A38369">
            <v>1</v>
          </cell>
        </row>
        <row r="38370">
          <cell r="A38370">
            <v>1</v>
          </cell>
        </row>
        <row r="38371">
          <cell r="A38371">
            <v>1</v>
          </cell>
        </row>
        <row r="38372">
          <cell r="A38372">
            <v>1</v>
          </cell>
        </row>
        <row r="38373">
          <cell r="A38373">
            <v>1</v>
          </cell>
        </row>
        <row r="38374">
          <cell r="A38374">
            <v>1</v>
          </cell>
        </row>
        <row r="38375">
          <cell r="A38375">
            <v>1</v>
          </cell>
        </row>
        <row r="38376">
          <cell r="A38376">
            <v>1</v>
          </cell>
        </row>
        <row r="38377">
          <cell r="A38377">
            <v>1</v>
          </cell>
        </row>
        <row r="38378">
          <cell r="A38378">
            <v>1</v>
          </cell>
        </row>
        <row r="38379">
          <cell r="A38379">
            <v>1</v>
          </cell>
        </row>
        <row r="38380">
          <cell r="A38380">
            <v>1</v>
          </cell>
        </row>
        <row r="38381">
          <cell r="A38381">
            <v>1</v>
          </cell>
        </row>
        <row r="38382">
          <cell r="A38382">
            <v>1</v>
          </cell>
        </row>
        <row r="38383">
          <cell r="A38383">
            <v>1</v>
          </cell>
        </row>
        <row r="38384">
          <cell r="A38384">
            <v>1</v>
          </cell>
        </row>
        <row r="38385">
          <cell r="A38385">
            <v>1</v>
          </cell>
        </row>
        <row r="38386">
          <cell r="A38386">
            <v>1</v>
          </cell>
        </row>
        <row r="38387">
          <cell r="A38387">
            <v>1</v>
          </cell>
        </row>
        <row r="38388">
          <cell r="A38388">
            <v>1</v>
          </cell>
        </row>
        <row r="38389">
          <cell r="A38389">
            <v>1</v>
          </cell>
        </row>
        <row r="38390">
          <cell r="A38390">
            <v>1</v>
          </cell>
        </row>
        <row r="38391">
          <cell r="A38391">
            <v>1</v>
          </cell>
        </row>
        <row r="38392">
          <cell r="A38392">
            <v>1</v>
          </cell>
        </row>
        <row r="38393">
          <cell r="A38393">
            <v>1</v>
          </cell>
        </row>
        <row r="38394">
          <cell r="A38394">
            <v>1</v>
          </cell>
        </row>
        <row r="38395">
          <cell r="A38395">
            <v>1</v>
          </cell>
        </row>
        <row r="38396">
          <cell r="A38396">
            <v>1</v>
          </cell>
        </row>
        <row r="38397">
          <cell r="A38397">
            <v>1</v>
          </cell>
        </row>
        <row r="38398">
          <cell r="A38398">
            <v>1</v>
          </cell>
        </row>
        <row r="38399">
          <cell r="A38399">
            <v>1</v>
          </cell>
        </row>
        <row r="38400">
          <cell r="A38400">
            <v>1</v>
          </cell>
        </row>
        <row r="38401">
          <cell r="A38401">
            <v>1</v>
          </cell>
        </row>
        <row r="38402">
          <cell r="A38402">
            <v>1</v>
          </cell>
        </row>
        <row r="38403">
          <cell r="A38403">
            <v>1</v>
          </cell>
        </row>
        <row r="38404">
          <cell r="A38404">
            <v>1</v>
          </cell>
        </row>
        <row r="38405">
          <cell r="A38405">
            <v>1</v>
          </cell>
        </row>
        <row r="38406">
          <cell r="A38406">
            <v>1</v>
          </cell>
        </row>
        <row r="38407">
          <cell r="A38407">
            <v>1</v>
          </cell>
        </row>
        <row r="38408">
          <cell r="A38408">
            <v>1</v>
          </cell>
        </row>
        <row r="38409">
          <cell r="A38409">
            <v>1</v>
          </cell>
        </row>
        <row r="38410">
          <cell r="A38410">
            <v>1</v>
          </cell>
        </row>
        <row r="38411">
          <cell r="A38411">
            <v>1</v>
          </cell>
        </row>
        <row r="38412">
          <cell r="A38412">
            <v>1</v>
          </cell>
        </row>
        <row r="38413">
          <cell r="A38413">
            <v>1</v>
          </cell>
        </row>
        <row r="38414">
          <cell r="A38414">
            <v>1</v>
          </cell>
        </row>
        <row r="38415">
          <cell r="A38415">
            <v>1</v>
          </cell>
        </row>
        <row r="38416">
          <cell r="A38416">
            <v>1</v>
          </cell>
        </row>
        <row r="38417">
          <cell r="A38417">
            <v>1</v>
          </cell>
        </row>
        <row r="38418">
          <cell r="A38418">
            <v>1</v>
          </cell>
        </row>
        <row r="38419">
          <cell r="A38419">
            <v>1</v>
          </cell>
        </row>
        <row r="38420">
          <cell r="A38420">
            <v>1</v>
          </cell>
        </row>
        <row r="38421">
          <cell r="A38421">
            <v>1</v>
          </cell>
        </row>
        <row r="38422">
          <cell r="A38422">
            <v>1</v>
          </cell>
        </row>
        <row r="38423">
          <cell r="A38423">
            <v>1</v>
          </cell>
        </row>
        <row r="38424">
          <cell r="A38424">
            <v>1</v>
          </cell>
        </row>
        <row r="38425">
          <cell r="A38425">
            <v>1</v>
          </cell>
        </row>
        <row r="38426">
          <cell r="A38426">
            <v>1</v>
          </cell>
        </row>
        <row r="38427">
          <cell r="A38427">
            <v>1</v>
          </cell>
        </row>
        <row r="38428">
          <cell r="A38428">
            <v>1</v>
          </cell>
        </row>
        <row r="38429">
          <cell r="A38429">
            <v>1</v>
          </cell>
        </row>
        <row r="38430">
          <cell r="A38430">
            <v>1</v>
          </cell>
        </row>
        <row r="38431">
          <cell r="A38431">
            <v>1</v>
          </cell>
        </row>
        <row r="38432">
          <cell r="A38432">
            <v>1</v>
          </cell>
        </row>
        <row r="38433">
          <cell r="A38433">
            <v>1</v>
          </cell>
        </row>
        <row r="38434">
          <cell r="A38434">
            <v>1</v>
          </cell>
        </row>
        <row r="38435">
          <cell r="A38435">
            <v>1</v>
          </cell>
        </row>
        <row r="38436">
          <cell r="A38436">
            <v>1</v>
          </cell>
        </row>
        <row r="38437">
          <cell r="A38437">
            <v>1</v>
          </cell>
        </row>
        <row r="38438">
          <cell r="A38438">
            <v>1</v>
          </cell>
        </row>
        <row r="38439">
          <cell r="A38439">
            <v>1</v>
          </cell>
        </row>
        <row r="38440">
          <cell r="A38440">
            <v>1</v>
          </cell>
        </row>
        <row r="38441">
          <cell r="A38441">
            <v>1</v>
          </cell>
        </row>
        <row r="38442">
          <cell r="A38442">
            <v>1</v>
          </cell>
        </row>
        <row r="38443">
          <cell r="A38443">
            <v>1</v>
          </cell>
        </row>
        <row r="38444">
          <cell r="A38444">
            <v>1</v>
          </cell>
        </row>
        <row r="38445">
          <cell r="A38445">
            <v>1</v>
          </cell>
        </row>
        <row r="38446">
          <cell r="A38446">
            <v>1</v>
          </cell>
        </row>
        <row r="38447">
          <cell r="A38447">
            <v>1</v>
          </cell>
        </row>
        <row r="38448">
          <cell r="A38448">
            <v>1</v>
          </cell>
        </row>
        <row r="38449">
          <cell r="A38449">
            <v>1</v>
          </cell>
        </row>
        <row r="38450">
          <cell r="A38450">
            <v>1</v>
          </cell>
        </row>
        <row r="38451">
          <cell r="A38451">
            <v>1</v>
          </cell>
        </row>
        <row r="38452">
          <cell r="A38452">
            <v>1</v>
          </cell>
        </row>
        <row r="38453">
          <cell r="A38453">
            <v>1</v>
          </cell>
        </row>
        <row r="38454">
          <cell r="A38454">
            <v>1</v>
          </cell>
        </row>
        <row r="38455">
          <cell r="A38455">
            <v>1</v>
          </cell>
        </row>
        <row r="38456">
          <cell r="A38456">
            <v>1</v>
          </cell>
        </row>
        <row r="38457">
          <cell r="A38457">
            <v>1</v>
          </cell>
        </row>
        <row r="38458">
          <cell r="A38458">
            <v>1</v>
          </cell>
        </row>
        <row r="38459">
          <cell r="A38459">
            <v>1</v>
          </cell>
        </row>
        <row r="38460">
          <cell r="A38460">
            <v>1</v>
          </cell>
        </row>
        <row r="38461">
          <cell r="A38461">
            <v>1</v>
          </cell>
        </row>
        <row r="38462">
          <cell r="A38462">
            <v>1</v>
          </cell>
        </row>
        <row r="38463">
          <cell r="A38463">
            <v>1</v>
          </cell>
        </row>
        <row r="38464">
          <cell r="A38464">
            <v>1</v>
          </cell>
        </row>
        <row r="38465">
          <cell r="A38465">
            <v>1</v>
          </cell>
        </row>
        <row r="38466">
          <cell r="A38466">
            <v>1</v>
          </cell>
        </row>
        <row r="38467">
          <cell r="A38467">
            <v>1</v>
          </cell>
        </row>
        <row r="38468">
          <cell r="A38468">
            <v>1</v>
          </cell>
        </row>
        <row r="38469">
          <cell r="A38469">
            <v>1</v>
          </cell>
        </row>
        <row r="38470">
          <cell r="A38470">
            <v>1</v>
          </cell>
        </row>
        <row r="38471">
          <cell r="A38471">
            <v>1</v>
          </cell>
        </row>
        <row r="38472">
          <cell r="A38472">
            <v>1</v>
          </cell>
        </row>
        <row r="38473">
          <cell r="A38473">
            <v>1</v>
          </cell>
        </row>
        <row r="38474">
          <cell r="A38474">
            <v>1</v>
          </cell>
        </row>
        <row r="38475">
          <cell r="A38475">
            <v>1</v>
          </cell>
        </row>
        <row r="38476">
          <cell r="A38476">
            <v>1</v>
          </cell>
        </row>
        <row r="38477">
          <cell r="A38477">
            <v>1</v>
          </cell>
        </row>
        <row r="38478">
          <cell r="A38478">
            <v>1</v>
          </cell>
        </row>
        <row r="38479">
          <cell r="A38479">
            <v>1</v>
          </cell>
        </row>
        <row r="38480">
          <cell r="A38480">
            <v>1</v>
          </cell>
        </row>
        <row r="38481">
          <cell r="A38481">
            <v>1</v>
          </cell>
        </row>
        <row r="38482">
          <cell r="A38482">
            <v>1</v>
          </cell>
        </row>
        <row r="38483">
          <cell r="A38483">
            <v>1</v>
          </cell>
        </row>
        <row r="38484">
          <cell r="A38484">
            <v>1</v>
          </cell>
        </row>
        <row r="38485">
          <cell r="A38485">
            <v>1</v>
          </cell>
        </row>
        <row r="38486">
          <cell r="A38486">
            <v>1</v>
          </cell>
        </row>
        <row r="38487">
          <cell r="A38487">
            <v>1</v>
          </cell>
        </row>
        <row r="38488">
          <cell r="A38488">
            <v>1</v>
          </cell>
        </row>
        <row r="38489">
          <cell r="A38489">
            <v>1</v>
          </cell>
        </row>
        <row r="38490">
          <cell r="A38490">
            <v>1</v>
          </cell>
        </row>
        <row r="38491">
          <cell r="A38491">
            <v>1</v>
          </cell>
        </row>
        <row r="38492">
          <cell r="A38492">
            <v>1</v>
          </cell>
        </row>
        <row r="38493">
          <cell r="A38493">
            <v>1</v>
          </cell>
        </row>
        <row r="38494">
          <cell r="A38494">
            <v>1</v>
          </cell>
        </row>
        <row r="38495">
          <cell r="A38495">
            <v>1</v>
          </cell>
        </row>
        <row r="38496">
          <cell r="A38496">
            <v>1</v>
          </cell>
        </row>
        <row r="38497">
          <cell r="A38497">
            <v>1</v>
          </cell>
        </row>
        <row r="38498">
          <cell r="A38498">
            <v>1</v>
          </cell>
        </row>
        <row r="38499">
          <cell r="A38499">
            <v>1</v>
          </cell>
        </row>
        <row r="38500">
          <cell r="A38500">
            <v>1</v>
          </cell>
        </row>
        <row r="38501">
          <cell r="A38501">
            <v>1</v>
          </cell>
        </row>
        <row r="38502">
          <cell r="A38502">
            <v>1</v>
          </cell>
        </row>
        <row r="38503">
          <cell r="A38503">
            <v>1</v>
          </cell>
        </row>
        <row r="38504">
          <cell r="A38504">
            <v>1</v>
          </cell>
        </row>
        <row r="38505">
          <cell r="A38505">
            <v>1</v>
          </cell>
        </row>
        <row r="38506">
          <cell r="A38506">
            <v>1</v>
          </cell>
        </row>
        <row r="38507">
          <cell r="A38507">
            <v>1</v>
          </cell>
        </row>
        <row r="38508">
          <cell r="A38508">
            <v>1</v>
          </cell>
        </row>
        <row r="38509">
          <cell r="A38509">
            <v>1</v>
          </cell>
        </row>
        <row r="38510">
          <cell r="A38510">
            <v>1</v>
          </cell>
        </row>
        <row r="38511">
          <cell r="A38511">
            <v>1</v>
          </cell>
        </row>
        <row r="38512">
          <cell r="A38512">
            <v>1</v>
          </cell>
        </row>
        <row r="38513">
          <cell r="A38513">
            <v>1</v>
          </cell>
        </row>
        <row r="38514">
          <cell r="A38514">
            <v>1</v>
          </cell>
        </row>
        <row r="38515">
          <cell r="A38515">
            <v>1</v>
          </cell>
        </row>
        <row r="38516">
          <cell r="A38516">
            <v>1</v>
          </cell>
        </row>
        <row r="38517">
          <cell r="A38517">
            <v>1</v>
          </cell>
        </row>
        <row r="38518">
          <cell r="A38518">
            <v>1</v>
          </cell>
        </row>
        <row r="38519">
          <cell r="A38519">
            <v>1</v>
          </cell>
        </row>
        <row r="38520">
          <cell r="A38520">
            <v>1</v>
          </cell>
        </row>
        <row r="38521">
          <cell r="A38521">
            <v>1</v>
          </cell>
        </row>
        <row r="38522">
          <cell r="A38522">
            <v>1</v>
          </cell>
        </row>
        <row r="38523">
          <cell r="A38523">
            <v>1</v>
          </cell>
        </row>
        <row r="38524">
          <cell r="A38524">
            <v>1</v>
          </cell>
        </row>
        <row r="38525">
          <cell r="A38525">
            <v>1</v>
          </cell>
        </row>
        <row r="38526">
          <cell r="A38526">
            <v>1</v>
          </cell>
        </row>
        <row r="38527">
          <cell r="A38527">
            <v>1</v>
          </cell>
        </row>
        <row r="38528">
          <cell r="A38528">
            <v>1</v>
          </cell>
        </row>
        <row r="38529">
          <cell r="A38529">
            <v>1</v>
          </cell>
        </row>
        <row r="38530">
          <cell r="A38530">
            <v>1</v>
          </cell>
        </row>
        <row r="38531">
          <cell r="A38531">
            <v>1</v>
          </cell>
        </row>
        <row r="38532">
          <cell r="A38532">
            <v>1</v>
          </cell>
        </row>
        <row r="38533">
          <cell r="A38533">
            <v>1</v>
          </cell>
        </row>
        <row r="38534">
          <cell r="A38534">
            <v>1</v>
          </cell>
        </row>
        <row r="38535">
          <cell r="A38535">
            <v>1</v>
          </cell>
        </row>
        <row r="38536">
          <cell r="A38536">
            <v>1</v>
          </cell>
        </row>
        <row r="38537">
          <cell r="A38537">
            <v>1</v>
          </cell>
        </row>
        <row r="38538">
          <cell r="A38538">
            <v>1</v>
          </cell>
        </row>
        <row r="38539">
          <cell r="A38539">
            <v>1</v>
          </cell>
        </row>
        <row r="38540">
          <cell r="A38540">
            <v>1</v>
          </cell>
        </row>
        <row r="38541">
          <cell r="A38541">
            <v>1</v>
          </cell>
        </row>
        <row r="38542">
          <cell r="A38542">
            <v>1</v>
          </cell>
        </row>
        <row r="38543">
          <cell r="A38543">
            <v>1</v>
          </cell>
        </row>
        <row r="38544">
          <cell r="A38544">
            <v>1</v>
          </cell>
        </row>
        <row r="38545">
          <cell r="A38545">
            <v>1</v>
          </cell>
        </row>
        <row r="38546">
          <cell r="A38546">
            <v>1</v>
          </cell>
        </row>
        <row r="38547">
          <cell r="A38547">
            <v>1</v>
          </cell>
        </row>
        <row r="38548">
          <cell r="A38548">
            <v>1</v>
          </cell>
        </row>
        <row r="38549">
          <cell r="A38549">
            <v>1</v>
          </cell>
        </row>
        <row r="38550">
          <cell r="A38550">
            <v>1</v>
          </cell>
        </row>
        <row r="38551">
          <cell r="A38551">
            <v>1</v>
          </cell>
        </row>
        <row r="38552">
          <cell r="A38552">
            <v>1</v>
          </cell>
        </row>
        <row r="38553">
          <cell r="A38553">
            <v>1</v>
          </cell>
        </row>
        <row r="38554">
          <cell r="A38554">
            <v>1</v>
          </cell>
        </row>
        <row r="38555">
          <cell r="A38555">
            <v>1</v>
          </cell>
        </row>
        <row r="38556">
          <cell r="A38556">
            <v>1</v>
          </cell>
        </row>
        <row r="38557">
          <cell r="A38557">
            <v>1</v>
          </cell>
        </row>
        <row r="38558">
          <cell r="A38558">
            <v>1</v>
          </cell>
        </row>
        <row r="38559">
          <cell r="A38559">
            <v>1</v>
          </cell>
        </row>
        <row r="38560">
          <cell r="A38560">
            <v>1</v>
          </cell>
        </row>
        <row r="38561">
          <cell r="A38561">
            <v>1</v>
          </cell>
        </row>
        <row r="38562">
          <cell r="A38562">
            <v>1</v>
          </cell>
        </row>
        <row r="38563">
          <cell r="A38563">
            <v>1</v>
          </cell>
        </row>
        <row r="38564">
          <cell r="A38564">
            <v>1</v>
          </cell>
        </row>
        <row r="38565">
          <cell r="A38565">
            <v>1</v>
          </cell>
        </row>
        <row r="38566">
          <cell r="A38566">
            <v>1</v>
          </cell>
        </row>
        <row r="38567">
          <cell r="A38567">
            <v>1</v>
          </cell>
        </row>
        <row r="38568">
          <cell r="A38568">
            <v>1</v>
          </cell>
        </row>
        <row r="38569">
          <cell r="A38569">
            <v>1</v>
          </cell>
        </row>
        <row r="38570">
          <cell r="A38570">
            <v>1</v>
          </cell>
        </row>
        <row r="38571">
          <cell r="A38571">
            <v>1</v>
          </cell>
        </row>
        <row r="38572">
          <cell r="A38572">
            <v>1</v>
          </cell>
        </row>
        <row r="38573">
          <cell r="A38573">
            <v>1</v>
          </cell>
        </row>
        <row r="38574">
          <cell r="A38574">
            <v>1</v>
          </cell>
        </row>
        <row r="38575">
          <cell r="A38575">
            <v>1</v>
          </cell>
        </row>
        <row r="38576">
          <cell r="A38576">
            <v>1</v>
          </cell>
        </row>
        <row r="38577">
          <cell r="A38577">
            <v>1</v>
          </cell>
        </row>
        <row r="38578">
          <cell r="A38578">
            <v>1</v>
          </cell>
        </row>
        <row r="38579">
          <cell r="A38579">
            <v>1</v>
          </cell>
        </row>
        <row r="38580">
          <cell r="A38580">
            <v>1</v>
          </cell>
        </row>
        <row r="38581">
          <cell r="A38581">
            <v>1</v>
          </cell>
        </row>
        <row r="38582">
          <cell r="A38582">
            <v>1</v>
          </cell>
        </row>
        <row r="38583">
          <cell r="A38583">
            <v>1</v>
          </cell>
        </row>
        <row r="38584">
          <cell r="A38584">
            <v>1</v>
          </cell>
        </row>
        <row r="38585">
          <cell r="A38585">
            <v>1</v>
          </cell>
        </row>
        <row r="38586">
          <cell r="A38586">
            <v>1</v>
          </cell>
        </row>
        <row r="38587">
          <cell r="A38587">
            <v>1</v>
          </cell>
        </row>
        <row r="38588">
          <cell r="A38588">
            <v>1</v>
          </cell>
        </row>
        <row r="38589">
          <cell r="A38589">
            <v>1</v>
          </cell>
        </row>
        <row r="38590">
          <cell r="A38590">
            <v>1</v>
          </cell>
        </row>
        <row r="38591">
          <cell r="A38591">
            <v>1</v>
          </cell>
        </row>
        <row r="38592">
          <cell r="A38592">
            <v>1</v>
          </cell>
        </row>
        <row r="38593">
          <cell r="A38593">
            <v>1</v>
          </cell>
        </row>
        <row r="38594">
          <cell r="A38594">
            <v>1</v>
          </cell>
        </row>
        <row r="38595">
          <cell r="A38595">
            <v>1</v>
          </cell>
        </row>
        <row r="38596">
          <cell r="A38596">
            <v>1</v>
          </cell>
        </row>
        <row r="38597">
          <cell r="A38597">
            <v>1</v>
          </cell>
        </row>
        <row r="38598">
          <cell r="A38598">
            <v>1</v>
          </cell>
        </row>
        <row r="38599">
          <cell r="A38599">
            <v>1</v>
          </cell>
        </row>
        <row r="38600">
          <cell r="A38600">
            <v>1</v>
          </cell>
        </row>
        <row r="38601">
          <cell r="A38601">
            <v>1</v>
          </cell>
        </row>
        <row r="38602">
          <cell r="A38602">
            <v>1</v>
          </cell>
        </row>
        <row r="38603">
          <cell r="A38603">
            <v>1</v>
          </cell>
        </row>
        <row r="38604">
          <cell r="A38604">
            <v>1</v>
          </cell>
        </row>
        <row r="38605">
          <cell r="A38605">
            <v>1</v>
          </cell>
        </row>
        <row r="38606">
          <cell r="A38606">
            <v>1</v>
          </cell>
        </row>
        <row r="38607">
          <cell r="A38607">
            <v>1</v>
          </cell>
        </row>
        <row r="38608">
          <cell r="A38608">
            <v>1</v>
          </cell>
        </row>
        <row r="38609">
          <cell r="A38609">
            <v>1</v>
          </cell>
        </row>
        <row r="38610">
          <cell r="A38610">
            <v>1</v>
          </cell>
        </row>
        <row r="38611">
          <cell r="A38611">
            <v>1</v>
          </cell>
        </row>
        <row r="38612">
          <cell r="A38612">
            <v>1</v>
          </cell>
        </row>
        <row r="38613">
          <cell r="A38613">
            <v>1</v>
          </cell>
        </row>
        <row r="38614">
          <cell r="A38614">
            <v>1</v>
          </cell>
        </row>
        <row r="38615">
          <cell r="A38615">
            <v>1</v>
          </cell>
        </row>
        <row r="38616">
          <cell r="A38616">
            <v>1</v>
          </cell>
        </row>
        <row r="38617">
          <cell r="A38617">
            <v>1</v>
          </cell>
        </row>
        <row r="38618">
          <cell r="A38618">
            <v>1</v>
          </cell>
        </row>
        <row r="38619">
          <cell r="A38619">
            <v>1</v>
          </cell>
        </row>
        <row r="38620">
          <cell r="A38620">
            <v>1</v>
          </cell>
        </row>
        <row r="38621">
          <cell r="A38621">
            <v>1</v>
          </cell>
        </row>
        <row r="38622">
          <cell r="A38622">
            <v>1</v>
          </cell>
        </row>
        <row r="38623">
          <cell r="A38623">
            <v>1</v>
          </cell>
        </row>
        <row r="38624">
          <cell r="A38624">
            <v>1</v>
          </cell>
        </row>
        <row r="38625">
          <cell r="A38625">
            <v>1</v>
          </cell>
        </row>
        <row r="38626">
          <cell r="A38626">
            <v>1</v>
          </cell>
        </row>
        <row r="38627">
          <cell r="A38627">
            <v>1</v>
          </cell>
        </row>
        <row r="38628">
          <cell r="A38628">
            <v>1</v>
          </cell>
        </row>
        <row r="38629">
          <cell r="A38629">
            <v>1</v>
          </cell>
        </row>
        <row r="38630">
          <cell r="A38630">
            <v>1</v>
          </cell>
        </row>
        <row r="38631">
          <cell r="A38631">
            <v>1</v>
          </cell>
        </row>
        <row r="38632">
          <cell r="A38632">
            <v>1</v>
          </cell>
        </row>
        <row r="38633">
          <cell r="A38633">
            <v>1</v>
          </cell>
        </row>
        <row r="38634">
          <cell r="A38634">
            <v>1</v>
          </cell>
        </row>
        <row r="38635">
          <cell r="A38635">
            <v>1</v>
          </cell>
        </row>
        <row r="38636">
          <cell r="A38636">
            <v>1</v>
          </cell>
        </row>
        <row r="38637">
          <cell r="A38637">
            <v>1</v>
          </cell>
        </row>
        <row r="38638">
          <cell r="A38638">
            <v>1</v>
          </cell>
        </row>
        <row r="38639">
          <cell r="A38639">
            <v>1</v>
          </cell>
        </row>
        <row r="38640">
          <cell r="A38640">
            <v>1</v>
          </cell>
        </row>
        <row r="38641">
          <cell r="A38641">
            <v>1</v>
          </cell>
        </row>
        <row r="38642">
          <cell r="A38642">
            <v>1</v>
          </cell>
        </row>
        <row r="38643">
          <cell r="A38643">
            <v>1</v>
          </cell>
        </row>
        <row r="38644">
          <cell r="A38644">
            <v>1</v>
          </cell>
        </row>
        <row r="38645">
          <cell r="A38645">
            <v>1</v>
          </cell>
        </row>
        <row r="38646">
          <cell r="A38646">
            <v>1</v>
          </cell>
        </row>
        <row r="38647">
          <cell r="A38647">
            <v>1</v>
          </cell>
        </row>
        <row r="38648">
          <cell r="A38648">
            <v>1</v>
          </cell>
        </row>
        <row r="38649">
          <cell r="A38649">
            <v>1</v>
          </cell>
        </row>
        <row r="38650">
          <cell r="A38650">
            <v>1</v>
          </cell>
        </row>
        <row r="38651">
          <cell r="A38651">
            <v>1</v>
          </cell>
        </row>
        <row r="38652">
          <cell r="A38652">
            <v>1</v>
          </cell>
        </row>
        <row r="38653">
          <cell r="A38653">
            <v>1</v>
          </cell>
        </row>
        <row r="38654">
          <cell r="A38654">
            <v>1</v>
          </cell>
        </row>
        <row r="38655">
          <cell r="A38655">
            <v>1</v>
          </cell>
        </row>
        <row r="38656">
          <cell r="A38656">
            <v>1</v>
          </cell>
        </row>
        <row r="38657">
          <cell r="A38657">
            <v>1</v>
          </cell>
        </row>
        <row r="38658">
          <cell r="A38658">
            <v>1</v>
          </cell>
        </row>
        <row r="38659">
          <cell r="A38659">
            <v>1</v>
          </cell>
        </row>
        <row r="38660">
          <cell r="A38660">
            <v>1</v>
          </cell>
        </row>
        <row r="38661">
          <cell r="A38661">
            <v>1</v>
          </cell>
        </row>
        <row r="38662">
          <cell r="A38662">
            <v>1</v>
          </cell>
        </row>
        <row r="38663">
          <cell r="A38663">
            <v>1</v>
          </cell>
        </row>
        <row r="38664">
          <cell r="A38664">
            <v>1</v>
          </cell>
        </row>
        <row r="38665">
          <cell r="A38665">
            <v>1</v>
          </cell>
        </row>
        <row r="38666">
          <cell r="A38666">
            <v>1</v>
          </cell>
        </row>
        <row r="38667">
          <cell r="A38667">
            <v>1</v>
          </cell>
        </row>
        <row r="38668">
          <cell r="A38668">
            <v>1</v>
          </cell>
        </row>
        <row r="38669">
          <cell r="A38669">
            <v>1</v>
          </cell>
        </row>
        <row r="38670">
          <cell r="A38670">
            <v>1</v>
          </cell>
        </row>
        <row r="38671">
          <cell r="A38671">
            <v>1</v>
          </cell>
        </row>
        <row r="38672">
          <cell r="A38672">
            <v>1</v>
          </cell>
        </row>
        <row r="38673">
          <cell r="A38673">
            <v>1</v>
          </cell>
        </row>
        <row r="38674">
          <cell r="A38674">
            <v>1</v>
          </cell>
        </row>
        <row r="38675">
          <cell r="A38675">
            <v>1</v>
          </cell>
        </row>
        <row r="38676">
          <cell r="A38676">
            <v>1</v>
          </cell>
        </row>
        <row r="38677">
          <cell r="A38677">
            <v>1</v>
          </cell>
        </row>
        <row r="38678">
          <cell r="A38678">
            <v>1</v>
          </cell>
        </row>
        <row r="38679">
          <cell r="A38679">
            <v>1</v>
          </cell>
        </row>
        <row r="38680">
          <cell r="A38680">
            <v>1</v>
          </cell>
        </row>
        <row r="38681">
          <cell r="A38681">
            <v>1</v>
          </cell>
        </row>
        <row r="38682">
          <cell r="A38682">
            <v>1</v>
          </cell>
        </row>
        <row r="38683">
          <cell r="A38683">
            <v>1</v>
          </cell>
        </row>
        <row r="38684">
          <cell r="A38684">
            <v>1</v>
          </cell>
        </row>
        <row r="38685">
          <cell r="A38685">
            <v>1</v>
          </cell>
        </row>
        <row r="38686">
          <cell r="A38686">
            <v>1</v>
          </cell>
        </row>
        <row r="38687">
          <cell r="A38687">
            <v>1</v>
          </cell>
        </row>
        <row r="38688">
          <cell r="A38688">
            <v>1</v>
          </cell>
        </row>
        <row r="38689">
          <cell r="A38689">
            <v>1</v>
          </cell>
        </row>
        <row r="38690">
          <cell r="A38690">
            <v>1</v>
          </cell>
        </row>
        <row r="38691">
          <cell r="A38691">
            <v>1</v>
          </cell>
        </row>
        <row r="38692">
          <cell r="A38692">
            <v>1</v>
          </cell>
        </row>
        <row r="38693">
          <cell r="A38693">
            <v>1</v>
          </cell>
        </row>
        <row r="38694">
          <cell r="A38694">
            <v>1</v>
          </cell>
        </row>
        <row r="38695">
          <cell r="A38695">
            <v>1</v>
          </cell>
        </row>
        <row r="38696">
          <cell r="A38696">
            <v>1</v>
          </cell>
        </row>
        <row r="38697">
          <cell r="A38697">
            <v>1</v>
          </cell>
        </row>
        <row r="38698">
          <cell r="A38698">
            <v>1</v>
          </cell>
        </row>
        <row r="38699">
          <cell r="A38699">
            <v>1</v>
          </cell>
        </row>
        <row r="38700">
          <cell r="A38700">
            <v>1</v>
          </cell>
        </row>
        <row r="38701">
          <cell r="A38701">
            <v>1</v>
          </cell>
        </row>
        <row r="38702">
          <cell r="A38702">
            <v>1</v>
          </cell>
        </row>
        <row r="38703">
          <cell r="A38703">
            <v>1</v>
          </cell>
        </row>
        <row r="38704">
          <cell r="A38704">
            <v>1</v>
          </cell>
        </row>
        <row r="38705">
          <cell r="A38705">
            <v>1</v>
          </cell>
        </row>
        <row r="38706">
          <cell r="A38706">
            <v>1</v>
          </cell>
        </row>
        <row r="38707">
          <cell r="A38707">
            <v>1</v>
          </cell>
        </row>
        <row r="38708">
          <cell r="A38708">
            <v>1</v>
          </cell>
        </row>
        <row r="38709">
          <cell r="A38709">
            <v>1</v>
          </cell>
        </row>
        <row r="38710">
          <cell r="A38710">
            <v>1</v>
          </cell>
        </row>
        <row r="38711">
          <cell r="A38711">
            <v>1</v>
          </cell>
        </row>
        <row r="38712">
          <cell r="A38712">
            <v>1</v>
          </cell>
        </row>
        <row r="38713">
          <cell r="A38713">
            <v>1</v>
          </cell>
        </row>
        <row r="38714">
          <cell r="A38714">
            <v>1</v>
          </cell>
        </row>
        <row r="38715">
          <cell r="A38715">
            <v>1</v>
          </cell>
        </row>
        <row r="38716">
          <cell r="A38716">
            <v>1</v>
          </cell>
        </row>
        <row r="38717">
          <cell r="A38717">
            <v>1</v>
          </cell>
        </row>
        <row r="38718">
          <cell r="A38718">
            <v>1</v>
          </cell>
        </row>
        <row r="38719">
          <cell r="A38719">
            <v>1</v>
          </cell>
        </row>
        <row r="38720">
          <cell r="A38720">
            <v>1</v>
          </cell>
        </row>
        <row r="38721">
          <cell r="A38721">
            <v>1</v>
          </cell>
        </row>
        <row r="38722">
          <cell r="A38722">
            <v>1</v>
          </cell>
        </row>
        <row r="38723">
          <cell r="A38723">
            <v>1</v>
          </cell>
        </row>
        <row r="38724">
          <cell r="A38724">
            <v>1</v>
          </cell>
        </row>
        <row r="38725">
          <cell r="A38725">
            <v>1</v>
          </cell>
        </row>
        <row r="38726">
          <cell r="A38726">
            <v>1</v>
          </cell>
        </row>
        <row r="38727">
          <cell r="A38727">
            <v>1</v>
          </cell>
        </row>
        <row r="38728">
          <cell r="A38728">
            <v>1</v>
          </cell>
        </row>
        <row r="38729">
          <cell r="A38729">
            <v>1</v>
          </cell>
        </row>
        <row r="38730">
          <cell r="A38730">
            <v>1</v>
          </cell>
        </row>
        <row r="38731">
          <cell r="A38731">
            <v>1</v>
          </cell>
        </row>
        <row r="38732">
          <cell r="A38732">
            <v>1</v>
          </cell>
        </row>
        <row r="38733">
          <cell r="A38733">
            <v>1</v>
          </cell>
        </row>
        <row r="38734">
          <cell r="A38734">
            <v>1</v>
          </cell>
        </row>
        <row r="38735">
          <cell r="A38735">
            <v>1</v>
          </cell>
        </row>
        <row r="38736">
          <cell r="A38736">
            <v>1</v>
          </cell>
        </row>
        <row r="38737">
          <cell r="A38737">
            <v>1</v>
          </cell>
        </row>
        <row r="38738">
          <cell r="A38738">
            <v>1</v>
          </cell>
        </row>
        <row r="38739">
          <cell r="A38739">
            <v>1</v>
          </cell>
        </row>
        <row r="38740">
          <cell r="A38740">
            <v>1</v>
          </cell>
        </row>
        <row r="38741">
          <cell r="A38741">
            <v>1</v>
          </cell>
        </row>
        <row r="38742">
          <cell r="A38742">
            <v>1</v>
          </cell>
        </row>
        <row r="38743">
          <cell r="A38743">
            <v>1</v>
          </cell>
        </row>
        <row r="38744">
          <cell r="A38744">
            <v>1</v>
          </cell>
        </row>
        <row r="38745">
          <cell r="A38745">
            <v>1</v>
          </cell>
        </row>
        <row r="38746">
          <cell r="A38746">
            <v>1</v>
          </cell>
        </row>
        <row r="38747">
          <cell r="A38747">
            <v>1</v>
          </cell>
        </row>
        <row r="38748">
          <cell r="A38748">
            <v>1</v>
          </cell>
        </row>
        <row r="38749">
          <cell r="A38749">
            <v>1</v>
          </cell>
        </row>
        <row r="38750">
          <cell r="A38750">
            <v>1</v>
          </cell>
        </row>
        <row r="38751">
          <cell r="A38751">
            <v>1</v>
          </cell>
        </row>
        <row r="38752">
          <cell r="A38752">
            <v>1</v>
          </cell>
        </row>
        <row r="38753">
          <cell r="A38753">
            <v>1</v>
          </cell>
        </row>
        <row r="38754">
          <cell r="A38754">
            <v>1</v>
          </cell>
        </row>
        <row r="38755">
          <cell r="A38755">
            <v>1</v>
          </cell>
        </row>
        <row r="38756">
          <cell r="A38756">
            <v>1</v>
          </cell>
        </row>
        <row r="38757">
          <cell r="A38757">
            <v>1</v>
          </cell>
        </row>
        <row r="38758">
          <cell r="A38758">
            <v>1</v>
          </cell>
        </row>
        <row r="38759">
          <cell r="A38759">
            <v>1</v>
          </cell>
        </row>
        <row r="38760">
          <cell r="A38760">
            <v>1</v>
          </cell>
        </row>
        <row r="38761">
          <cell r="A38761">
            <v>1</v>
          </cell>
        </row>
        <row r="38762">
          <cell r="A38762">
            <v>1</v>
          </cell>
        </row>
        <row r="38763">
          <cell r="A38763">
            <v>1</v>
          </cell>
        </row>
        <row r="38764">
          <cell r="A38764">
            <v>1</v>
          </cell>
        </row>
        <row r="38765">
          <cell r="A38765">
            <v>1</v>
          </cell>
        </row>
        <row r="38766">
          <cell r="A38766">
            <v>1</v>
          </cell>
        </row>
        <row r="38767">
          <cell r="A38767">
            <v>1</v>
          </cell>
        </row>
        <row r="38768">
          <cell r="A38768">
            <v>1</v>
          </cell>
        </row>
        <row r="38769">
          <cell r="A38769">
            <v>1</v>
          </cell>
        </row>
        <row r="38770">
          <cell r="A38770">
            <v>1</v>
          </cell>
        </row>
        <row r="38771">
          <cell r="A38771">
            <v>1</v>
          </cell>
        </row>
        <row r="38772">
          <cell r="A38772">
            <v>1</v>
          </cell>
        </row>
        <row r="38773">
          <cell r="A38773">
            <v>1</v>
          </cell>
        </row>
        <row r="38774">
          <cell r="A38774">
            <v>1</v>
          </cell>
        </row>
        <row r="38775">
          <cell r="A38775">
            <v>1</v>
          </cell>
        </row>
        <row r="38776">
          <cell r="A38776">
            <v>1</v>
          </cell>
        </row>
        <row r="38777">
          <cell r="A38777">
            <v>1</v>
          </cell>
        </row>
        <row r="38778">
          <cell r="A38778">
            <v>1</v>
          </cell>
        </row>
        <row r="38779">
          <cell r="A38779">
            <v>1</v>
          </cell>
        </row>
        <row r="38780">
          <cell r="A38780">
            <v>1</v>
          </cell>
        </row>
        <row r="38781">
          <cell r="A38781">
            <v>1</v>
          </cell>
        </row>
        <row r="38782">
          <cell r="A38782">
            <v>1</v>
          </cell>
        </row>
        <row r="38783">
          <cell r="A38783">
            <v>1</v>
          </cell>
        </row>
        <row r="38784">
          <cell r="A38784">
            <v>1</v>
          </cell>
        </row>
        <row r="38785">
          <cell r="A38785">
            <v>1</v>
          </cell>
        </row>
        <row r="38786">
          <cell r="A38786">
            <v>1</v>
          </cell>
        </row>
        <row r="38787">
          <cell r="A38787">
            <v>1</v>
          </cell>
        </row>
        <row r="38788">
          <cell r="A38788">
            <v>1</v>
          </cell>
        </row>
        <row r="38789">
          <cell r="A38789">
            <v>1</v>
          </cell>
        </row>
        <row r="38790">
          <cell r="A38790">
            <v>1</v>
          </cell>
        </row>
        <row r="38791">
          <cell r="A38791">
            <v>1</v>
          </cell>
        </row>
        <row r="38792">
          <cell r="A38792">
            <v>1</v>
          </cell>
        </row>
        <row r="38793">
          <cell r="A38793">
            <v>1</v>
          </cell>
        </row>
        <row r="38794">
          <cell r="A38794">
            <v>1</v>
          </cell>
        </row>
        <row r="38795">
          <cell r="A38795">
            <v>1</v>
          </cell>
        </row>
        <row r="38796">
          <cell r="A38796">
            <v>1</v>
          </cell>
        </row>
        <row r="38797">
          <cell r="A38797">
            <v>1</v>
          </cell>
        </row>
        <row r="38798">
          <cell r="A38798">
            <v>1</v>
          </cell>
        </row>
        <row r="38799">
          <cell r="A38799">
            <v>1</v>
          </cell>
        </row>
        <row r="38800">
          <cell r="A38800">
            <v>1</v>
          </cell>
        </row>
        <row r="38801">
          <cell r="A38801">
            <v>1</v>
          </cell>
        </row>
        <row r="38802">
          <cell r="A38802">
            <v>1</v>
          </cell>
        </row>
        <row r="38803">
          <cell r="A38803">
            <v>1</v>
          </cell>
        </row>
        <row r="38804">
          <cell r="A38804">
            <v>1</v>
          </cell>
        </row>
        <row r="38805">
          <cell r="A38805">
            <v>1</v>
          </cell>
        </row>
        <row r="38806">
          <cell r="A38806">
            <v>1</v>
          </cell>
        </row>
        <row r="38807">
          <cell r="A38807">
            <v>1</v>
          </cell>
        </row>
        <row r="38808">
          <cell r="A38808">
            <v>1</v>
          </cell>
        </row>
        <row r="38809">
          <cell r="A38809">
            <v>1</v>
          </cell>
        </row>
        <row r="38810">
          <cell r="A38810">
            <v>1</v>
          </cell>
        </row>
        <row r="38811">
          <cell r="A38811">
            <v>1</v>
          </cell>
        </row>
        <row r="38812">
          <cell r="A38812">
            <v>1</v>
          </cell>
        </row>
        <row r="38813">
          <cell r="A38813">
            <v>1</v>
          </cell>
        </row>
        <row r="38814">
          <cell r="A38814">
            <v>1</v>
          </cell>
        </row>
        <row r="38815">
          <cell r="A38815">
            <v>1</v>
          </cell>
        </row>
        <row r="38816">
          <cell r="A38816">
            <v>1</v>
          </cell>
        </row>
        <row r="38817">
          <cell r="A38817">
            <v>1</v>
          </cell>
        </row>
        <row r="38818">
          <cell r="A38818">
            <v>1</v>
          </cell>
        </row>
        <row r="38819">
          <cell r="A38819">
            <v>1</v>
          </cell>
        </row>
        <row r="38820">
          <cell r="A38820">
            <v>1</v>
          </cell>
        </row>
        <row r="38821">
          <cell r="A38821">
            <v>1</v>
          </cell>
        </row>
        <row r="38822">
          <cell r="A38822">
            <v>1</v>
          </cell>
        </row>
        <row r="38823">
          <cell r="A38823">
            <v>1</v>
          </cell>
        </row>
        <row r="38824">
          <cell r="A38824">
            <v>1</v>
          </cell>
        </row>
        <row r="38825">
          <cell r="A38825">
            <v>1</v>
          </cell>
        </row>
        <row r="38826">
          <cell r="A38826">
            <v>1</v>
          </cell>
        </row>
        <row r="38827">
          <cell r="A38827">
            <v>1</v>
          </cell>
        </row>
        <row r="38828">
          <cell r="A38828">
            <v>1</v>
          </cell>
        </row>
        <row r="38829">
          <cell r="A38829">
            <v>1</v>
          </cell>
        </row>
        <row r="38830">
          <cell r="A38830">
            <v>1</v>
          </cell>
        </row>
        <row r="38831">
          <cell r="A38831">
            <v>1</v>
          </cell>
        </row>
        <row r="38832">
          <cell r="A38832">
            <v>1</v>
          </cell>
        </row>
        <row r="38833">
          <cell r="A38833">
            <v>1</v>
          </cell>
        </row>
        <row r="38834">
          <cell r="A38834">
            <v>1</v>
          </cell>
        </row>
        <row r="38835">
          <cell r="A38835">
            <v>1</v>
          </cell>
        </row>
        <row r="38836">
          <cell r="A38836">
            <v>1</v>
          </cell>
        </row>
        <row r="38837">
          <cell r="A38837">
            <v>1</v>
          </cell>
        </row>
        <row r="38838">
          <cell r="A38838">
            <v>1</v>
          </cell>
        </row>
        <row r="38839">
          <cell r="A38839">
            <v>1</v>
          </cell>
        </row>
        <row r="38840">
          <cell r="A38840">
            <v>1</v>
          </cell>
        </row>
        <row r="38841">
          <cell r="A38841">
            <v>1</v>
          </cell>
        </row>
        <row r="38842">
          <cell r="A38842">
            <v>1</v>
          </cell>
        </row>
        <row r="38843">
          <cell r="A38843">
            <v>1</v>
          </cell>
        </row>
        <row r="38844">
          <cell r="A38844">
            <v>1</v>
          </cell>
        </row>
        <row r="38845">
          <cell r="A38845">
            <v>1</v>
          </cell>
        </row>
        <row r="38846">
          <cell r="A38846">
            <v>1</v>
          </cell>
        </row>
        <row r="38847">
          <cell r="A38847">
            <v>1</v>
          </cell>
        </row>
        <row r="38848">
          <cell r="A38848">
            <v>1</v>
          </cell>
        </row>
        <row r="38849">
          <cell r="A38849">
            <v>1</v>
          </cell>
        </row>
        <row r="38850">
          <cell r="A38850">
            <v>1</v>
          </cell>
        </row>
        <row r="38851">
          <cell r="A38851">
            <v>1</v>
          </cell>
        </row>
        <row r="38852">
          <cell r="A38852">
            <v>1</v>
          </cell>
        </row>
        <row r="38853">
          <cell r="A38853">
            <v>1</v>
          </cell>
        </row>
        <row r="38854">
          <cell r="A38854">
            <v>1</v>
          </cell>
        </row>
        <row r="38855">
          <cell r="A38855">
            <v>1</v>
          </cell>
        </row>
        <row r="38856">
          <cell r="A38856">
            <v>1</v>
          </cell>
        </row>
        <row r="38857">
          <cell r="A38857">
            <v>1</v>
          </cell>
        </row>
        <row r="38858">
          <cell r="A38858">
            <v>1</v>
          </cell>
        </row>
        <row r="38859">
          <cell r="A38859">
            <v>1</v>
          </cell>
        </row>
        <row r="38860">
          <cell r="A38860">
            <v>1</v>
          </cell>
        </row>
        <row r="38861">
          <cell r="A38861">
            <v>1</v>
          </cell>
        </row>
        <row r="38862">
          <cell r="A38862">
            <v>1</v>
          </cell>
        </row>
        <row r="38863">
          <cell r="A38863">
            <v>1</v>
          </cell>
        </row>
        <row r="38864">
          <cell r="A38864">
            <v>1</v>
          </cell>
        </row>
        <row r="38865">
          <cell r="A38865">
            <v>1</v>
          </cell>
        </row>
        <row r="38866">
          <cell r="A38866">
            <v>1</v>
          </cell>
        </row>
        <row r="38867">
          <cell r="A38867">
            <v>1</v>
          </cell>
        </row>
        <row r="38868">
          <cell r="A38868">
            <v>1</v>
          </cell>
        </row>
        <row r="38869">
          <cell r="A38869">
            <v>1</v>
          </cell>
        </row>
        <row r="38870">
          <cell r="A38870">
            <v>1</v>
          </cell>
        </row>
        <row r="38871">
          <cell r="A38871">
            <v>1</v>
          </cell>
        </row>
        <row r="38872">
          <cell r="A38872">
            <v>1</v>
          </cell>
        </row>
        <row r="38873">
          <cell r="A38873">
            <v>1</v>
          </cell>
        </row>
        <row r="38874">
          <cell r="A38874">
            <v>1</v>
          </cell>
        </row>
        <row r="38875">
          <cell r="A38875">
            <v>1</v>
          </cell>
        </row>
        <row r="38876">
          <cell r="A38876">
            <v>1</v>
          </cell>
        </row>
        <row r="38877">
          <cell r="A38877">
            <v>1</v>
          </cell>
        </row>
        <row r="38878">
          <cell r="A38878">
            <v>1</v>
          </cell>
        </row>
        <row r="38879">
          <cell r="A38879">
            <v>1</v>
          </cell>
        </row>
        <row r="38880">
          <cell r="A38880">
            <v>1</v>
          </cell>
        </row>
        <row r="38881">
          <cell r="A38881">
            <v>1</v>
          </cell>
        </row>
        <row r="38882">
          <cell r="A38882">
            <v>1</v>
          </cell>
        </row>
        <row r="38883">
          <cell r="A38883">
            <v>1</v>
          </cell>
        </row>
        <row r="38884">
          <cell r="A38884">
            <v>1</v>
          </cell>
        </row>
        <row r="38885">
          <cell r="A38885">
            <v>1</v>
          </cell>
        </row>
        <row r="38886">
          <cell r="A38886">
            <v>1</v>
          </cell>
        </row>
        <row r="38887">
          <cell r="A38887">
            <v>1</v>
          </cell>
        </row>
        <row r="38888">
          <cell r="A38888">
            <v>1</v>
          </cell>
        </row>
        <row r="38889">
          <cell r="A38889">
            <v>1</v>
          </cell>
        </row>
        <row r="38890">
          <cell r="A38890">
            <v>1</v>
          </cell>
        </row>
        <row r="38891">
          <cell r="A38891">
            <v>1</v>
          </cell>
        </row>
        <row r="38892">
          <cell r="A38892">
            <v>1</v>
          </cell>
        </row>
        <row r="38893">
          <cell r="A38893">
            <v>1</v>
          </cell>
        </row>
        <row r="38894">
          <cell r="A38894">
            <v>1</v>
          </cell>
        </row>
        <row r="38895">
          <cell r="A38895">
            <v>1</v>
          </cell>
        </row>
        <row r="38896">
          <cell r="A38896">
            <v>1</v>
          </cell>
        </row>
        <row r="38897">
          <cell r="A38897">
            <v>1</v>
          </cell>
        </row>
        <row r="38898">
          <cell r="A38898">
            <v>1</v>
          </cell>
        </row>
        <row r="38899">
          <cell r="A38899">
            <v>1</v>
          </cell>
        </row>
        <row r="38900">
          <cell r="A38900">
            <v>1</v>
          </cell>
        </row>
        <row r="38901">
          <cell r="A38901">
            <v>1</v>
          </cell>
        </row>
        <row r="38902">
          <cell r="A38902">
            <v>1</v>
          </cell>
        </row>
        <row r="38903">
          <cell r="A38903">
            <v>1</v>
          </cell>
        </row>
        <row r="38904">
          <cell r="A38904">
            <v>1</v>
          </cell>
        </row>
        <row r="38905">
          <cell r="A38905">
            <v>1</v>
          </cell>
        </row>
        <row r="38906">
          <cell r="A38906">
            <v>1</v>
          </cell>
        </row>
        <row r="38907">
          <cell r="A38907">
            <v>1</v>
          </cell>
        </row>
        <row r="38908">
          <cell r="A38908">
            <v>1</v>
          </cell>
        </row>
        <row r="38909">
          <cell r="A38909">
            <v>1</v>
          </cell>
        </row>
        <row r="38910">
          <cell r="A38910">
            <v>1</v>
          </cell>
        </row>
        <row r="38911">
          <cell r="A38911">
            <v>1</v>
          </cell>
        </row>
        <row r="38912">
          <cell r="A38912">
            <v>1</v>
          </cell>
        </row>
        <row r="38913">
          <cell r="A38913">
            <v>1</v>
          </cell>
        </row>
        <row r="38914">
          <cell r="A38914">
            <v>1</v>
          </cell>
        </row>
        <row r="38915">
          <cell r="A38915">
            <v>1</v>
          </cell>
        </row>
        <row r="38916">
          <cell r="A38916">
            <v>1</v>
          </cell>
        </row>
        <row r="38917">
          <cell r="A38917">
            <v>1</v>
          </cell>
        </row>
        <row r="38918">
          <cell r="A38918">
            <v>1</v>
          </cell>
        </row>
        <row r="38919">
          <cell r="A38919">
            <v>1</v>
          </cell>
        </row>
        <row r="38920">
          <cell r="A38920">
            <v>1</v>
          </cell>
        </row>
        <row r="38921">
          <cell r="A38921">
            <v>1</v>
          </cell>
        </row>
        <row r="38922">
          <cell r="A38922">
            <v>1</v>
          </cell>
        </row>
        <row r="38923">
          <cell r="A38923">
            <v>1</v>
          </cell>
        </row>
        <row r="38924">
          <cell r="A38924">
            <v>1</v>
          </cell>
        </row>
        <row r="38925">
          <cell r="A38925">
            <v>1</v>
          </cell>
        </row>
        <row r="38926">
          <cell r="A38926">
            <v>1</v>
          </cell>
        </row>
        <row r="38927">
          <cell r="A38927">
            <v>1</v>
          </cell>
        </row>
        <row r="38928">
          <cell r="A38928">
            <v>1</v>
          </cell>
        </row>
        <row r="38929">
          <cell r="A38929">
            <v>1</v>
          </cell>
        </row>
        <row r="38930">
          <cell r="A38930">
            <v>1</v>
          </cell>
        </row>
        <row r="38931">
          <cell r="A38931">
            <v>1</v>
          </cell>
        </row>
        <row r="38932">
          <cell r="A38932">
            <v>1</v>
          </cell>
        </row>
        <row r="38933">
          <cell r="A38933">
            <v>1</v>
          </cell>
        </row>
        <row r="38934">
          <cell r="A38934">
            <v>1</v>
          </cell>
        </row>
        <row r="38935">
          <cell r="A38935">
            <v>1</v>
          </cell>
        </row>
        <row r="38936">
          <cell r="A38936">
            <v>1</v>
          </cell>
        </row>
        <row r="38937">
          <cell r="A38937">
            <v>1</v>
          </cell>
        </row>
        <row r="38938">
          <cell r="A38938">
            <v>1</v>
          </cell>
        </row>
        <row r="38939">
          <cell r="A38939">
            <v>1</v>
          </cell>
        </row>
        <row r="38940">
          <cell r="A38940">
            <v>1</v>
          </cell>
        </row>
        <row r="38941">
          <cell r="A38941">
            <v>1</v>
          </cell>
        </row>
        <row r="38942">
          <cell r="A38942">
            <v>1</v>
          </cell>
        </row>
        <row r="38943">
          <cell r="A38943">
            <v>1</v>
          </cell>
        </row>
        <row r="38944">
          <cell r="A38944">
            <v>1</v>
          </cell>
        </row>
        <row r="38945">
          <cell r="A38945">
            <v>1</v>
          </cell>
        </row>
        <row r="38946">
          <cell r="A38946">
            <v>1</v>
          </cell>
        </row>
        <row r="38947">
          <cell r="A38947">
            <v>1</v>
          </cell>
        </row>
        <row r="38948">
          <cell r="A38948">
            <v>1</v>
          </cell>
        </row>
        <row r="38949">
          <cell r="A38949">
            <v>1</v>
          </cell>
        </row>
        <row r="38950">
          <cell r="A38950">
            <v>1</v>
          </cell>
        </row>
        <row r="38951">
          <cell r="A38951">
            <v>1</v>
          </cell>
        </row>
        <row r="38952">
          <cell r="A38952">
            <v>1</v>
          </cell>
        </row>
        <row r="38953">
          <cell r="A38953">
            <v>1</v>
          </cell>
        </row>
        <row r="38954">
          <cell r="A38954">
            <v>1</v>
          </cell>
        </row>
        <row r="38955">
          <cell r="A38955">
            <v>1</v>
          </cell>
        </row>
        <row r="38956">
          <cell r="A38956">
            <v>1</v>
          </cell>
        </row>
        <row r="38957">
          <cell r="A38957">
            <v>1</v>
          </cell>
        </row>
        <row r="38958">
          <cell r="A38958">
            <v>1</v>
          </cell>
        </row>
        <row r="38959">
          <cell r="A38959">
            <v>1</v>
          </cell>
        </row>
        <row r="38960">
          <cell r="A38960">
            <v>1</v>
          </cell>
        </row>
        <row r="38961">
          <cell r="A38961">
            <v>1</v>
          </cell>
        </row>
        <row r="38962">
          <cell r="A38962">
            <v>1</v>
          </cell>
        </row>
        <row r="38963">
          <cell r="A38963">
            <v>1</v>
          </cell>
        </row>
        <row r="38964">
          <cell r="A38964">
            <v>1</v>
          </cell>
        </row>
        <row r="38965">
          <cell r="A38965">
            <v>1</v>
          </cell>
        </row>
        <row r="38966">
          <cell r="A38966">
            <v>1</v>
          </cell>
        </row>
        <row r="38967">
          <cell r="A38967">
            <v>1</v>
          </cell>
        </row>
        <row r="38968">
          <cell r="A38968">
            <v>1</v>
          </cell>
        </row>
        <row r="38969">
          <cell r="A38969">
            <v>1</v>
          </cell>
        </row>
        <row r="38970">
          <cell r="A38970">
            <v>1</v>
          </cell>
        </row>
        <row r="38971">
          <cell r="A38971">
            <v>1</v>
          </cell>
        </row>
        <row r="38972">
          <cell r="A38972">
            <v>1</v>
          </cell>
        </row>
        <row r="38973">
          <cell r="A38973">
            <v>1</v>
          </cell>
        </row>
        <row r="38974">
          <cell r="A38974">
            <v>1</v>
          </cell>
        </row>
        <row r="38975">
          <cell r="A38975">
            <v>1</v>
          </cell>
        </row>
        <row r="38976">
          <cell r="A38976">
            <v>1</v>
          </cell>
        </row>
        <row r="38977">
          <cell r="A38977">
            <v>1</v>
          </cell>
        </row>
        <row r="38978">
          <cell r="A38978">
            <v>1</v>
          </cell>
        </row>
        <row r="38979">
          <cell r="A38979">
            <v>1</v>
          </cell>
        </row>
        <row r="38980">
          <cell r="A38980">
            <v>1</v>
          </cell>
        </row>
        <row r="38981">
          <cell r="A38981">
            <v>1</v>
          </cell>
        </row>
        <row r="38982">
          <cell r="A38982">
            <v>1</v>
          </cell>
        </row>
        <row r="38983">
          <cell r="A38983">
            <v>1</v>
          </cell>
        </row>
        <row r="38984">
          <cell r="A38984">
            <v>1</v>
          </cell>
        </row>
        <row r="38985">
          <cell r="A38985">
            <v>1</v>
          </cell>
        </row>
        <row r="38986">
          <cell r="A38986">
            <v>1</v>
          </cell>
        </row>
        <row r="38987">
          <cell r="A38987">
            <v>1</v>
          </cell>
        </row>
        <row r="38988">
          <cell r="A38988">
            <v>1</v>
          </cell>
        </row>
        <row r="38989">
          <cell r="A38989">
            <v>1</v>
          </cell>
        </row>
        <row r="38990">
          <cell r="A38990">
            <v>1</v>
          </cell>
        </row>
        <row r="38991">
          <cell r="A38991">
            <v>1</v>
          </cell>
        </row>
        <row r="38992">
          <cell r="A38992">
            <v>1</v>
          </cell>
        </row>
        <row r="38993">
          <cell r="A38993">
            <v>1</v>
          </cell>
        </row>
        <row r="38994">
          <cell r="A38994">
            <v>1</v>
          </cell>
        </row>
        <row r="38995">
          <cell r="A38995">
            <v>1</v>
          </cell>
        </row>
        <row r="38996">
          <cell r="A38996">
            <v>1</v>
          </cell>
        </row>
        <row r="38997">
          <cell r="A38997">
            <v>1</v>
          </cell>
        </row>
        <row r="38998">
          <cell r="A38998">
            <v>1</v>
          </cell>
        </row>
        <row r="38999">
          <cell r="A38999">
            <v>1</v>
          </cell>
        </row>
        <row r="39000">
          <cell r="A39000">
            <v>1</v>
          </cell>
        </row>
        <row r="39001">
          <cell r="A39001">
            <v>1</v>
          </cell>
        </row>
        <row r="39002">
          <cell r="A39002">
            <v>1</v>
          </cell>
        </row>
        <row r="39003">
          <cell r="A39003">
            <v>1</v>
          </cell>
        </row>
        <row r="39004">
          <cell r="A39004">
            <v>1</v>
          </cell>
        </row>
        <row r="39005">
          <cell r="A39005">
            <v>1</v>
          </cell>
        </row>
        <row r="39006">
          <cell r="A39006">
            <v>1</v>
          </cell>
        </row>
        <row r="39007">
          <cell r="A39007">
            <v>1</v>
          </cell>
        </row>
        <row r="39008">
          <cell r="A39008">
            <v>1</v>
          </cell>
        </row>
        <row r="39009">
          <cell r="A39009">
            <v>1</v>
          </cell>
        </row>
        <row r="39010">
          <cell r="A39010">
            <v>1</v>
          </cell>
        </row>
        <row r="39011">
          <cell r="A39011">
            <v>1</v>
          </cell>
        </row>
        <row r="39012">
          <cell r="A39012">
            <v>1</v>
          </cell>
        </row>
        <row r="39013">
          <cell r="A39013">
            <v>1</v>
          </cell>
        </row>
        <row r="39014">
          <cell r="A39014">
            <v>1</v>
          </cell>
        </row>
        <row r="39015">
          <cell r="A39015">
            <v>1</v>
          </cell>
        </row>
        <row r="39016">
          <cell r="A39016">
            <v>1</v>
          </cell>
        </row>
        <row r="39017">
          <cell r="A39017">
            <v>1</v>
          </cell>
        </row>
        <row r="39018">
          <cell r="A39018">
            <v>1</v>
          </cell>
        </row>
        <row r="39019">
          <cell r="A39019">
            <v>1</v>
          </cell>
        </row>
        <row r="39020">
          <cell r="A39020">
            <v>1</v>
          </cell>
        </row>
        <row r="39021">
          <cell r="A39021">
            <v>1</v>
          </cell>
        </row>
        <row r="39022">
          <cell r="A39022">
            <v>1</v>
          </cell>
        </row>
        <row r="39023">
          <cell r="A39023">
            <v>1</v>
          </cell>
        </row>
        <row r="39024">
          <cell r="A39024">
            <v>1</v>
          </cell>
        </row>
        <row r="39025">
          <cell r="A39025">
            <v>1</v>
          </cell>
        </row>
        <row r="39026">
          <cell r="A39026">
            <v>1</v>
          </cell>
        </row>
        <row r="39027">
          <cell r="A39027">
            <v>1</v>
          </cell>
        </row>
        <row r="39028">
          <cell r="A39028">
            <v>1</v>
          </cell>
        </row>
        <row r="39029">
          <cell r="A39029">
            <v>1</v>
          </cell>
        </row>
        <row r="39030">
          <cell r="A39030">
            <v>1</v>
          </cell>
        </row>
        <row r="39031">
          <cell r="A39031">
            <v>1</v>
          </cell>
        </row>
        <row r="39032">
          <cell r="A39032">
            <v>1</v>
          </cell>
        </row>
        <row r="39033">
          <cell r="A39033">
            <v>1</v>
          </cell>
        </row>
        <row r="39034">
          <cell r="A39034">
            <v>1</v>
          </cell>
        </row>
        <row r="39035">
          <cell r="A39035">
            <v>1</v>
          </cell>
        </row>
        <row r="39036">
          <cell r="A39036">
            <v>1</v>
          </cell>
        </row>
        <row r="39037">
          <cell r="A39037">
            <v>1</v>
          </cell>
        </row>
        <row r="39038">
          <cell r="A39038">
            <v>1</v>
          </cell>
        </row>
        <row r="39039">
          <cell r="A39039">
            <v>1</v>
          </cell>
        </row>
        <row r="39040">
          <cell r="A39040">
            <v>1</v>
          </cell>
        </row>
        <row r="39041">
          <cell r="A39041">
            <v>1</v>
          </cell>
        </row>
        <row r="39042">
          <cell r="A39042">
            <v>1</v>
          </cell>
        </row>
        <row r="39043">
          <cell r="A39043">
            <v>1</v>
          </cell>
        </row>
        <row r="39044">
          <cell r="A39044">
            <v>1</v>
          </cell>
        </row>
        <row r="39045">
          <cell r="A39045">
            <v>1</v>
          </cell>
        </row>
        <row r="39046">
          <cell r="A39046">
            <v>1</v>
          </cell>
        </row>
        <row r="39047">
          <cell r="A39047">
            <v>1</v>
          </cell>
        </row>
        <row r="39048">
          <cell r="A39048">
            <v>1</v>
          </cell>
        </row>
        <row r="39049">
          <cell r="A39049">
            <v>1</v>
          </cell>
        </row>
        <row r="39050">
          <cell r="A39050">
            <v>1</v>
          </cell>
        </row>
        <row r="39051">
          <cell r="A39051">
            <v>1</v>
          </cell>
        </row>
        <row r="39052">
          <cell r="A39052">
            <v>1</v>
          </cell>
        </row>
        <row r="39053">
          <cell r="A39053">
            <v>1</v>
          </cell>
        </row>
        <row r="39054">
          <cell r="A39054">
            <v>1</v>
          </cell>
        </row>
        <row r="39055">
          <cell r="A39055">
            <v>1</v>
          </cell>
        </row>
        <row r="39056">
          <cell r="A39056">
            <v>1</v>
          </cell>
        </row>
        <row r="39057">
          <cell r="A39057">
            <v>1</v>
          </cell>
        </row>
        <row r="39058">
          <cell r="A39058">
            <v>1</v>
          </cell>
        </row>
        <row r="39059">
          <cell r="A39059">
            <v>1</v>
          </cell>
        </row>
        <row r="39060">
          <cell r="A39060">
            <v>1</v>
          </cell>
        </row>
        <row r="39061">
          <cell r="A39061">
            <v>1</v>
          </cell>
        </row>
        <row r="39062">
          <cell r="A39062">
            <v>1</v>
          </cell>
        </row>
        <row r="39063">
          <cell r="A39063">
            <v>1</v>
          </cell>
        </row>
        <row r="39064">
          <cell r="A39064">
            <v>1</v>
          </cell>
        </row>
        <row r="39065">
          <cell r="A39065">
            <v>1</v>
          </cell>
        </row>
        <row r="39066">
          <cell r="A39066">
            <v>1</v>
          </cell>
        </row>
        <row r="39067">
          <cell r="A39067">
            <v>1</v>
          </cell>
        </row>
        <row r="39068">
          <cell r="A39068">
            <v>1</v>
          </cell>
        </row>
        <row r="39069">
          <cell r="A39069">
            <v>1</v>
          </cell>
        </row>
        <row r="39070">
          <cell r="A39070">
            <v>1</v>
          </cell>
        </row>
        <row r="39071">
          <cell r="A39071">
            <v>1</v>
          </cell>
        </row>
        <row r="39072">
          <cell r="A39072">
            <v>1</v>
          </cell>
        </row>
        <row r="39073">
          <cell r="A39073">
            <v>1</v>
          </cell>
        </row>
        <row r="39074">
          <cell r="A39074">
            <v>1</v>
          </cell>
        </row>
        <row r="39075">
          <cell r="A39075">
            <v>1</v>
          </cell>
        </row>
        <row r="39076">
          <cell r="A39076">
            <v>1</v>
          </cell>
        </row>
        <row r="39077">
          <cell r="A39077">
            <v>1</v>
          </cell>
        </row>
        <row r="39078">
          <cell r="A39078">
            <v>1</v>
          </cell>
        </row>
        <row r="39079">
          <cell r="A39079">
            <v>1</v>
          </cell>
        </row>
        <row r="39080">
          <cell r="A39080">
            <v>1</v>
          </cell>
        </row>
        <row r="39081">
          <cell r="A39081">
            <v>1</v>
          </cell>
        </row>
        <row r="39082">
          <cell r="A39082">
            <v>1</v>
          </cell>
        </row>
        <row r="39083">
          <cell r="A39083">
            <v>1</v>
          </cell>
        </row>
        <row r="39084">
          <cell r="A39084">
            <v>1</v>
          </cell>
        </row>
        <row r="39085">
          <cell r="A39085">
            <v>1</v>
          </cell>
        </row>
        <row r="39086">
          <cell r="A39086">
            <v>1</v>
          </cell>
        </row>
        <row r="39087">
          <cell r="A39087">
            <v>1</v>
          </cell>
        </row>
        <row r="39088">
          <cell r="A39088">
            <v>1</v>
          </cell>
        </row>
        <row r="39089">
          <cell r="A39089">
            <v>1</v>
          </cell>
        </row>
        <row r="39090">
          <cell r="A39090">
            <v>1</v>
          </cell>
        </row>
        <row r="39091">
          <cell r="A39091">
            <v>1</v>
          </cell>
        </row>
        <row r="39092">
          <cell r="A39092">
            <v>1</v>
          </cell>
        </row>
        <row r="39093">
          <cell r="A39093">
            <v>1</v>
          </cell>
        </row>
        <row r="39094">
          <cell r="A39094">
            <v>1</v>
          </cell>
        </row>
        <row r="39095">
          <cell r="A39095">
            <v>1</v>
          </cell>
        </row>
        <row r="39096">
          <cell r="A39096">
            <v>1</v>
          </cell>
        </row>
        <row r="39097">
          <cell r="A39097">
            <v>1</v>
          </cell>
        </row>
        <row r="39098">
          <cell r="A39098">
            <v>1</v>
          </cell>
        </row>
        <row r="39099">
          <cell r="A39099">
            <v>1</v>
          </cell>
        </row>
        <row r="39100">
          <cell r="A39100">
            <v>1</v>
          </cell>
        </row>
        <row r="39101">
          <cell r="A39101">
            <v>1</v>
          </cell>
        </row>
        <row r="39102">
          <cell r="A39102">
            <v>1</v>
          </cell>
        </row>
        <row r="39103">
          <cell r="A39103">
            <v>1</v>
          </cell>
        </row>
        <row r="39104">
          <cell r="A39104">
            <v>1</v>
          </cell>
        </row>
        <row r="39105">
          <cell r="A39105">
            <v>1</v>
          </cell>
        </row>
        <row r="39106">
          <cell r="A39106">
            <v>1</v>
          </cell>
        </row>
        <row r="39107">
          <cell r="A39107">
            <v>1</v>
          </cell>
        </row>
        <row r="39108">
          <cell r="A39108">
            <v>1</v>
          </cell>
        </row>
        <row r="39109">
          <cell r="A39109">
            <v>1</v>
          </cell>
        </row>
        <row r="39110">
          <cell r="A39110">
            <v>1</v>
          </cell>
        </row>
        <row r="39111">
          <cell r="A39111">
            <v>1</v>
          </cell>
        </row>
        <row r="39112">
          <cell r="A39112">
            <v>1</v>
          </cell>
        </row>
        <row r="39113">
          <cell r="A39113">
            <v>1</v>
          </cell>
        </row>
        <row r="39114">
          <cell r="A39114">
            <v>1</v>
          </cell>
        </row>
        <row r="39115">
          <cell r="A39115">
            <v>1</v>
          </cell>
        </row>
        <row r="39116">
          <cell r="A39116">
            <v>1</v>
          </cell>
        </row>
        <row r="39117">
          <cell r="A39117">
            <v>1</v>
          </cell>
        </row>
        <row r="39118">
          <cell r="A39118">
            <v>1</v>
          </cell>
        </row>
        <row r="39119">
          <cell r="A39119">
            <v>1</v>
          </cell>
        </row>
        <row r="39120">
          <cell r="A39120">
            <v>1</v>
          </cell>
        </row>
        <row r="39121">
          <cell r="A39121">
            <v>1</v>
          </cell>
        </row>
        <row r="39122">
          <cell r="A39122">
            <v>1</v>
          </cell>
        </row>
        <row r="39123">
          <cell r="A39123">
            <v>1</v>
          </cell>
        </row>
        <row r="39124">
          <cell r="A39124">
            <v>1</v>
          </cell>
        </row>
        <row r="39125">
          <cell r="A39125">
            <v>1</v>
          </cell>
        </row>
        <row r="39126">
          <cell r="A39126">
            <v>1</v>
          </cell>
        </row>
        <row r="39127">
          <cell r="A39127">
            <v>1</v>
          </cell>
        </row>
        <row r="39128">
          <cell r="A39128">
            <v>1</v>
          </cell>
        </row>
        <row r="39129">
          <cell r="A39129">
            <v>1</v>
          </cell>
        </row>
        <row r="39130">
          <cell r="A39130">
            <v>1</v>
          </cell>
        </row>
        <row r="39131">
          <cell r="A39131">
            <v>1</v>
          </cell>
        </row>
        <row r="39132">
          <cell r="A39132">
            <v>1</v>
          </cell>
        </row>
        <row r="39133">
          <cell r="A39133">
            <v>1</v>
          </cell>
        </row>
        <row r="39134">
          <cell r="A39134">
            <v>1</v>
          </cell>
        </row>
        <row r="39135">
          <cell r="A39135">
            <v>1</v>
          </cell>
        </row>
        <row r="39136">
          <cell r="A39136">
            <v>1</v>
          </cell>
        </row>
        <row r="39137">
          <cell r="A39137">
            <v>1</v>
          </cell>
        </row>
        <row r="39138">
          <cell r="A39138">
            <v>1</v>
          </cell>
        </row>
        <row r="39139">
          <cell r="A39139">
            <v>1</v>
          </cell>
        </row>
        <row r="39140">
          <cell r="A39140">
            <v>1</v>
          </cell>
        </row>
        <row r="39141">
          <cell r="A39141">
            <v>1</v>
          </cell>
        </row>
        <row r="39142">
          <cell r="A39142">
            <v>1</v>
          </cell>
        </row>
        <row r="39143">
          <cell r="A39143">
            <v>1</v>
          </cell>
        </row>
        <row r="39144">
          <cell r="A39144">
            <v>1</v>
          </cell>
        </row>
        <row r="39145">
          <cell r="A39145">
            <v>1</v>
          </cell>
        </row>
        <row r="39146">
          <cell r="A39146">
            <v>1</v>
          </cell>
        </row>
        <row r="39147">
          <cell r="A39147">
            <v>1</v>
          </cell>
        </row>
        <row r="39148">
          <cell r="A39148">
            <v>1</v>
          </cell>
        </row>
        <row r="39149">
          <cell r="A39149">
            <v>1</v>
          </cell>
        </row>
        <row r="39150">
          <cell r="A39150">
            <v>1</v>
          </cell>
        </row>
        <row r="39151">
          <cell r="A39151">
            <v>1</v>
          </cell>
        </row>
        <row r="39152">
          <cell r="A39152">
            <v>1</v>
          </cell>
        </row>
        <row r="39153">
          <cell r="A39153">
            <v>1</v>
          </cell>
        </row>
        <row r="39154">
          <cell r="A39154">
            <v>1</v>
          </cell>
        </row>
        <row r="39155">
          <cell r="A39155">
            <v>1</v>
          </cell>
        </row>
        <row r="39156">
          <cell r="A39156">
            <v>1</v>
          </cell>
        </row>
        <row r="39157">
          <cell r="A39157">
            <v>1</v>
          </cell>
        </row>
        <row r="39158">
          <cell r="A39158">
            <v>1</v>
          </cell>
        </row>
        <row r="39159">
          <cell r="A39159">
            <v>1</v>
          </cell>
        </row>
        <row r="39160">
          <cell r="A39160">
            <v>1</v>
          </cell>
        </row>
        <row r="39161">
          <cell r="A39161">
            <v>1</v>
          </cell>
        </row>
        <row r="39162">
          <cell r="A39162">
            <v>1</v>
          </cell>
        </row>
        <row r="39163">
          <cell r="A39163">
            <v>1</v>
          </cell>
        </row>
        <row r="39164">
          <cell r="A39164">
            <v>1</v>
          </cell>
        </row>
        <row r="39165">
          <cell r="A39165">
            <v>1</v>
          </cell>
        </row>
        <row r="39166">
          <cell r="A39166">
            <v>1</v>
          </cell>
        </row>
        <row r="39167">
          <cell r="A39167">
            <v>1</v>
          </cell>
        </row>
        <row r="39168">
          <cell r="A39168">
            <v>1</v>
          </cell>
        </row>
        <row r="39169">
          <cell r="A39169">
            <v>1</v>
          </cell>
        </row>
        <row r="39170">
          <cell r="A39170">
            <v>1</v>
          </cell>
        </row>
        <row r="39171">
          <cell r="A39171">
            <v>1</v>
          </cell>
        </row>
        <row r="39172">
          <cell r="A39172">
            <v>1</v>
          </cell>
        </row>
        <row r="39173">
          <cell r="A39173">
            <v>1</v>
          </cell>
        </row>
        <row r="39174">
          <cell r="A39174">
            <v>1</v>
          </cell>
        </row>
        <row r="39175">
          <cell r="A39175">
            <v>1</v>
          </cell>
        </row>
        <row r="39176">
          <cell r="A39176">
            <v>1</v>
          </cell>
        </row>
        <row r="39177">
          <cell r="A39177">
            <v>1</v>
          </cell>
        </row>
        <row r="39178">
          <cell r="A39178">
            <v>1</v>
          </cell>
        </row>
        <row r="39179">
          <cell r="A39179">
            <v>1</v>
          </cell>
        </row>
        <row r="39180">
          <cell r="A39180">
            <v>1</v>
          </cell>
        </row>
        <row r="39181">
          <cell r="A39181">
            <v>1</v>
          </cell>
        </row>
        <row r="39182">
          <cell r="A39182">
            <v>1</v>
          </cell>
        </row>
        <row r="39183">
          <cell r="A39183">
            <v>1</v>
          </cell>
        </row>
        <row r="39184">
          <cell r="A39184">
            <v>1</v>
          </cell>
        </row>
        <row r="39185">
          <cell r="A39185">
            <v>1</v>
          </cell>
        </row>
        <row r="39186">
          <cell r="A39186">
            <v>1</v>
          </cell>
        </row>
        <row r="39187">
          <cell r="A39187">
            <v>1</v>
          </cell>
        </row>
        <row r="39188">
          <cell r="A39188">
            <v>1</v>
          </cell>
        </row>
        <row r="39189">
          <cell r="A39189">
            <v>1</v>
          </cell>
        </row>
        <row r="39190">
          <cell r="A39190">
            <v>1</v>
          </cell>
        </row>
        <row r="39191">
          <cell r="A39191">
            <v>1</v>
          </cell>
        </row>
        <row r="39192">
          <cell r="A39192">
            <v>1</v>
          </cell>
        </row>
        <row r="39193">
          <cell r="A39193">
            <v>1</v>
          </cell>
        </row>
        <row r="39194">
          <cell r="A39194">
            <v>1</v>
          </cell>
        </row>
        <row r="39195">
          <cell r="A39195">
            <v>1</v>
          </cell>
        </row>
        <row r="39196">
          <cell r="A39196">
            <v>1</v>
          </cell>
        </row>
        <row r="39197">
          <cell r="A39197">
            <v>1</v>
          </cell>
        </row>
        <row r="39198">
          <cell r="A39198">
            <v>1</v>
          </cell>
        </row>
        <row r="39199">
          <cell r="A39199">
            <v>1</v>
          </cell>
        </row>
        <row r="39200">
          <cell r="A39200">
            <v>1</v>
          </cell>
        </row>
        <row r="39201">
          <cell r="A39201">
            <v>1</v>
          </cell>
        </row>
        <row r="39202">
          <cell r="A39202">
            <v>1</v>
          </cell>
        </row>
        <row r="39203">
          <cell r="A39203">
            <v>1</v>
          </cell>
        </row>
        <row r="39204">
          <cell r="A39204">
            <v>1</v>
          </cell>
        </row>
        <row r="39205">
          <cell r="A39205">
            <v>1</v>
          </cell>
        </row>
        <row r="39206">
          <cell r="A39206">
            <v>1</v>
          </cell>
        </row>
        <row r="39207">
          <cell r="A39207">
            <v>1</v>
          </cell>
        </row>
        <row r="39208">
          <cell r="A39208">
            <v>1</v>
          </cell>
        </row>
        <row r="39209">
          <cell r="A39209">
            <v>1</v>
          </cell>
        </row>
        <row r="39210">
          <cell r="A39210">
            <v>1</v>
          </cell>
        </row>
        <row r="39211">
          <cell r="A39211">
            <v>1</v>
          </cell>
        </row>
        <row r="39212">
          <cell r="A39212">
            <v>1</v>
          </cell>
        </row>
        <row r="39213">
          <cell r="A39213">
            <v>1</v>
          </cell>
        </row>
        <row r="39214">
          <cell r="A39214">
            <v>1</v>
          </cell>
        </row>
        <row r="39215">
          <cell r="A39215">
            <v>1</v>
          </cell>
        </row>
        <row r="39216">
          <cell r="A39216">
            <v>1</v>
          </cell>
        </row>
        <row r="39217">
          <cell r="A39217">
            <v>1</v>
          </cell>
        </row>
        <row r="39218">
          <cell r="A39218">
            <v>1</v>
          </cell>
        </row>
        <row r="39219">
          <cell r="A39219">
            <v>1</v>
          </cell>
        </row>
        <row r="39220">
          <cell r="A39220">
            <v>1</v>
          </cell>
        </row>
        <row r="39221">
          <cell r="A39221">
            <v>1</v>
          </cell>
        </row>
        <row r="39222">
          <cell r="A39222">
            <v>1</v>
          </cell>
        </row>
        <row r="39223">
          <cell r="A39223">
            <v>1</v>
          </cell>
        </row>
        <row r="39224">
          <cell r="A39224">
            <v>1</v>
          </cell>
        </row>
        <row r="39225">
          <cell r="A39225">
            <v>1</v>
          </cell>
        </row>
        <row r="39226">
          <cell r="A39226">
            <v>1</v>
          </cell>
        </row>
        <row r="39227">
          <cell r="A39227">
            <v>1</v>
          </cell>
        </row>
        <row r="39228">
          <cell r="A39228">
            <v>1</v>
          </cell>
        </row>
        <row r="39229">
          <cell r="A39229">
            <v>1</v>
          </cell>
        </row>
        <row r="39230">
          <cell r="A39230">
            <v>1</v>
          </cell>
        </row>
        <row r="39231">
          <cell r="A39231">
            <v>1</v>
          </cell>
        </row>
        <row r="39232">
          <cell r="A39232">
            <v>1</v>
          </cell>
        </row>
        <row r="39233">
          <cell r="A39233">
            <v>1</v>
          </cell>
        </row>
        <row r="39234">
          <cell r="A39234">
            <v>1</v>
          </cell>
        </row>
        <row r="39235">
          <cell r="A39235">
            <v>1</v>
          </cell>
        </row>
        <row r="39236">
          <cell r="A39236">
            <v>1</v>
          </cell>
        </row>
        <row r="39237">
          <cell r="A39237">
            <v>1</v>
          </cell>
        </row>
        <row r="39238">
          <cell r="A39238">
            <v>1</v>
          </cell>
        </row>
        <row r="39239">
          <cell r="A39239">
            <v>1</v>
          </cell>
        </row>
        <row r="39240">
          <cell r="A39240">
            <v>1</v>
          </cell>
        </row>
        <row r="39241">
          <cell r="A39241">
            <v>1</v>
          </cell>
        </row>
        <row r="39242">
          <cell r="A39242">
            <v>1</v>
          </cell>
        </row>
        <row r="39243">
          <cell r="A39243">
            <v>1</v>
          </cell>
        </row>
        <row r="39244">
          <cell r="A39244">
            <v>1</v>
          </cell>
        </row>
        <row r="39245">
          <cell r="A39245">
            <v>1</v>
          </cell>
        </row>
        <row r="39246">
          <cell r="A39246">
            <v>1</v>
          </cell>
        </row>
        <row r="39247">
          <cell r="A39247">
            <v>1</v>
          </cell>
        </row>
        <row r="39248">
          <cell r="A39248">
            <v>1</v>
          </cell>
        </row>
        <row r="39249">
          <cell r="A39249">
            <v>1</v>
          </cell>
        </row>
        <row r="39250">
          <cell r="A39250">
            <v>1</v>
          </cell>
        </row>
        <row r="39251">
          <cell r="A39251">
            <v>1</v>
          </cell>
        </row>
        <row r="39252">
          <cell r="A39252">
            <v>1</v>
          </cell>
        </row>
        <row r="39253">
          <cell r="A39253">
            <v>1</v>
          </cell>
        </row>
        <row r="39254">
          <cell r="A39254">
            <v>1</v>
          </cell>
        </row>
        <row r="39255">
          <cell r="A39255">
            <v>1</v>
          </cell>
        </row>
        <row r="39256">
          <cell r="A39256">
            <v>1</v>
          </cell>
        </row>
        <row r="39257">
          <cell r="A39257">
            <v>1</v>
          </cell>
        </row>
        <row r="39258">
          <cell r="A39258">
            <v>1</v>
          </cell>
        </row>
        <row r="39259">
          <cell r="A39259">
            <v>1</v>
          </cell>
        </row>
        <row r="39260">
          <cell r="A39260">
            <v>1</v>
          </cell>
        </row>
        <row r="39261">
          <cell r="A39261">
            <v>1</v>
          </cell>
        </row>
        <row r="39262">
          <cell r="A39262">
            <v>1</v>
          </cell>
        </row>
        <row r="39263">
          <cell r="A39263">
            <v>1</v>
          </cell>
        </row>
        <row r="39264">
          <cell r="A39264">
            <v>1</v>
          </cell>
        </row>
        <row r="39265">
          <cell r="A39265">
            <v>1</v>
          </cell>
        </row>
        <row r="39266">
          <cell r="A39266">
            <v>1</v>
          </cell>
        </row>
        <row r="39267">
          <cell r="A39267">
            <v>1</v>
          </cell>
        </row>
        <row r="39268">
          <cell r="A39268">
            <v>1</v>
          </cell>
        </row>
        <row r="39269">
          <cell r="A39269">
            <v>1</v>
          </cell>
        </row>
        <row r="39270">
          <cell r="A39270">
            <v>1</v>
          </cell>
        </row>
        <row r="39271">
          <cell r="A39271">
            <v>1</v>
          </cell>
        </row>
        <row r="39272">
          <cell r="A39272">
            <v>1</v>
          </cell>
        </row>
        <row r="39273">
          <cell r="A39273">
            <v>1</v>
          </cell>
        </row>
        <row r="39274">
          <cell r="A39274">
            <v>1</v>
          </cell>
        </row>
        <row r="39275">
          <cell r="A39275">
            <v>1</v>
          </cell>
        </row>
        <row r="39276">
          <cell r="A39276">
            <v>1</v>
          </cell>
        </row>
        <row r="39277">
          <cell r="A39277">
            <v>1</v>
          </cell>
        </row>
        <row r="39278">
          <cell r="A39278">
            <v>1</v>
          </cell>
        </row>
        <row r="39279">
          <cell r="A39279">
            <v>1</v>
          </cell>
        </row>
        <row r="39280">
          <cell r="A39280">
            <v>1</v>
          </cell>
        </row>
        <row r="39281">
          <cell r="A39281">
            <v>1</v>
          </cell>
        </row>
        <row r="39282">
          <cell r="A39282">
            <v>1</v>
          </cell>
        </row>
        <row r="39283">
          <cell r="A39283">
            <v>1</v>
          </cell>
        </row>
        <row r="39284">
          <cell r="A39284">
            <v>1</v>
          </cell>
        </row>
        <row r="39285">
          <cell r="A39285">
            <v>1</v>
          </cell>
        </row>
        <row r="39286">
          <cell r="A39286">
            <v>1</v>
          </cell>
        </row>
        <row r="39287">
          <cell r="A39287">
            <v>1</v>
          </cell>
        </row>
        <row r="39288">
          <cell r="A39288">
            <v>1</v>
          </cell>
        </row>
        <row r="39289">
          <cell r="A39289">
            <v>1</v>
          </cell>
        </row>
        <row r="39290">
          <cell r="A39290">
            <v>1</v>
          </cell>
        </row>
        <row r="39291">
          <cell r="A39291">
            <v>1</v>
          </cell>
        </row>
        <row r="39292">
          <cell r="A39292">
            <v>1</v>
          </cell>
        </row>
        <row r="39293">
          <cell r="A39293">
            <v>1</v>
          </cell>
        </row>
        <row r="39294">
          <cell r="A39294">
            <v>1</v>
          </cell>
        </row>
        <row r="39295">
          <cell r="A39295">
            <v>1</v>
          </cell>
        </row>
        <row r="39296">
          <cell r="A39296">
            <v>1</v>
          </cell>
        </row>
        <row r="39297">
          <cell r="A39297">
            <v>1</v>
          </cell>
        </row>
        <row r="39298">
          <cell r="A39298">
            <v>1</v>
          </cell>
        </row>
        <row r="39299">
          <cell r="A39299">
            <v>1</v>
          </cell>
        </row>
        <row r="39300">
          <cell r="A39300">
            <v>1</v>
          </cell>
        </row>
        <row r="39301">
          <cell r="A39301">
            <v>1</v>
          </cell>
        </row>
        <row r="39302">
          <cell r="A39302">
            <v>1</v>
          </cell>
        </row>
        <row r="39303">
          <cell r="A39303">
            <v>1</v>
          </cell>
        </row>
        <row r="39304">
          <cell r="A39304">
            <v>1</v>
          </cell>
        </row>
        <row r="39305">
          <cell r="A39305">
            <v>1</v>
          </cell>
        </row>
        <row r="39306">
          <cell r="A39306">
            <v>1</v>
          </cell>
        </row>
        <row r="39307">
          <cell r="A39307">
            <v>1</v>
          </cell>
        </row>
        <row r="39308">
          <cell r="A39308">
            <v>1</v>
          </cell>
        </row>
        <row r="39309">
          <cell r="A39309">
            <v>1</v>
          </cell>
        </row>
        <row r="39310">
          <cell r="A39310">
            <v>1</v>
          </cell>
        </row>
        <row r="39311">
          <cell r="A39311">
            <v>1</v>
          </cell>
        </row>
        <row r="39312">
          <cell r="A39312">
            <v>1</v>
          </cell>
        </row>
        <row r="39313">
          <cell r="A39313">
            <v>1</v>
          </cell>
        </row>
        <row r="39314">
          <cell r="A39314">
            <v>1</v>
          </cell>
        </row>
        <row r="39315">
          <cell r="A39315">
            <v>1</v>
          </cell>
        </row>
        <row r="39316">
          <cell r="A39316">
            <v>1</v>
          </cell>
        </row>
        <row r="39317">
          <cell r="A39317">
            <v>1</v>
          </cell>
        </row>
        <row r="39318">
          <cell r="A39318">
            <v>1</v>
          </cell>
        </row>
        <row r="39319">
          <cell r="A39319">
            <v>1</v>
          </cell>
        </row>
        <row r="39320">
          <cell r="A39320">
            <v>1</v>
          </cell>
        </row>
        <row r="39321">
          <cell r="A39321">
            <v>1</v>
          </cell>
        </row>
        <row r="39322">
          <cell r="A39322">
            <v>1</v>
          </cell>
        </row>
        <row r="39323">
          <cell r="A39323">
            <v>1</v>
          </cell>
        </row>
        <row r="39324">
          <cell r="A39324">
            <v>1</v>
          </cell>
        </row>
        <row r="39325">
          <cell r="A39325">
            <v>1</v>
          </cell>
        </row>
        <row r="39326">
          <cell r="A39326">
            <v>1</v>
          </cell>
        </row>
        <row r="39327">
          <cell r="A39327">
            <v>1</v>
          </cell>
        </row>
        <row r="39328">
          <cell r="A39328">
            <v>1</v>
          </cell>
        </row>
        <row r="39329">
          <cell r="A39329">
            <v>1</v>
          </cell>
        </row>
        <row r="39330">
          <cell r="A39330">
            <v>1</v>
          </cell>
        </row>
        <row r="39331">
          <cell r="A39331">
            <v>1</v>
          </cell>
        </row>
        <row r="39332">
          <cell r="A39332">
            <v>1</v>
          </cell>
        </row>
        <row r="39333">
          <cell r="A39333">
            <v>1</v>
          </cell>
        </row>
        <row r="39334">
          <cell r="A39334">
            <v>1</v>
          </cell>
        </row>
        <row r="39335">
          <cell r="A39335">
            <v>1</v>
          </cell>
        </row>
        <row r="39336">
          <cell r="A39336">
            <v>1</v>
          </cell>
        </row>
        <row r="39337">
          <cell r="A39337">
            <v>1</v>
          </cell>
        </row>
        <row r="39338">
          <cell r="A39338">
            <v>1</v>
          </cell>
        </row>
        <row r="39339">
          <cell r="A39339">
            <v>1</v>
          </cell>
        </row>
        <row r="39340">
          <cell r="A39340">
            <v>1</v>
          </cell>
        </row>
        <row r="39341">
          <cell r="A39341">
            <v>1</v>
          </cell>
        </row>
        <row r="39342">
          <cell r="A39342">
            <v>1</v>
          </cell>
        </row>
        <row r="39343">
          <cell r="A39343">
            <v>1</v>
          </cell>
        </row>
        <row r="39344">
          <cell r="A39344">
            <v>1</v>
          </cell>
        </row>
        <row r="39345">
          <cell r="A39345">
            <v>1</v>
          </cell>
        </row>
        <row r="39346">
          <cell r="A39346">
            <v>1</v>
          </cell>
        </row>
        <row r="39347">
          <cell r="A39347">
            <v>1</v>
          </cell>
        </row>
        <row r="39348">
          <cell r="A39348">
            <v>1</v>
          </cell>
        </row>
        <row r="39349">
          <cell r="A39349">
            <v>1</v>
          </cell>
        </row>
        <row r="39350">
          <cell r="A39350">
            <v>1</v>
          </cell>
        </row>
        <row r="39351">
          <cell r="A39351">
            <v>1</v>
          </cell>
        </row>
        <row r="39352">
          <cell r="A39352">
            <v>1</v>
          </cell>
        </row>
        <row r="39353">
          <cell r="A39353">
            <v>1</v>
          </cell>
        </row>
        <row r="39354">
          <cell r="A39354">
            <v>1</v>
          </cell>
        </row>
        <row r="39355">
          <cell r="A39355">
            <v>1</v>
          </cell>
        </row>
        <row r="39356">
          <cell r="A39356">
            <v>1</v>
          </cell>
        </row>
        <row r="39357">
          <cell r="A39357">
            <v>1</v>
          </cell>
        </row>
        <row r="39358">
          <cell r="A39358">
            <v>1</v>
          </cell>
        </row>
        <row r="39359">
          <cell r="A39359">
            <v>1</v>
          </cell>
        </row>
        <row r="39360">
          <cell r="A39360">
            <v>1</v>
          </cell>
        </row>
        <row r="39361">
          <cell r="A39361">
            <v>1</v>
          </cell>
        </row>
        <row r="39362">
          <cell r="A39362">
            <v>1</v>
          </cell>
        </row>
        <row r="39363">
          <cell r="A39363">
            <v>1</v>
          </cell>
        </row>
        <row r="39364">
          <cell r="A39364">
            <v>1</v>
          </cell>
        </row>
        <row r="39365">
          <cell r="A39365">
            <v>1</v>
          </cell>
        </row>
        <row r="39366">
          <cell r="A39366">
            <v>1</v>
          </cell>
        </row>
        <row r="39367">
          <cell r="A39367">
            <v>1</v>
          </cell>
        </row>
        <row r="39368">
          <cell r="A39368">
            <v>1</v>
          </cell>
        </row>
        <row r="39369">
          <cell r="A39369">
            <v>1</v>
          </cell>
        </row>
        <row r="39370">
          <cell r="A39370">
            <v>1</v>
          </cell>
        </row>
        <row r="39371">
          <cell r="A39371">
            <v>1</v>
          </cell>
        </row>
        <row r="39372">
          <cell r="A39372">
            <v>1</v>
          </cell>
        </row>
        <row r="39373">
          <cell r="A39373">
            <v>1</v>
          </cell>
        </row>
        <row r="39374">
          <cell r="A39374">
            <v>1</v>
          </cell>
        </row>
        <row r="39375">
          <cell r="A39375">
            <v>1</v>
          </cell>
        </row>
        <row r="39376">
          <cell r="A39376">
            <v>1</v>
          </cell>
        </row>
        <row r="39377">
          <cell r="A39377">
            <v>1</v>
          </cell>
        </row>
        <row r="39378">
          <cell r="A39378">
            <v>1</v>
          </cell>
        </row>
        <row r="39379">
          <cell r="A39379">
            <v>1</v>
          </cell>
        </row>
        <row r="39380">
          <cell r="A39380">
            <v>1</v>
          </cell>
        </row>
        <row r="39381">
          <cell r="A39381">
            <v>1</v>
          </cell>
        </row>
        <row r="39382">
          <cell r="A39382">
            <v>1</v>
          </cell>
        </row>
        <row r="39383">
          <cell r="A39383">
            <v>1</v>
          </cell>
        </row>
        <row r="39384">
          <cell r="A39384">
            <v>1</v>
          </cell>
        </row>
        <row r="39385">
          <cell r="A39385">
            <v>1</v>
          </cell>
        </row>
        <row r="39386">
          <cell r="A39386">
            <v>1</v>
          </cell>
        </row>
        <row r="39387">
          <cell r="A39387">
            <v>1</v>
          </cell>
        </row>
        <row r="39388">
          <cell r="A39388">
            <v>1</v>
          </cell>
        </row>
        <row r="39389">
          <cell r="A39389">
            <v>1</v>
          </cell>
        </row>
        <row r="39390">
          <cell r="A39390">
            <v>1</v>
          </cell>
        </row>
        <row r="39391">
          <cell r="A39391">
            <v>1</v>
          </cell>
        </row>
        <row r="39392">
          <cell r="A39392">
            <v>1</v>
          </cell>
        </row>
        <row r="39393">
          <cell r="A39393">
            <v>1</v>
          </cell>
        </row>
        <row r="39394">
          <cell r="A39394">
            <v>1</v>
          </cell>
        </row>
        <row r="39395">
          <cell r="A39395">
            <v>1</v>
          </cell>
        </row>
        <row r="39396">
          <cell r="A39396">
            <v>1</v>
          </cell>
        </row>
        <row r="39397">
          <cell r="A39397">
            <v>1</v>
          </cell>
        </row>
        <row r="39398">
          <cell r="A39398">
            <v>1</v>
          </cell>
        </row>
        <row r="39399">
          <cell r="A39399">
            <v>1</v>
          </cell>
        </row>
        <row r="39400">
          <cell r="A39400">
            <v>1</v>
          </cell>
        </row>
        <row r="39401">
          <cell r="A39401">
            <v>1</v>
          </cell>
        </row>
        <row r="39402">
          <cell r="A39402">
            <v>1</v>
          </cell>
        </row>
        <row r="39403">
          <cell r="A39403">
            <v>1</v>
          </cell>
        </row>
        <row r="39404">
          <cell r="A39404">
            <v>1</v>
          </cell>
        </row>
        <row r="39405">
          <cell r="A39405">
            <v>1</v>
          </cell>
        </row>
        <row r="39406">
          <cell r="A39406">
            <v>1</v>
          </cell>
        </row>
        <row r="39407">
          <cell r="A39407">
            <v>1</v>
          </cell>
        </row>
        <row r="39408">
          <cell r="A39408">
            <v>1</v>
          </cell>
        </row>
        <row r="39409">
          <cell r="A39409">
            <v>1</v>
          </cell>
        </row>
        <row r="39410">
          <cell r="A39410">
            <v>1</v>
          </cell>
        </row>
        <row r="39411">
          <cell r="A39411">
            <v>1</v>
          </cell>
        </row>
        <row r="39412">
          <cell r="A39412">
            <v>1</v>
          </cell>
        </row>
        <row r="39413">
          <cell r="A39413">
            <v>1</v>
          </cell>
        </row>
        <row r="39414">
          <cell r="A39414">
            <v>1</v>
          </cell>
        </row>
        <row r="39415">
          <cell r="A39415">
            <v>1</v>
          </cell>
        </row>
        <row r="39416">
          <cell r="A39416">
            <v>1</v>
          </cell>
        </row>
        <row r="39417">
          <cell r="A39417">
            <v>1</v>
          </cell>
        </row>
        <row r="39418">
          <cell r="A39418">
            <v>1</v>
          </cell>
        </row>
        <row r="39419">
          <cell r="A39419">
            <v>1</v>
          </cell>
        </row>
        <row r="39420">
          <cell r="A39420">
            <v>1</v>
          </cell>
        </row>
        <row r="39421">
          <cell r="A39421">
            <v>1</v>
          </cell>
        </row>
        <row r="39422">
          <cell r="A39422">
            <v>1</v>
          </cell>
        </row>
        <row r="39423">
          <cell r="A39423">
            <v>1</v>
          </cell>
        </row>
        <row r="39424">
          <cell r="A39424">
            <v>1</v>
          </cell>
        </row>
        <row r="39425">
          <cell r="A39425">
            <v>1</v>
          </cell>
        </row>
        <row r="39426">
          <cell r="A39426">
            <v>1</v>
          </cell>
        </row>
        <row r="39427">
          <cell r="A39427">
            <v>1</v>
          </cell>
        </row>
        <row r="39428">
          <cell r="A39428">
            <v>1</v>
          </cell>
        </row>
        <row r="39429">
          <cell r="A39429">
            <v>1</v>
          </cell>
        </row>
        <row r="39430">
          <cell r="A39430">
            <v>1</v>
          </cell>
        </row>
        <row r="39431">
          <cell r="A39431">
            <v>1</v>
          </cell>
        </row>
        <row r="39432">
          <cell r="A39432">
            <v>1</v>
          </cell>
        </row>
        <row r="39433">
          <cell r="A39433">
            <v>1</v>
          </cell>
        </row>
        <row r="39434">
          <cell r="A39434">
            <v>1</v>
          </cell>
        </row>
        <row r="39435">
          <cell r="A39435">
            <v>1</v>
          </cell>
        </row>
        <row r="39436">
          <cell r="A39436">
            <v>1</v>
          </cell>
        </row>
        <row r="39437">
          <cell r="A39437">
            <v>1</v>
          </cell>
        </row>
        <row r="39438">
          <cell r="A39438">
            <v>1</v>
          </cell>
        </row>
        <row r="39439">
          <cell r="A39439">
            <v>1</v>
          </cell>
        </row>
        <row r="39440">
          <cell r="A39440">
            <v>1</v>
          </cell>
        </row>
        <row r="39441">
          <cell r="A39441">
            <v>1</v>
          </cell>
        </row>
        <row r="39442">
          <cell r="A39442">
            <v>1</v>
          </cell>
        </row>
        <row r="39443">
          <cell r="A39443">
            <v>1</v>
          </cell>
        </row>
        <row r="39444">
          <cell r="A39444">
            <v>1</v>
          </cell>
        </row>
        <row r="39445">
          <cell r="A39445">
            <v>1</v>
          </cell>
        </row>
        <row r="39446">
          <cell r="A39446">
            <v>1</v>
          </cell>
        </row>
        <row r="39447">
          <cell r="A39447">
            <v>1</v>
          </cell>
        </row>
        <row r="39448">
          <cell r="A39448">
            <v>1</v>
          </cell>
        </row>
        <row r="39449">
          <cell r="A39449">
            <v>1</v>
          </cell>
        </row>
        <row r="39450">
          <cell r="A39450">
            <v>1</v>
          </cell>
        </row>
        <row r="39451">
          <cell r="A39451">
            <v>1</v>
          </cell>
        </row>
        <row r="39452">
          <cell r="A39452">
            <v>1</v>
          </cell>
        </row>
        <row r="39453">
          <cell r="A39453">
            <v>1</v>
          </cell>
        </row>
        <row r="39454">
          <cell r="A39454">
            <v>1</v>
          </cell>
        </row>
        <row r="39455">
          <cell r="A39455">
            <v>1</v>
          </cell>
        </row>
        <row r="39456">
          <cell r="A39456">
            <v>1</v>
          </cell>
        </row>
        <row r="39457">
          <cell r="A39457">
            <v>1</v>
          </cell>
        </row>
        <row r="39458">
          <cell r="A39458">
            <v>1</v>
          </cell>
        </row>
        <row r="39459">
          <cell r="A39459">
            <v>1</v>
          </cell>
        </row>
        <row r="39460">
          <cell r="A39460">
            <v>1</v>
          </cell>
        </row>
        <row r="39461">
          <cell r="A39461">
            <v>1</v>
          </cell>
        </row>
        <row r="39462">
          <cell r="A39462">
            <v>1</v>
          </cell>
        </row>
        <row r="39463">
          <cell r="A39463">
            <v>1</v>
          </cell>
        </row>
        <row r="39464">
          <cell r="A39464">
            <v>1</v>
          </cell>
        </row>
        <row r="39465">
          <cell r="A39465">
            <v>1</v>
          </cell>
        </row>
        <row r="39466">
          <cell r="A39466">
            <v>1</v>
          </cell>
        </row>
        <row r="39467">
          <cell r="A39467">
            <v>1</v>
          </cell>
        </row>
        <row r="39468">
          <cell r="A39468">
            <v>1</v>
          </cell>
        </row>
        <row r="39469">
          <cell r="A39469">
            <v>1</v>
          </cell>
        </row>
        <row r="39470">
          <cell r="A39470">
            <v>1</v>
          </cell>
        </row>
        <row r="39471">
          <cell r="A39471">
            <v>1</v>
          </cell>
        </row>
        <row r="39472">
          <cell r="A39472">
            <v>1</v>
          </cell>
        </row>
        <row r="39473">
          <cell r="A39473">
            <v>1</v>
          </cell>
        </row>
        <row r="39474">
          <cell r="A39474">
            <v>1</v>
          </cell>
        </row>
        <row r="39475">
          <cell r="A39475">
            <v>1</v>
          </cell>
        </row>
        <row r="39476">
          <cell r="A39476">
            <v>1</v>
          </cell>
        </row>
        <row r="39477">
          <cell r="A39477">
            <v>1</v>
          </cell>
        </row>
        <row r="39478">
          <cell r="A39478">
            <v>1</v>
          </cell>
        </row>
        <row r="39479">
          <cell r="A39479">
            <v>1</v>
          </cell>
        </row>
        <row r="39480">
          <cell r="A39480">
            <v>1</v>
          </cell>
        </row>
        <row r="39481">
          <cell r="A39481">
            <v>1</v>
          </cell>
        </row>
        <row r="39482">
          <cell r="A39482">
            <v>1</v>
          </cell>
        </row>
        <row r="39483">
          <cell r="A39483">
            <v>1</v>
          </cell>
        </row>
        <row r="39484">
          <cell r="A39484">
            <v>1</v>
          </cell>
        </row>
        <row r="39485">
          <cell r="A39485">
            <v>1</v>
          </cell>
        </row>
        <row r="39486">
          <cell r="A39486">
            <v>1</v>
          </cell>
        </row>
        <row r="39487">
          <cell r="A39487">
            <v>1</v>
          </cell>
        </row>
        <row r="39488">
          <cell r="A39488">
            <v>1</v>
          </cell>
        </row>
        <row r="39489">
          <cell r="A39489">
            <v>1</v>
          </cell>
        </row>
        <row r="39490">
          <cell r="A39490">
            <v>1</v>
          </cell>
        </row>
        <row r="39491">
          <cell r="A39491">
            <v>1</v>
          </cell>
        </row>
        <row r="39492">
          <cell r="A39492">
            <v>1</v>
          </cell>
        </row>
        <row r="39493">
          <cell r="A39493">
            <v>1</v>
          </cell>
        </row>
        <row r="39494">
          <cell r="A39494">
            <v>1</v>
          </cell>
        </row>
        <row r="39495">
          <cell r="A39495">
            <v>1</v>
          </cell>
        </row>
        <row r="39496">
          <cell r="A39496">
            <v>1</v>
          </cell>
        </row>
        <row r="39497">
          <cell r="A39497">
            <v>1</v>
          </cell>
        </row>
        <row r="39498">
          <cell r="A39498">
            <v>1</v>
          </cell>
        </row>
        <row r="39499">
          <cell r="A39499">
            <v>1</v>
          </cell>
        </row>
        <row r="39500">
          <cell r="A39500">
            <v>1</v>
          </cell>
        </row>
        <row r="39501">
          <cell r="A39501">
            <v>1</v>
          </cell>
        </row>
        <row r="39502">
          <cell r="A39502">
            <v>1</v>
          </cell>
        </row>
        <row r="39503">
          <cell r="A39503">
            <v>1</v>
          </cell>
        </row>
        <row r="39504">
          <cell r="A39504">
            <v>1</v>
          </cell>
        </row>
        <row r="39505">
          <cell r="A39505">
            <v>1</v>
          </cell>
        </row>
        <row r="39506">
          <cell r="A39506">
            <v>1</v>
          </cell>
        </row>
        <row r="39507">
          <cell r="A39507">
            <v>1</v>
          </cell>
        </row>
        <row r="39508">
          <cell r="A39508">
            <v>1</v>
          </cell>
        </row>
        <row r="39509">
          <cell r="A39509">
            <v>1</v>
          </cell>
        </row>
        <row r="39510">
          <cell r="A39510">
            <v>1</v>
          </cell>
        </row>
        <row r="39511">
          <cell r="A39511">
            <v>1</v>
          </cell>
        </row>
        <row r="39512">
          <cell r="A39512">
            <v>1</v>
          </cell>
        </row>
        <row r="39513">
          <cell r="A39513">
            <v>1</v>
          </cell>
        </row>
        <row r="39514">
          <cell r="A39514">
            <v>1</v>
          </cell>
        </row>
        <row r="39515">
          <cell r="A39515">
            <v>1</v>
          </cell>
        </row>
        <row r="39516">
          <cell r="A39516">
            <v>1</v>
          </cell>
        </row>
        <row r="39517">
          <cell r="A39517">
            <v>1</v>
          </cell>
        </row>
        <row r="39518">
          <cell r="A39518">
            <v>1</v>
          </cell>
        </row>
        <row r="39519">
          <cell r="A39519">
            <v>1</v>
          </cell>
        </row>
        <row r="39520">
          <cell r="A39520">
            <v>1</v>
          </cell>
        </row>
        <row r="39521">
          <cell r="A39521">
            <v>1</v>
          </cell>
        </row>
        <row r="39522">
          <cell r="A39522">
            <v>1</v>
          </cell>
        </row>
        <row r="39523">
          <cell r="A39523">
            <v>1</v>
          </cell>
        </row>
        <row r="39524">
          <cell r="A39524">
            <v>1</v>
          </cell>
        </row>
        <row r="39525">
          <cell r="A39525">
            <v>1</v>
          </cell>
        </row>
        <row r="39526">
          <cell r="A39526">
            <v>1</v>
          </cell>
        </row>
        <row r="39527">
          <cell r="A39527">
            <v>1</v>
          </cell>
        </row>
        <row r="39528">
          <cell r="A39528">
            <v>1</v>
          </cell>
        </row>
        <row r="39529">
          <cell r="A39529">
            <v>1</v>
          </cell>
        </row>
        <row r="39530">
          <cell r="A39530">
            <v>1</v>
          </cell>
        </row>
        <row r="39531">
          <cell r="A39531">
            <v>1</v>
          </cell>
        </row>
        <row r="39532">
          <cell r="A39532">
            <v>1</v>
          </cell>
        </row>
        <row r="39533">
          <cell r="A39533">
            <v>1</v>
          </cell>
        </row>
        <row r="39534">
          <cell r="A39534">
            <v>1</v>
          </cell>
        </row>
        <row r="39535">
          <cell r="A39535">
            <v>1</v>
          </cell>
        </row>
        <row r="39536">
          <cell r="A39536">
            <v>1</v>
          </cell>
        </row>
        <row r="39537">
          <cell r="A39537">
            <v>1</v>
          </cell>
        </row>
        <row r="39538">
          <cell r="A39538">
            <v>1</v>
          </cell>
        </row>
        <row r="39539">
          <cell r="A39539">
            <v>1</v>
          </cell>
        </row>
        <row r="39540">
          <cell r="A39540">
            <v>1</v>
          </cell>
        </row>
        <row r="39541">
          <cell r="A39541">
            <v>1</v>
          </cell>
        </row>
        <row r="39542">
          <cell r="A39542">
            <v>1</v>
          </cell>
        </row>
        <row r="39543">
          <cell r="A39543">
            <v>1</v>
          </cell>
        </row>
        <row r="39544">
          <cell r="A39544">
            <v>1</v>
          </cell>
        </row>
        <row r="39545">
          <cell r="A39545">
            <v>1</v>
          </cell>
        </row>
        <row r="39546">
          <cell r="A39546">
            <v>1</v>
          </cell>
        </row>
        <row r="39547">
          <cell r="A39547">
            <v>1</v>
          </cell>
        </row>
        <row r="39548">
          <cell r="A39548">
            <v>1</v>
          </cell>
        </row>
        <row r="39549">
          <cell r="A39549">
            <v>1</v>
          </cell>
        </row>
        <row r="39550">
          <cell r="A39550">
            <v>1</v>
          </cell>
        </row>
        <row r="39551">
          <cell r="A39551">
            <v>1</v>
          </cell>
        </row>
        <row r="39552">
          <cell r="A39552">
            <v>1</v>
          </cell>
        </row>
        <row r="39553">
          <cell r="A39553">
            <v>1</v>
          </cell>
        </row>
        <row r="39554">
          <cell r="A39554">
            <v>1</v>
          </cell>
        </row>
        <row r="39555">
          <cell r="A39555">
            <v>1</v>
          </cell>
        </row>
        <row r="39556">
          <cell r="A39556">
            <v>1</v>
          </cell>
        </row>
        <row r="39557">
          <cell r="A39557">
            <v>1</v>
          </cell>
        </row>
        <row r="39558">
          <cell r="A39558">
            <v>1</v>
          </cell>
        </row>
        <row r="39559">
          <cell r="A39559">
            <v>1</v>
          </cell>
        </row>
        <row r="39560">
          <cell r="A39560">
            <v>1</v>
          </cell>
        </row>
        <row r="39561">
          <cell r="A39561">
            <v>1</v>
          </cell>
        </row>
        <row r="39562">
          <cell r="A39562">
            <v>1</v>
          </cell>
        </row>
        <row r="39563">
          <cell r="A39563">
            <v>1</v>
          </cell>
        </row>
        <row r="39564">
          <cell r="A39564">
            <v>1</v>
          </cell>
        </row>
        <row r="39565">
          <cell r="A39565">
            <v>1</v>
          </cell>
        </row>
        <row r="39566">
          <cell r="A39566">
            <v>1</v>
          </cell>
        </row>
        <row r="39567">
          <cell r="A39567">
            <v>1</v>
          </cell>
        </row>
        <row r="39568">
          <cell r="A39568">
            <v>1</v>
          </cell>
        </row>
        <row r="39569">
          <cell r="A39569">
            <v>1</v>
          </cell>
        </row>
        <row r="39570">
          <cell r="A39570">
            <v>1</v>
          </cell>
        </row>
        <row r="39571">
          <cell r="A39571">
            <v>1</v>
          </cell>
        </row>
        <row r="39572">
          <cell r="A39572">
            <v>1</v>
          </cell>
        </row>
        <row r="39573">
          <cell r="A39573">
            <v>1</v>
          </cell>
        </row>
        <row r="39574">
          <cell r="A39574">
            <v>1</v>
          </cell>
        </row>
        <row r="39575">
          <cell r="A39575">
            <v>1</v>
          </cell>
        </row>
        <row r="39576">
          <cell r="A39576">
            <v>1</v>
          </cell>
        </row>
        <row r="39577">
          <cell r="A39577">
            <v>1</v>
          </cell>
        </row>
        <row r="39578">
          <cell r="A39578">
            <v>1</v>
          </cell>
        </row>
        <row r="39579">
          <cell r="A39579">
            <v>1</v>
          </cell>
        </row>
        <row r="39580">
          <cell r="A39580">
            <v>1</v>
          </cell>
        </row>
        <row r="39581">
          <cell r="A39581">
            <v>1</v>
          </cell>
        </row>
        <row r="39582">
          <cell r="A39582">
            <v>1</v>
          </cell>
        </row>
        <row r="39583">
          <cell r="A39583">
            <v>1</v>
          </cell>
        </row>
        <row r="39584">
          <cell r="A39584">
            <v>1</v>
          </cell>
        </row>
        <row r="39585">
          <cell r="A39585">
            <v>1</v>
          </cell>
        </row>
        <row r="39586">
          <cell r="A39586">
            <v>1</v>
          </cell>
        </row>
        <row r="39587">
          <cell r="A39587">
            <v>1</v>
          </cell>
        </row>
        <row r="39588">
          <cell r="A39588">
            <v>1</v>
          </cell>
        </row>
        <row r="39589">
          <cell r="A39589">
            <v>1</v>
          </cell>
        </row>
        <row r="39590">
          <cell r="A39590">
            <v>1</v>
          </cell>
        </row>
        <row r="39591">
          <cell r="A39591">
            <v>1</v>
          </cell>
        </row>
        <row r="39592">
          <cell r="A39592">
            <v>1</v>
          </cell>
        </row>
        <row r="39593">
          <cell r="A39593">
            <v>1</v>
          </cell>
        </row>
        <row r="39594">
          <cell r="A39594">
            <v>1</v>
          </cell>
        </row>
        <row r="39595">
          <cell r="A39595">
            <v>1</v>
          </cell>
        </row>
        <row r="39596">
          <cell r="A39596">
            <v>1</v>
          </cell>
        </row>
        <row r="39597">
          <cell r="A39597">
            <v>1</v>
          </cell>
        </row>
        <row r="39598">
          <cell r="A39598">
            <v>1</v>
          </cell>
        </row>
        <row r="39599">
          <cell r="A39599">
            <v>1</v>
          </cell>
        </row>
        <row r="39600">
          <cell r="A39600">
            <v>1</v>
          </cell>
        </row>
        <row r="39601">
          <cell r="A39601">
            <v>1</v>
          </cell>
        </row>
        <row r="39602">
          <cell r="A39602">
            <v>1</v>
          </cell>
        </row>
        <row r="39603">
          <cell r="A39603">
            <v>1</v>
          </cell>
        </row>
        <row r="39604">
          <cell r="A39604">
            <v>1</v>
          </cell>
        </row>
        <row r="39605">
          <cell r="A39605">
            <v>1</v>
          </cell>
        </row>
        <row r="39606">
          <cell r="A39606">
            <v>1</v>
          </cell>
        </row>
        <row r="39607">
          <cell r="A39607">
            <v>1</v>
          </cell>
        </row>
        <row r="39608">
          <cell r="A39608">
            <v>1</v>
          </cell>
        </row>
        <row r="39609">
          <cell r="A39609">
            <v>1</v>
          </cell>
        </row>
        <row r="39610">
          <cell r="A39610">
            <v>1</v>
          </cell>
        </row>
        <row r="39611">
          <cell r="A39611">
            <v>1</v>
          </cell>
        </row>
        <row r="39612">
          <cell r="A39612">
            <v>1</v>
          </cell>
        </row>
        <row r="39613">
          <cell r="A39613">
            <v>1</v>
          </cell>
        </row>
        <row r="39614">
          <cell r="A39614">
            <v>1</v>
          </cell>
        </row>
        <row r="39615">
          <cell r="A39615">
            <v>1</v>
          </cell>
        </row>
        <row r="39616">
          <cell r="A39616">
            <v>1</v>
          </cell>
        </row>
        <row r="39617">
          <cell r="A39617">
            <v>1</v>
          </cell>
        </row>
        <row r="39618">
          <cell r="A39618">
            <v>1</v>
          </cell>
        </row>
        <row r="39619">
          <cell r="A39619">
            <v>1</v>
          </cell>
        </row>
        <row r="39620">
          <cell r="A39620">
            <v>1</v>
          </cell>
        </row>
        <row r="39621">
          <cell r="A39621">
            <v>1</v>
          </cell>
        </row>
        <row r="39622">
          <cell r="A39622">
            <v>1</v>
          </cell>
        </row>
        <row r="39623">
          <cell r="A39623">
            <v>1</v>
          </cell>
        </row>
        <row r="39624">
          <cell r="A39624">
            <v>1</v>
          </cell>
        </row>
        <row r="39625">
          <cell r="A39625">
            <v>1</v>
          </cell>
        </row>
        <row r="39626">
          <cell r="A39626">
            <v>1</v>
          </cell>
        </row>
        <row r="39627">
          <cell r="A39627">
            <v>1</v>
          </cell>
        </row>
        <row r="39628">
          <cell r="A39628">
            <v>1</v>
          </cell>
        </row>
        <row r="39629">
          <cell r="A39629">
            <v>1</v>
          </cell>
        </row>
        <row r="39630">
          <cell r="A39630">
            <v>1</v>
          </cell>
        </row>
        <row r="39631">
          <cell r="A39631">
            <v>1</v>
          </cell>
        </row>
        <row r="39632">
          <cell r="A39632">
            <v>1</v>
          </cell>
        </row>
        <row r="39633">
          <cell r="A39633">
            <v>1</v>
          </cell>
        </row>
        <row r="39634">
          <cell r="A39634">
            <v>1</v>
          </cell>
        </row>
        <row r="39635">
          <cell r="A39635">
            <v>1</v>
          </cell>
        </row>
        <row r="39636">
          <cell r="A39636">
            <v>1</v>
          </cell>
        </row>
        <row r="39637">
          <cell r="A39637">
            <v>1</v>
          </cell>
        </row>
        <row r="39638">
          <cell r="A39638">
            <v>1</v>
          </cell>
        </row>
        <row r="39639">
          <cell r="A39639">
            <v>1</v>
          </cell>
        </row>
        <row r="39640">
          <cell r="A39640">
            <v>1</v>
          </cell>
        </row>
        <row r="39641">
          <cell r="A39641">
            <v>1</v>
          </cell>
        </row>
        <row r="39642">
          <cell r="A39642">
            <v>1</v>
          </cell>
        </row>
        <row r="39643">
          <cell r="A39643">
            <v>1</v>
          </cell>
        </row>
        <row r="39644">
          <cell r="A39644">
            <v>1</v>
          </cell>
        </row>
        <row r="39645">
          <cell r="A39645">
            <v>1</v>
          </cell>
        </row>
        <row r="39646">
          <cell r="A39646">
            <v>1</v>
          </cell>
        </row>
        <row r="39647">
          <cell r="A39647">
            <v>1</v>
          </cell>
        </row>
        <row r="39648">
          <cell r="A39648">
            <v>1</v>
          </cell>
        </row>
        <row r="39649">
          <cell r="A39649">
            <v>1</v>
          </cell>
        </row>
        <row r="39650">
          <cell r="A39650">
            <v>1</v>
          </cell>
        </row>
        <row r="39651">
          <cell r="A39651">
            <v>1</v>
          </cell>
        </row>
        <row r="39652">
          <cell r="A39652">
            <v>1</v>
          </cell>
        </row>
        <row r="39653">
          <cell r="A39653">
            <v>1</v>
          </cell>
        </row>
        <row r="39654">
          <cell r="A39654">
            <v>1</v>
          </cell>
        </row>
        <row r="39655">
          <cell r="A39655">
            <v>1</v>
          </cell>
        </row>
        <row r="39656">
          <cell r="A39656">
            <v>1</v>
          </cell>
        </row>
        <row r="39657">
          <cell r="A39657">
            <v>1</v>
          </cell>
        </row>
        <row r="39658">
          <cell r="A39658">
            <v>1</v>
          </cell>
        </row>
        <row r="39659">
          <cell r="A39659">
            <v>1</v>
          </cell>
        </row>
        <row r="39660">
          <cell r="A39660">
            <v>1</v>
          </cell>
        </row>
        <row r="39661">
          <cell r="A39661">
            <v>1</v>
          </cell>
        </row>
        <row r="39662">
          <cell r="A39662">
            <v>1</v>
          </cell>
        </row>
        <row r="39663">
          <cell r="A39663">
            <v>1</v>
          </cell>
        </row>
        <row r="39664">
          <cell r="A39664">
            <v>1</v>
          </cell>
        </row>
        <row r="39665">
          <cell r="A39665">
            <v>1</v>
          </cell>
        </row>
        <row r="39666">
          <cell r="A39666">
            <v>1</v>
          </cell>
        </row>
        <row r="39667">
          <cell r="A39667">
            <v>1</v>
          </cell>
        </row>
        <row r="39668">
          <cell r="A39668">
            <v>1</v>
          </cell>
        </row>
        <row r="39669">
          <cell r="A39669">
            <v>1</v>
          </cell>
        </row>
        <row r="39670">
          <cell r="A39670">
            <v>1</v>
          </cell>
        </row>
        <row r="39671">
          <cell r="A39671">
            <v>1</v>
          </cell>
        </row>
        <row r="39672">
          <cell r="A39672">
            <v>1</v>
          </cell>
        </row>
        <row r="39673">
          <cell r="A39673">
            <v>1</v>
          </cell>
        </row>
        <row r="39674">
          <cell r="A39674">
            <v>1</v>
          </cell>
        </row>
        <row r="39675">
          <cell r="A39675">
            <v>1</v>
          </cell>
        </row>
        <row r="39676">
          <cell r="A39676">
            <v>1</v>
          </cell>
        </row>
        <row r="39677">
          <cell r="A39677">
            <v>1</v>
          </cell>
        </row>
        <row r="39678">
          <cell r="A39678">
            <v>1</v>
          </cell>
        </row>
        <row r="39679">
          <cell r="A39679">
            <v>1</v>
          </cell>
        </row>
        <row r="39680">
          <cell r="A39680">
            <v>1</v>
          </cell>
        </row>
        <row r="39681">
          <cell r="A39681">
            <v>1</v>
          </cell>
        </row>
        <row r="39682">
          <cell r="A39682">
            <v>1</v>
          </cell>
        </row>
        <row r="39683">
          <cell r="A39683">
            <v>1</v>
          </cell>
        </row>
        <row r="39684">
          <cell r="A39684">
            <v>1</v>
          </cell>
        </row>
        <row r="39685">
          <cell r="A39685">
            <v>1</v>
          </cell>
        </row>
        <row r="39686">
          <cell r="A39686">
            <v>1</v>
          </cell>
        </row>
        <row r="39687">
          <cell r="A39687">
            <v>1</v>
          </cell>
        </row>
        <row r="39688">
          <cell r="A39688">
            <v>1</v>
          </cell>
        </row>
        <row r="39689">
          <cell r="A39689">
            <v>1</v>
          </cell>
        </row>
        <row r="39690">
          <cell r="A39690">
            <v>1</v>
          </cell>
        </row>
        <row r="39691">
          <cell r="A39691">
            <v>1</v>
          </cell>
        </row>
        <row r="39692">
          <cell r="A39692">
            <v>1</v>
          </cell>
        </row>
        <row r="39693">
          <cell r="A39693">
            <v>1</v>
          </cell>
        </row>
        <row r="39694">
          <cell r="A39694">
            <v>1</v>
          </cell>
        </row>
        <row r="39695">
          <cell r="A39695">
            <v>1</v>
          </cell>
        </row>
        <row r="39696">
          <cell r="A39696">
            <v>1</v>
          </cell>
        </row>
        <row r="39697">
          <cell r="A39697">
            <v>1</v>
          </cell>
        </row>
        <row r="39698">
          <cell r="A39698">
            <v>1</v>
          </cell>
        </row>
        <row r="39699">
          <cell r="A39699">
            <v>1</v>
          </cell>
        </row>
        <row r="39700">
          <cell r="A39700">
            <v>1</v>
          </cell>
        </row>
        <row r="39701">
          <cell r="A39701">
            <v>1</v>
          </cell>
        </row>
        <row r="39702">
          <cell r="A39702">
            <v>1</v>
          </cell>
        </row>
        <row r="39703">
          <cell r="A39703">
            <v>1</v>
          </cell>
        </row>
        <row r="39704">
          <cell r="A39704">
            <v>1</v>
          </cell>
        </row>
        <row r="39705">
          <cell r="A39705">
            <v>1</v>
          </cell>
        </row>
        <row r="39706">
          <cell r="A39706">
            <v>1</v>
          </cell>
        </row>
        <row r="39707">
          <cell r="A39707">
            <v>1</v>
          </cell>
        </row>
        <row r="39708">
          <cell r="A39708">
            <v>1</v>
          </cell>
        </row>
        <row r="39709">
          <cell r="A39709">
            <v>1</v>
          </cell>
        </row>
        <row r="39710">
          <cell r="A39710">
            <v>1</v>
          </cell>
        </row>
        <row r="39711">
          <cell r="A39711">
            <v>1</v>
          </cell>
        </row>
        <row r="39712">
          <cell r="A39712">
            <v>1</v>
          </cell>
        </row>
        <row r="39713">
          <cell r="A39713">
            <v>1</v>
          </cell>
        </row>
        <row r="39714">
          <cell r="A39714">
            <v>1</v>
          </cell>
        </row>
        <row r="39715">
          <cell r="A39715">
            <v>1</v>
          </cell>
        </row>
        <row r="39716">
          <cell r="A39716">
            <v>1</v>
          </cell>
        </row>
        <row r="39717">
          <cell r="A39717">
            <v>1</v>
          </cell>
        </row>
        <row r="39718">
          <cell r="A39718">
            <v>1</v>
          </cell>
        </row>
        <row r="39719">
          <cell r="A39719">
            <v>1</v>
          </cell>
        </row>
        <row r="39720">
          <cell r="A39720">
            <v>1</v>
          </cell>
        </row>
        <row r="39721">
          <cell r="A39721">
            <v>1</v>
          </cell>
        </row>
        <row r="39722">
          <cell r="A39722">
            <v>1</v>
          </cell>
        </row>
        <row r="39723">
          <cell r="A39723">
            <v>1</v>
          </cell>
        </row>
        <row r="39724">
          <cell r="A39724">
            <v>1</v>
          </cell>
        </row>
        <row r="39725">
          <cell r="A39725">
            <v>1</v>
          </cell>
        </row>
        <row r="39726">
          <cell r="A39726">
            <v>1</v>
          </cell>
        </row>
        <row r="39727">
          <cell r="A39727">
            <v>1</v>
          </cell>
        </row>
        <row r="39728">
          <cell r="A39728">
            <v>1</v>
          </cell>
        </row>
        <row r="39729">
          <cell r="A39729">
            <v>1</v>
          </cell>
        </row>
        <row r="39730">
          <cell r="A39730">
            <v>1</v>
          </cell>
        </row>
        <row r="39731">
          <cell r="A39731">
            <v>1</v>
          </cell>
        </row>
        <row r="39732">
          <cell r="A39732">
            <v>1</v>
          </cell>
        </row>
        <row r="39733">
          <cell r="A39733">
            <v>1</v>
          </cell>
        </row>
        <row r="39734">
          <cell r="A39734">
            <v>1</v>
          </cell>
        </row>
        <row r="39735">
          <cell r="A39735">
            <v>1</v>
          </cell>
        </row>
        <row r="39736">
          <cell r="A39736">
            <v>1</v>
          </cell>
        </row>
        <row r="39737">
          <cell r="A39737">
            <v>1</v>
          </cell>
        </row>
        <row r="39738">
          <cell r="A39738">
            <v>1</v>
          </cell>
        </row>
        <row r="39739">
          <cell r="A39739">
            <v>1</v>
          </cell>
        </row>
        <row r="39740">
          <cell r="A39740">
            <v>1</v>
          </cell>
        </row>
        <row r="39741">
          <cell r="A39741">
            <v>1</v>
          </cell>
        </row>
        <row r="39742">
          <cell r="A39742">
            <v>1</v>
          </cell>
        </row>
        <row r="39743">
          <cell r="A39743">
            <v>1</v>
          </cell>
        </row>
        <row r="39744">
          <cell r="A39744">
            <v>1</v>
          </cell>
        </row>
        <row r="39745">
          <cell r="A39745">
            <v>1</v>
          </cell>
        </row>
        <row r="39746">
          <cell r="A39746">
            <v>1</v>
          </cell>
        </row>
        <row r="39747">
          <cell r="A39747">
            <v>1</v>
          </cell>
        </row>
        <row r="39748">
          <cell r="A39748">
            <v>1</v>
          </cell>
        </row>
        <row r="39749">
          <cell r="A39749">
            <v>1</v>
          </cell>
        </row>
        <row r="39750">
          <cell r="A39750">
            <v>1</v>
          </cell>
        </row>
        <row r="39751">
          <cell r="A39751">
            <v>1</v>
          </cell>
        </row>
        <row r="39752">
          <cell r="A39752">
            <v>1</v>
          </cell>
        </row>
        <row r="39753">
          <cell r="A39753">
            <v>1</v>
          </cell>
        </row>
        <row r="39754">
          <cell r="A39754">
            <v>1</v>
          </cell>
        </row>
        <row r="39755">
          <cell r="A39755">
            <v>1</v>
          </cell>
        </row>
        <row r="39756">
          <cell r="A39756">
            <v>1</v>
          </cell>
        </row>
        <row r="39757">
          <cell r="A39757">
            <v>1</v>
          </cell>
        </row>
        <row r="39758">
          <cell r="A39758">
            <v>1</v>
          </cell>
        </row>
        <row r="39759">
          <cell r="A39759">
            <v>1</v>
          </cell>
        </row>
        <row r="39760">
          <cell r="A39760">
            <v>1</v>
          </cell>
        </row>
        <row r="39761">
          <cell r="A39761">
            <v>1</v>
          </cell>
        </row>
        <row r="39762">
          <cell r="A39762">
            <v>1</v>
          </cell>
        </row>
        <row r="39763">
          <cell r="A39763">
            <v>1</v>
          </cell>
        </row>
        <row r="39764">
          <cell r="A39764">
            <v>1</v>
          </cell>
        </row>
        <row r="39765">
          <cell r="A39765">
            <v>1</v>
          </cell>
        </row>
        <row r="39766">
          <cell r="A39766">
            <v>1</v>
          </cell>
        </row>
        <row r="39767">
          <cell r="A39767">
            <v>1</v>
          </cell>
        </row>
        <row r="39768">
          <cell r="A39768">
            <v>1</v>
          </cell>
        </row>
        <row r="39769">
          <cell r="A39769">
            <v>1</v>
          </cell>
        </row>
        <row r="39770">
          <cell r="A39770">
            <v>1</v>
          </cell>
        </row>
        <row r="39771">
          <cell r="A39771">
            <v>1</v>
          </cell>
        </row>
        <row r="39772">
          <cell r="A39772">
            <v>1</v>
          </cell>
        </row>
        <row r="39773">
          <cell r="A39773">
            <v>1</v>
          </cell>
        </row>
        <row r="39774">
          <cell r="A39774">
            <v>1</v>
          </cell>
        </row>
        <row r="39775">
          <cell r="A39775">
            <v>1</v>
          </cell>
        </row>
        <row r="39776">
          <cell r="A39776">
            <v>1</v>
          </cell>
        </row>
        <row r="39777">
          <cell r="A39777">
            <v>1</v>
          </cell>
        </row>
        <row r="39778">
          <cell r="A39778">
            <v>1</v>
          </cell>
        </row>
        <row r="39779">
          <cell r="A39779">
            <v>1</v>
          </cell>
        </row>
        <row r="39780">
          <cell r="A39780">
            <v>1</v>
          </cell>
        </row>
        <row r="39781">
          <cell r="A39781">
            <v>1</v>
          </cell>
        </row>
        <row r="39782">
          <cell r="A39782">
            <v>1</v>
          </cell>
        </row>
        <row r="39783">
          <cell r="A39783">
            <v>1</v>
          </cell>
        </row>
        <row r="39784">
          <cell r="A39784">
            <v>1</v>
          </cell>
        </row>
        <row r="39785">
          <cell r="A39785">
            <v>1</v>
          </cell>
        </row>
        <row r="39786">
          <cell r="A39786">
            <v>1</v>
          </cell>
        </row>
        <row r="39787">
          <cell r="A39787">
            <v>1</v>
          </cell>
        </row>
        <row r="39788">
          <cell r="A39788">
            <v>1</v>
          </cell>
        </row>
        <row r="39789">
          <cell r="A39789">
            <v>1</v>
          </cell>
        </row>
        <row r="39790">
          <cell r="A39790">
            <v>1</v>
          </cell>
        </row>
        <row r="39791">
          <cell r="A39791">
            <v>1</v>
          </cell>
        </row>
        <row r="39792">
          <cell r="A39792">
            <v>1</v>
          </cell>
        </row>
        <row r="39793">
          <cell r="A39793">
            <v>1</v>
          </cell>
        </row>
        <row r="39794">
          <cell r="A39794">
            <v>1</v>
          </cell>
        </row>
        <row r="39795">
          <cell r="A39795">
            <v>1</v>
          </cell>
        </row>
        <row r="39796">
          <cell r="A39796">
            <v>1</v>
          </cell>
        </row>
        <row r="39797">
          <cell r="A39797">
            <v>1</v>
          </cell>
        </row>
        <row r="39798">
          <cell r="A39798">
            <v>1</v>
          </cell>
        </row>
        <row r="39799">
          <cell r="A39799">
            <v>1</v>
          </cell>
        </row>
        <row r="39800">
          <cell r="A39800">
            <v>1</v>
          </cell>
        </row>
        <row r="39801">
          <cell r="A39801">
            <v>1</v>
          </cell>
        </row>
        <row r="39802">
          <cell r="A39802">
            <v>1</v>
          </cell>
        </row>
        <row r="39803">
          <cell r="A39803">
            <v>1</v>
          </cell>
        </row>
        <row r="39804">
          <cell r="A39804">
            <v>1</v>
          </cell>
        </row>
        <row r="39805">
          <cell r="A39805">
            <v>1</v>
          </cell>
        </row>
        <row r="39806">
          <cell r="A39806">
            <v>1</v>
          </cell>
        </row>
        <row r="39807">
          <cell r="A39807">
            <v>1</v>
          </cell>
        </row>
        <row r="39808">
          <cell r="A39808">
            <v>1</v>
          </cell>
        </row>
        <row r="39809">
          <cell r="A39809">
            <v>1</v>
          </cell>
        </row>
        <row r="39810">
          <cell r="A39810">
            <v>1</v>
          </cell>
        </row>
        <row r="39811">
          <cell r="A39811">
            <v>1</v>
          </cell>
        </row>
        <row r="39812">
          <cell r="A39812">
            <v>1</v>
          </cell>
        </row>
        <row r="39813">
          <cell r="A39813">
            <v>1</v>
          </cell>
        </row>
        <row r="39814">
          <cell r="A39814">
            <v>1</v>
          </cell>
        </row>
        <row r="39815">
          <cell r="A39815">
            <v>1</v>
          </cell>
        </row>
        <row r="39816">
          <cell r="A39816">
            <v>1</v>
          </cell>
        </row>
        <row r="39817">
          <cell r="A39817">
            <v>1</v>
          </cell>
        </row>
        <row r="39818">
          <cell r="A39818">
            <v>1</v>
          </cell>
        </row>
        <row r="39819">
          <cell r="A39819">
            <v>1</v>
          </cell>
        </row>
        <row r="39820">
          <cell r="A39820">
            <v>1</v>
          </cell>
        </row>
        <row r="39821">
          <cell r="A39821">
            <v>1</v>
          </cell>
        </row>
        <row r="39822">
          <cell r="A39822">
            <v>1</v>
          </cell>
        </row>
        <row r="39823">
          <cell r="A39823">
            <v>1</v>
          </cell>
        </row>
        <row r="39824">
          <cell r="A39824">
            <v>1</v>
          </cell>
        </row>
        <row r="39825">
          <cell r="A39825">
            <v>1</v>
          </cell>
        </row>
        <row r="39826">
          <cell r="A39826">
            <v>1</v>
          </cell>
        </row>
        <row r="39827">
          <cell r="A39827">
            <v>1</v>
          </cell>
        </row>
        <row r="39828">
          <cell r="A39828">
            <v>1</v>
          </cell>
        </row>
        <row r="39829">
          <cell r="A39829">
            <v>1</v>
          </cell>
        </row>
        <row r="39830">
          <cell r="A39830">
            <v>1</v>
          </cell>
        </row>
        <row r="39831">
          <cell r="A39831">
            <v>1</v>
          </cell>
        </row>
        <row r="39832">
          <cell r="A39832">
            <v>1</v>
          </cell>
        </row>
        <row r="39833">
          <cell r="A39833">
            <v>1</v>
          </cell>
        </row>
        <row r="39834">
          <cell r="A39834">
            <v>1</v>
          </cell>
        </row>
        <row r="39835">
          <cell r="A39835">
            <v>1</v>
          </cell>
        </row>
        <row r="39836">
          <cell r="A39836">
            <v>1</v>
          </cell>
        </row>
        <row r="39837">
          <cell r="A39837">
            <v>1</v>
          </cell>
        </row>
        <row r="39838">
          <cell r="A39838">
            <v>1</v>
          </cell>
        </row>
        <row r="39839">
          <cell r="A39839">
            <v>1</v>
          </cell>
        </row>
        <row r="39840">
          <cell r="A39840">
            <v>1</v>
          </cell>
        </row>
        <row r="39841">
          <cell r="A39841">
            <v>1</v>
          </cell>
        </row>
        <row r="39842">
          <cell r="A39842">
            <v>1</v>
          </cell>
        </row>
        <row r="39843">
          <cell r="A39843">
            <v>1</v>
          </cell>
        </row>
        <row r="39844">
          <cell r="A39844">
            <v>1</v>
          </cell>
        </row>
        <row r="39845">
          <cell r="A39845">
            <v>1</v>
          </cell>
        </row>
        <row r="39846">
          <cell r="A39846">
            <v>1</v>
          </cell>
        </row>
        <row r="39847">
          <cell r="A39847">
            <v>1</v>
          </cell>
        </row>
        <row r="39848">
          <cell r="A39848">
            <v>1</v>
          </cell>
        </row>
        <row r="39849">
          <cell r="A39849">
            <v>1</v>
          </cell>
        </row>
        <row r="39850">
          <cell r="A39850">
            <v>1</v>
          </cell>
        </row>
        <row r="39851">
          <cell r="A39851">
            <v>1</v>
          </cell>
        </row>
        <row r="39852">
          <cell r="A39852">
            <v>1</v>
          </cell>
        </row>
        <row r="39853">
          <cell r="A39853">
            <v>1</v>
          </cell>
        </row>
        <row r="39854">
          <cell r="A39854">
            <v>1</v>
          </cell>
        </row>
        <row r="39855">
          <cell r="A39855">
            <v>1</v>
          </cell>
        </row>
        <row r="39856">
          <cell r="A39856">
            <v>1</v>
          </cell>
        </row>
        <row r="39857">
          <cell r="A39857">
            <v>1</v>
          </cell>
        </row>
        <row r="39858">
          <cell r="A39858">
            <v>1</v>
          </cell>
        </row>
        <row r="39859">
          <cell r="A39859">
            <v>1</v>
          </cell>
        </row>
        <row r="39860">
          <cell r="A39860">
            <v>1</v>
          </cell>
        </row>
        <row r="39861">
          <cell r="A39861">
            <v>1</v>
          </cell>
        </row>
        <row r="39862">
          <cell r="A39862">
            <v>1</v>
          </cell>
        </row>
        <row r="39863">
          <cell r="A39863">
            <v>1</v>
          </cell>
        </row>
        <row r="39864">
          <cell r="A39864">
            <v>1</v>
          </cell>
        </row>
        <row r="39865">
          <cell r="A39865">
            <v>1</v>
          </cell>
        </row>
        <row r="39866">
          <cell r="A39866">
            <v>1</v>
          </cell>
        </row>
        <row r="39867">
          <cell r="A39867">
            <v>1</v>
          </cell>
        </row>
        <row r="39868">
          <cell r="A39868">
            <v>1</v>
          </cell>
        </row>
        <row r="39869">
          <cell r="A39869">
            <v>1</v>
          </cell>
        </row>
        <row r="39870">
          <cell r="A39870">
            <v>1</v>
          </cell>
        </row>
        <row r="39871">
          <cell r="A39871">
            <v>1</v>
          </cell>
        </row>
        <row r="39872">
          <cell r="A39872">
            <v>1</v>
          </cell>
        </row>
        <row r="39873">
          <cell r="A39873">
            <v>1</v>
          </cell>
        </row>
        <row r="39874">
          <cell r="A39874">
            <v>1</v>
          </cell>
        </row>
        <row r="39875">
          <cell r="A39875">
            <v>1</v>
          </cell>
        </row>
        <row r="39876">
          <cell r="A39876">
            <v>1</v>
          </cell>
        </row>
        <row r="39877">
          <cell r="A39877">
            <v>1</v>
          </cell>
        </row>
        <row r="39878">
          <cell r="A39878">
            <v>1</v>
          </cell>
        </row>
        <row r="39879">
          <cell r="A39879">
            <v>1</v>
          </cell>
        </row>
        <row r="39880">
          <cell r="A39880">
            <v>1</v>
          </cell>
        </row>
        <row r="39881">
          <cell r="A39881">
            <v>1</v>
          </cell>
        </row>
        <row r="39882">
          <cell r="A39882">
            <v>1</v>
          </cell>
        </row>
        <row r="39883">
          <cell r="A39883">
            <v>1</v>
          </cell>
        </row>
        <row r="39884">
          <cell r="A39884">
            <v>1</v>
          </cell>
        </row>
        <row r="39885">
          <cell r="A39885">
            <v>1</v>
          </cell>
        </row>
        <row r="39886">
          <cell r="A39886">
            <v>1</v>
          </cell>
        </row>
        <row r="39887">
          <cell r="A39887">
            <v>1</v>
          </cell>
        </row>
        <row r="39888">
          <cell r="A39888">
            <v>1</v>
          </cell>
        </row>
        <row r="39889">
          <cell r="A39889">
            <v>1</v>
          </cell>
        </row>
        <row r="39890">
          <cell r="A39890">
            <v>1</v>
          </cell>
        </row>
        <row r="39891">
          <cell r="A39891">
            <v>1</v>
          </cell>
        </row>
        <row r="39892">
          <cell r="A39892">
            <v>1</v>
          </cell>
        </row>
        <row r="39893">
          <cell r="A39893">
            <v>1</v>
          </cell>
        </row>
        <row r="39894">
          <cell r="A39894">
            <v>1</v>
          </cell>
        </row>
        <row r="39895">
          <cell r="A39895">
            <v>1</v>
          </cell>
        </row>
        <row r="39896">
          <cell r="A39896">
            <v>1</v>
          </cell>
        </row>
        <row r="39897">
          <cell r="A39897">
            <v>1</v>
          </cell>
        </row>
        <row r="39898">
          <cell r="A39898">
            <v>1</v>
          </cell>
        </row>
        <row r="39899">
          <cell r="A39899">
            <v>1</v>
          </cell>
        </row>
        <row r="39900">
          <cell r="A39900">
            <v>1</v>
          </cell>
        </row>
        <row r="39901">
          <cell r="A39901">
            <v>1</v>
          </cell>
        </row>
        <row r="39902">
          <cell r="A39902">
            <v>1</v>
          </cell>
        </row>
        <row r="39903">
          <cell r="A39903">
            <v>1</v>
          </cell>
        </row>
        <row r="39904">
          <cell r="A39904">
            <v>1</v>
          </cell>
        </row>
        <row r="39905">
          <cell r="A39905">
            <v>1</v>
          </cell>
        </row>
        <row r="39906">
          <cell r="A39906">
            <v>1</v>
          </cell>
        </row>
        <row r="39907">
          <cell r="A39907">
            <v>1</v>
          </cell>
        </row>
        <row r="39908">
          <cell r="A39908">
            <v>1</v>
          </cell>
        </row>
        <row r="39909">
          <cell r="A39909">
            <v>1</v>
          </cell>
        </row>
        <row r="39910">
          <cell r="A39910">
            <v>1</v>
          </cell>
        </row>
        <row r="39911">
          <cell r="A39911">
            <v>1</v>
          </cell>
        </row>
        <row r="39912">
          <cell r="A39912">
            <v>1</v>
          </cell>
        </row>
        <row r="39913">
          <cell r="A39913">
            <v>1</v>
          </cell>
        </row>
        <row r="39914">
          <cell r="A39914">
            <v>1</v>
          </cell>
        </row>
        <row r="39915">
          <cell r="A39915">
            <v>1</v>
          </cell>
        </row>
        <row r="39916">
          <cell r="A39916">
            <v>1</v>
          </cell>
        </row>
        <row r="39917">
          <cell r="A39917">
            <v>1</v>
          </cell>
        </row>
        <row r="39918">
          <cell r="A39918">
            <v>1</v>
          </cell>
        </row>
        <row r="39919">
          <cell r="A39919">
            <v>1</v>
          </cell>
        </row>
        <row r="39920">
          <cell r="A39920">
            <v>1</v>
          </cell>
        </row>
        <row r="39921">
          <cell r="A39921">
            <v>1</v>
          </cell>
        </row>
        <row r="39922">
          <cell r="A39922">
            <v>1</v>
          </cell>
        </row>
        <row r="39923">
          <cell r="A39923">
            <v>1</v>
          </cell>
        </row>
        <row r="39924">
          <cell r="A39924">
            <v>1</v>
          </cell>
        </row>
        <row r="39925">
          <cell r="A39925">
            <v>1</v>
          </cell>
        </row>
        <row r="39926">
          <cell r="A39926">
            <v>1</v>
          </cell>
        </row>
        <row r="39927">
          <cell r="A39927">
            <v>1</v>
          </cell>
        </row>
        <row r="39928">
          <cell r="A39928">
            <v>1</v>
          </cell>
        </row>
        <row r="39929">
          <cell r="A39929">
            <v>1</v>
          </cell>
        </row>
        <row r="39930">
          <cell r="A39930">
            <v>1</v>
          </cell>
        </row>
        <row r="39931">
          <cell r="A39931">
            <v>1</v>
          </cell>
        </row>
        <row r="39932">
          <cell r="A39932">
            <v>1</v>
          </cell>
        </row>
        <row r="39933">
          <cell r="A39933">
            <v>1</v>
          </cell>
        </row>
        <row r="39934">
          <cell r="A39934">
            <v>1</v>
          </cell>
        </row>
        <row r="39935">
          <cell r="A39935">
            <v>1</v>
          </cell>
        </row>
        <row r="39936">
          <cell r="A39936">
            <v>1</v>
          </cell>
        </row>
        <row r="39937">
          <cell r="A39937">
            <v>1</v>
          </cell>
        </row>
        <row r="39938">
          <cell r="A39938">
            <v>1</v>
          </cell>
        </row>
        <row r="39939">
          <cell r="A39939">
            <v>1</v>
          </cell>
        </row>
        <row r="39940">
          <cell r="A39940">
            <v>1</v>
          </cell>
        </row>
        <row r="39941">
          <cell r="A39941">
            <v>1</v>
          </cell>
        </row>
        <row r="39942">
          <cell r="A39942">
            <v>1</v>
          </cell>
        </row>
        <row r="39943">
          <cell r="A39943">
            <v>1</v>
          </cell>
        </row>
        <row r="39944">
          <cell r="A39944">
            <v>1</v>
          </cell>
        </row>
        <row r="39945">
          <cell r="A39945">
            <v>1</v>
          </cell>
        </row>
        <row r="39946">
          <cell r="A39946">
            <v>1</v>
          </cell>
        </row>
        <row r="39947">
          <cell r="A39947">
            <v>1</v>
          </cell>
        </row>
        <row r="39948">
          <cell r="A39948">
            <v>1</v>
          </cell>
        </row>
        <row r="39949">
          <cell r="A39949">
            <v>1</v>
          </cell>
        </row>
        <row r="39950">
          <cell r="A39950">
            <v>1</v>
          </cell>
        </row>
        <row r="39951">
          <cell r="A39951">
            <v>1</v>
          </cell>
        </row>
        <row r="39952">
          <cell r="A39952">
            <v>1</v>
          </cell>
        </row>
        <row r="39953">
          <cell r="A39953">
            <v>1</v>
          </cell>
        </row>
        <row r="39954">
          <cell r="A39954">
            <v>1</v>
          </cell>
        </row>
        <row r="39955">
          <cell r="A39955">
            <v>1</v>
          </cell>
        </row>
        <row r="39956">
          <cell r="A39956">
            <v>1</v>
          </cell>
        </row>
        <row r="39957">
          <cell r="A39957">
            <v>1</v>
          </cell>
        </row>
        <row r="39958">
          <cell r="A39958">
            <v>1</v>
          </cell>
        </row>
        <row r="39959">
          <cell r="A39959">
            <v>1</v>
          </cell>
        </row>
        <row r="39960">
          <cell r="A39960">
            <v>1</v>
          </cell>
        </row>
        <row r="39961">
          <cell r="A39961">
            <v>1</v>
          </cell>
        </row>
        <row r="39962">
          <cell r="A39962">
            <v>1</v>
          </cell>
        </row>
        <row r="39963">
          <cell r="A39963">
            <v>1</v>
          </cell>
        </row>
        <row r="39964">
          <cell r="A39964">
            <v>1</v>
          </cell>
        </row>
        <row r="39965">
          <cell r="A39965">
            <v>1</v>
          </cell>
        </row>
        <row r="39966">
          <cell r="A39966">
            <v>1</v>
          </cell>
        </row>
        <row r="39967">
          <cell r="A39967">
            <v>1</v>
          </cell>
        </row>
        <row r="39968">
          <cell r="A39968">
            <v>1</v>
          </cell>
        </row>
        <row r="39969">
          <cell r="A39969">
            <v>1</v>
          </cell>
        </row>
        <row r="39970">
          <cell r="A39970">
            <v>1</v>
          </cell>
        </row>
        <row r="39971">
          <cell r="A39971">
            <v>1</v>
          </cell>
        </row>
        <row r="39972">
          <cell r="A39972">
            <v>1</v>
          </cell>
        </row>
        <row r="39973">
          <cell r="A39973">
            <v>1</v>
          </cell>
        </row>
        <row r="39974">
          <cell r="A39974">
            <v>1</v>
          </cell>
        </row>
        <row r="39975">
          <cell r="A39975">
            <v>1</v>
          </cell>
        </row>
        <row r="39976">
          <cell r="A39976">
            <v>1</v>
          </cell>
        </row>
        <row r="39977">
          <cell r="A39977">
            <v>1</v>
          </cell>
        </row>
        <row r="39978">
          <cell r="A39978">
            <v>1</v>
          </cell>
        </row>
        <row r="39979">
          <cell r="A39979">
            <v>1</v>
          </cell>
        </row>
        <row r="39980">
          <cell r="A39980">
            <v>1</v>
          </cell>
        </row>
        <row r="39981">
          <cell r="A39981">
            <v>1</v>
          </cell>
        </row>
        <row r="39982">
          <cell r="A39982">
            <v>1</v>
          </cell>
        </row>
        <row r="39983">
          <cell r="A39983">
            <v>1</v>
          </cell>
        </row>
        <row r="39984">
          <cell r="A39984">
            <v>1</v>
          </cell>
        </row>
        <row r="39985">
          <cell r="A39985">
            <v>1</v>
          </cell>
        </row>
        <row r="39986">
          <cell r="A39986">
            <v>1</v>
          </cell>
        </row>
        <row r="39987">
          <cell r="A39987">
            <v>1</v>
          </cell>
        </row>
        <row r="39988">
          <cell r="A39988">
            <v>1</v>
          </cell>
        </row>
        <row r="39989">
          <cell r="A39989">
            <v>1</v>
          </cell>
        </row>
        <row r="39990">
          <cell r="A39990">
            <v>1</v>
          </cell>
        </row>
        <row r="39991">
          <cell r="A39991">
            <v>1</v>
          </cell>
        </row>
        <row r="39992">
          <cell r="A39992">
            <v>1</v>
          </cell>
        </row>
        <row r="39993">
          <cell r="A39993">
            <v>1</v>
          </cell>
        </row>
        <row r="39994">
          <cell r="A39994">
            <v>1</v>
          </cell>
        </row>
        <row r="39995">
          <cell r="A39995">
            <v>1</v>
          </cell>
        </row>
        <row r="39996">
          <cell r="A39996">
            <v>1</v>
          </cell>
        </row>
        <row r="39997">
          <cell r="A39997">
            <v>1</v>
          </cell>
        </row>
        <row r="39998">
          <cell r="A39998">
            <v>1</v>
          </cell>
        </row>
        <row r="39999">
          <cell r="A39999">
            <v>1</v>
          </cell>
        </row>
        <row r="40000">
          <cell r="A40000">
            <v>1</v>
          </cell>
        </row>
        <row r="40001">
          <cell r="A40001">
            <v>1</v>
          </cell>
        </row>
        <row r="40002">
          <cell r="A40002">
            <v>1</v>
          </cell>
        </row>
        <row r="40003">
          <cell r="A40003">
            <v>1</v>
          </cell>
        </row>
        <row r="40004">
          <cell r="A40004">
            <v>1</v>
          </cell>
        </row>
        <row r="40005">
          <cell r="A40005">
            <v>1</v>
          </cell>
        </row>
        <row r="40006">
          <cell r="A40006">
            <v>1</v>
          </cell>
        </row>
        <row r="40007">
          <cell r="A40007">
            <v>1</v>
          </cell>
        </row>
        <row r="40008">
          <cell r="A40008">
            <v>1</v>
          </cell>
        </row>
        <row r="40009">
          <cell r="A40009">
            <v>1</v>
          </cell>
        </row>
        <row r="40010">
          <cell r="A40010">
            <v>1</v>
          </cell>
        </row>
        <row r="40011">
          <cell r="A40011">
            <v>1</v>
          </cell>
        </row>
        <row r="40012">
          <cell r="A40012">
            <v>1</v>
          </cell>
        </row>
        <row r="40013">
          <cell r="A40013">
            <v>1</v>
          </cell>
        </row>
        <row r="40014">
          <cell r="A40014">
            <v>1</v>
          </cell>
        </row>
        <row r="40015">
          <cell r="A40015">
            <v>1</v>
          </cell>
        </row>
        <row r="40016">
          <cell r="A40016">
            <v>1</v>
          </cell>
        </row>
        <row r="40017">
          <cell r="A40017">
            <v>1</v>
          </cell>
        </row>
        <row r="40018">
          <cell r="A40018">
            <v>1</v>
          </cell>
        </row>
        <row r="40019">
          <cell r="A40019">
            <v>1</v>
          </cell>
        </row>
        <row r="40020">
          <cell r="A40020">
            <v>1</v>
          </cell>
        </row>
        <row r="40021">
          <cell r="A40021">
            <v>1</v>
          </cell>
        </row>
        <row r="40022">
          <cell r="A40022">
            <v>1</v>
          </cell>
        </row>
        <row r="40023">
          <cell r="A40023">
            <v>1</v>
          </cell>
        </row>
        <row r="40024">
          <cell r="A40024">
            <v>1</v>
          </cell>
        </row>
        <row r="40025">
          <cell r="A40025">
            <v>1</v>
          </cell>
        </row>
        <row r="40026">
          <cell r="A40026">
            <v>1</v>
          </cell>
        </row>
        <row r="40027">
          <cell r="A40027">
            <v>1</v>
          </cell>
        </row>
        <row r="40028">
          <cell r="A40028">
            <v>1</v>
          </cell>
        </row>
        <row r="40029">
          <cell r="A40029">
            <v>1</v>
          </cell>
        </row>
        <row r="40030">
          <cell r="A40030">
            <v>1</v>
          </cell>
        </row>
        <row r="40031">
          <cell r="A40031">
            <v>1</v>
          </cell>
        </row>
        <row r="40032">
          <cell r="A40032">
            <v>1</v>
          </cell>
        </row>
        <row r="40033">
          <cell r="A40033">
            <v>1</v>
          </cell>
        </row>
        <row r="40034">
          <cell r="A40034">
            <v>1</v>
          </cell>
        </row>
        <row r="40035">
          <cell r="A40035">
            <v>1</v>
          </cell>
        </row>
        <row r="40036">
          <cell r="A40036">
            <v>1</v>
          </cell>
        </row>
        <row r="40037">
          <cell r="A40037">
            <v>1</v>
          </cell>
        </row>
        <row r="40038">
          <cell r="A40038">
            <v>1</v>
          </cell>
        </row>
        <row r="40039">
          <cell r="A40039">
            <v>1</v>
          </cell>
        </row>
        <row r="40040">
          <cell r="A40040">
            <v>1</v>
          </cell>
        </row>
        <row r="40041">
          <cell r="A40041">
            <v>1</v>
          </cell>
        </row>
        <row r="40042">
          <cell r="A40042">
            <v>1</v>
          </cell>
        </row>
        <row r="40043">
          <cell r="A40043">
            <v>1</v>
          </cell>
        </row>
        <row r="40044">
          <cell r="A40044">
            <v>1</v>
          </cell>
        </row>
        <row r="40045">
          <cell r="A40045">
            <v>1</v>
          </cell>
        </row>
        <row r="40046">
          <cell r="A40046">
            <v>1</v>
          </cell>
        </row>
        <row r="40047">
          <cell r="A40047">
            <v>1</v>
          </cell>
        </row>
        <row r="40048">
          <cell r="A40048">
            <v>1</v>
          </cell>
        </row>
        <row r="40049">
          <cell r="A40049">
            <v>1</v>
          </cell>
        </row>
        <row r="40050">
          <cell r="A40050">
            <v>1</v>
          </cell>
        </row>
        <row r="40051">
          <cell r="A40051">
            <v>1</v>
          </cell>
        </row>
        <row r="40052">
          <cell r="A40052">
            <v>1</v>
          </cell>
        </row>
        <row r="40053">
          <cell r="A40053">
            <v>1</v>
          </cell>
        </row>
        <row r="40054">
          <cell r="A40054">
            <v>1</v>
          </cell>
        </row>
        <row r="40055">
          <cell r="A40055">
            <v>1</v>
          </cell>
        </row>
        <row r="40056">
          <cell r="A40056">
            <v>1</v>
          </cell>
        </row>
        <row r="40057">
          <cell r="A40057">
            <v>1</v>
          </cell>
        </row>
        <row r="40058">
          <cell r="A40058">
            <v>1</v>
          </cell>
        </row>
        <row r="40059">
          <cell r="A40059">
            <v>1</v>
          </cell>
        </row>
        <row r="40060">
          <cell r="A40060">
            <v>1</v>
          </cell>
        </row>
        <row r="40061">
          <cell r="A40061">
            <v>1</v>
          </cell>
        </row>
        <row r="40062">
          <cell r="A40062">
            <v>1</v>
          </cell>
        </row>
        <row r="40063">
          <cell r="A40063">
            <v>1</v>
          </cell>
        </row>
        <row r="40064">
          <cell r="A40064">
            <v>1</v>
          </cell>
        </row>
        <row r="40065">
          <cell r="A40065">
            <v>1</v>
          </cell>
        </row>
        <row r="40066">
          <cell r="A40066">
            <v>1</v>
          </cell>
        </row>
        <row r="40067">
          <cell r="A40067">
            <v>1</v>
          </cell>
        </row>
        <row r="40068">
          <cell r="A40068">
            <v>1</v>
          </cell>
        </row>
        <row r="40069">
          <cell r="A40069">
            <v>1</v>
          </cell>
        </row>
        <row r="40070">
          <cell r="A40070">
            <v>1</v>
          </cell>
        </row>
        <row r="40071">
          <cell r="A40071">
            <v>1</v>
          </cell>
        </row>
        <row r="40072">
          <cell r="A40072">
            <v>1</v>
          </cell>
        </row>
        <row r="40073">
          <cell r="A40073">
            <v>1</v>
          </cell>
        </row>
        <row r="40074">
          <cell r="A40074">
            <v>1</v>
          </cell>
        </row>
        <row r="40075">
          <cell r="A40075">
            <v>1</v>
          </cell>
        </row>
        <row r="40076">
          <cell r="A40076">
            <v>1</v>
          </cell>
        </row>
        <row r="40077">
          <cell r="A40077">
            <v>1</v>
          </cell>
        </row>
        <row r="40078">
          <cell r="A40078">
            <v>1</v>
          </cell>
        </row>
        <row r="40079">
          <cell r="A40079">
            <v>1</v>
          </cell>
        </row>
        <row r="40080">
          <cell r="A40080">
            <v>1</v>
          </cell>
        </row>
        <row r="40081">
          <cell r="A40081">
            <v>1</v>
          </cell>
        </row>
        <row r="40082">
          <cell r="A40082">
            <v>1</v>
          </cell>
        </row>
        <row r="40083">
          <cell r="A40083">
            <v>1</v>
          </cell>
        </row>
        <row r="40084">
          <cell r="A40084">
            <v>1</v>
          </cell>
        </row>
        <row r="40085">
          <cell r="A40085">
            <v>1</v>
          </cell>
        </row>
        <row r="40086">
          <cell r="A40086">
            <v>1</v>
          </cell>
        </row>
        <row r="40087">
          <cell r="A40087">
            <v>1</v>
          </cell>
        </row>
        <row r="40088">
          <cell r="A40088">
            <v>1</v>
          </cell>
        </row>
        <row r="40089">
          <cell r="A40089">
            <v>1</v>
          </cell>
        </row>
        <row r="40090">
          <cell r="A40090">
            <v>1</v>
          </cell>
        </row>
        <row r="40091">
          <cell r="A40091">
            <v>1</v>
          </cell>
        </row>
        <row r="40092">
          <cell r="A40092">
            <v>1</v>
          </cell>
        </row>
        <row r="40093">
          <cell r="A40093">
            <v>1</v>
          </cell>
        </row>
        <row r="40094">
          <cell r="A40094">
            <v>1</v>
          </cell>
        </row>
        <row r="40095">
          <cell r="A40095">
            <v>1</v>
          </cell>
        </row>
        <row r="40096">
          <cell r="A40096">
            <v>1</v>
          </cell>
        </row>
        <row r="40097">
          <cell r="A40097">
            <v>1</v>
          </cell>
        </row>
        <row r="40098">
          <cell r="A40098">
            <v>1</v>
          </cell>
        </row>
        <row r="40099">
          <cell r="A40099">
            <v>1</v>
          </cell>
        </row>
        <row r="40100">
          <cell r="A40100">
            <v>1</v>
          </cell>
        </row>
        <row r="40101">
          <cell r="A40101">
            <v>1</v>
          </cell>
        </row>
        <row r="40102">
          <cell r="A40102">
            <v>1</v>
          </cell>
        </row>
        <row r="40103">
          <cell r="A40103">
            <v>1</v>
          </cell>
        </row>
        <row r="40104">
          <cell r="A40104">
            <v>1</v>
          </cell>
        </row>
        <row r="40105">
          <cell r="A40105">
            <v>1</v>
          </cell>
        </row>
        <row r="40106">
          <cell r="A40106">
            <v>1</v>
          </cell>
        </row>
        <row r="40107">
          <cell r="A40107">
            <v>1</v>
          </cell>
        </row>
        <row r="40108">
          <cell r="A40108">
            <v>1</v>
          </cell>
        </row>
        <row r="40109">
          <cell r="A40109">
            <v>1</v>
          </cell>
        </row>
        <row r="40110">
          <cell r="A40110">
            <v>1</v>
          </cell>
        </row>
        <row r="40111">
          <cell r="A40111">
            <v>1</v>
          </cell>
        </row>
        <row r="40112">
          <cell r="A40112">
            <v>1</v>
          </cell>
        </row>
        <row r="40113">
          <cell r="A40113">
            <v>1</v>
          </cell>
        </row>
        <row r="40114">
          <cell r="A40114">
            <v>1</v>
          </cell>
        </row>
        <row r="40115">
          <cell r="A40115">
            <v>1</v>
          </cell>
        </row>
        <row r="40116">
          <cell r="A40116">
            <v>1</v>
          </cell>
        </row>
        <row r="40117">
          <cell r="A40117">
            <v>1</v>
          </cell>
        </row>
        <row r="40118">
          <cell r="A40118">
            <v>1</v>
          </cell>
        </row>
        <row r="40119">
          <cell r="A40119">
            <v>1</v>
          </cell>
        </row>
        <row r="40120">
          <cell r="A40120">
            <v>1</v>
          </cell>
        </row>
        <row r="40121">
          <cell r="A40121">
            <v>1</v>
          </cell>
        </row>
        <row r="40122">
          <cell r="A40122">
            <v>1</v>
          </cell>
        </row>
        <row r="40123">
          <cell r="A40123">
            <v>1</v>
          </cell>
        </row>
        <row r="40124">
          <cell r="A40124">
            <v>1</v>
          </cell>
        </row>
        <row r="40125">
          <cell r="A40125">
            <v>1</v>
          </cell>
        </row>
        <row r="40126">
          <cell r="A40126">
            <v>1</v>
          </cell>
        </row>
        <row r="40127">
          <cell r="A40127">
            <v>1</v>
          </cell>
        </row>
        <row r="40128">
          <cell r="A40128">
            <v>1</v>
          </cell>
        </row>
        <row r="40129">
          <cell r="A40129">
            <v>1</v>
          </cell>
        </row>
        <row r="40130">
          <cell r="A40130">
            <v>1</v>
          </cell>
        </row>
        <row r="40131">
          <cell r="A40131">
            <v>1</v>
          </cell>
        </row>
        <row r="40132">
          <cell r="A40132">
            <v>1</v>
          </cell>
        </row>
        <row r="40133">
          <cell r="A40133">
            <v>1</v>
          </cell>
        </row>
        <row r="40134">
          <cell r="A40134">
            <v>1</v>
          </cell>
        </row>
        <row r="40135">
          <cell r="A40135">
            <v>1</v>
          </cell>
        </row>
        <row r="40136">
          <cell r="A40136">
            <v>1</v>
          </cell>
        </row>
        <row r="40137">
          <cell r="A40137">
            <v>1</v>
          </cell>
        </row>
        <row r="40138">
          <cell r="A40138">
            <v>1</v>
          </cell>
        </row>
        <row r="40139">
          <cell r="A40139">
            <v>1</v>
          </cell>
        </row>
        <row r="40140">
          <cell r="A40140">
            <v>1</v>
          </cell>
        </row>
        <row r="40141">
          <cell r="A40141">
            <v>1</v>
          </cell>
        </row>
        <row r="40142">
          <cell r="A40142">
            <v>1</v>
          </cell>
        </row>
        <row r="40143">
          <cell r="A40143">
            <v>1</v>
          </cell>
        </row>
        <row r="40144">
          <cell r="A40144">
            <v>1</v>
          </cell>
        </row>
        <row r="40145">
          <cell r="A40145">
            <v>1</v>
          </cell>
        </row>
        <row r="40146">
          <cell r="A40146">
            <v>1</v>
          </cell>
        </row>
        <row r="40147">
          <cell r="A40147">
            <v>1</v>
          </cell>
        </row>
        <row r="40148">
          <cell r="A40148">
            <v>1</v>
          </cell>
        </row>
        <row r="40149">
          <cell r="A40149">
            <v>1</v>
          </cell>
        </row>
        <row r="40150">
          <cell r="A40150">
            <v>1</v>
          </cell>
        </row>
        <row r="40151">
          <cell r="A40151">
            <v>1</v>
          </cell>
        </row>
        <row r="40152">
          <cell r="A40152">
            <v>1</v>
          </cell>
        </row>
        <row r="40153">
          <cell r="A40153">
            <v>1</v>
          </cell>
        </row>
        <row r="40154">
          <cell r="A40154">
            <v>1</v>
          </cell>
        </row>
        <row r="40155">
          <cell r="A40155">
            <v>1</v>
          </cell>
        </row>
        <row r="40156">
          <cell r="A40156">
            <v>1</v>
          </cell>
        </row>
        <row r="40157">
          <cell r="A40157">
            <v>1</v>
          </cell>
        </row>
        <row r="40158">
          <cell r="A40158">
            <v>1</v>
          </cell>
        </row>
        <row r="40159">
          <cell r="A40159">
            <v>1</v>
          </cell>
        </row>
        <row r="40160">
          <cell r="A40160">
            <v>1</v>
          </cell>
        </row>
        <row r="40161">
          <cell r="A40161">
            <v>1</v>
          </cell>
        </row>
        <row r="40162">
          <cell r="A40162">
            <v>1</v>
          </cell>
        </row>
        <row r="40163">
          <cell r="A40163">
            <v>1</v>
          </cell>
        </row>
        <row r="40164">
          <cell r="A40164">
            <v>1</v>
          </cell>
        </row>
        <row r="40165">
          <cell r="A40165">
            <v>1</v>
          </cell>
        </row>
        <row r="40166">
          <cell r="A40166">
            <v>1</v>
          </cell>
        </row>
        <row r="40167">
          <cell r="A40167">
            <v>1</v>
          </cell>
        </row>
        <row r="40168">
          <cell r="A40168">
            <v>1</v>
          </cell>
        </row>
        <row r="40169">
          <cell r="A40169">
            <v>1</v>
          </cell>
        </row>
        <row r="40170">
          <cell r="A40170">
            <v>1</v>
          </cell>
        </row>
        <row r="40171">
          <cell r="A40171">
            <v>1</v>
          </cell>
        </row>
        <row r="40172">
          <cell r="A40172">
            <v>1</v>
          </cell>
        </row>
        <row r="40173">
          <cell r="A40173">
            <v>1</v>
          </cell>
        </row>
        <row r="40174">
          <cell r="A40174">
            <v>1</v>
          </cell>
        </row>
        <row r="40175">
          <cell r="A40175">
            <v>1</v>
          </cell>
        </row>
        <row r="40176">
          <cell r="A40176">
            <v>1</v>
          </cell>
        </row>
        <row r="40177">
          <cell r="A40177">
            <v>1</v>
          </cell>
        </row>
        <row r="40178">
          <cell r="A40178">
            <v>1</v>
          </cell>
        </row>
        <row r="40179">
          <cell r="A40179">
            <v>1</v>
          </cell>
        </row>
        <row r="40180">
          <cell r="A40180">
            <v>1</v>
          </cell>
        </row>
        <row r="40181">
          <cell r="A40181">
            <v>1</v>
          </cell>
        </row>
        <row r="40182">
          <cell r="A40182">
            <v>1</v>
          </cell>
        </row>
        <row r="40183">
          <cell r="A40183">
            <v>1</v>
          </cell>
        </row>
        <row r="40184">
          <cell r="A40184">
            <v>1</v>
          </cell>
        </row>
        <row r="40185">
          <cell r="A40185">
            <v>1</v>
          </cell>
        </row>
        <row r="40186">
          <cell r="A40186">
            <v>1</v>
          </cell>
        </row>
        <row r="40187">
          <cell r="A40187">
            <v>1</v>
          </cell>
        </row>
        <row r="40188">
          <cell r="A40188">
            <v>1</v>
          </cell>
        </row>
        <row r="40189">
          <cell r="A40189">
            <v>1</v>
          </cell>
        </row>
        <row r="40190">
          <cell r="A40190">
            <v>1</v>
          </cell>
        </row>
        <row r="40191">
          <cell r="A40191">
            <v>1</v>
          </cell>
        </row>
        <row r="40192">
          <cell r="A40192">
            <v>1</v>
          </cell>
        </row>
        <row r="40193">
          <cell r="A40193">
            <v>1</v>
          </cell>
        </row>
        <row r="40194">
          <cell r="A40194">
            <v>1</v>
          </cell>
        </row>
        <row r="40195">
          <cell r="A40195">
            <v>1</v>
          </cell>
        </row>
        <row r="40196">
          <cell r="A40196">
            <v>1</v>
          </cell>
        </row>
        <row r="40197">
          <cell r="A40197">
            <v>1</v>
          </cell>
        </row>
        <row r="40198">
          <cell r="A40198">
            <v>1</v>
          </cell>
        </row>
        <row r="40199">
          <cell r="A40199">
            <v>1</v>
          </cell>
        </row>
        <row r="40200">
          <cell r="A40200">
            <v>1</v>
          </cell>
        </row>
        <row r="40201">
          <cell r="A40201">
            <v>1</v>
          </cell>
        </row>
        <row r="40202">
          <cell r="A40202">
            <v>1</v>
          </cell>
        </row>
        <row r="40203">
          <cell r="A40203">
            <v>1</v>
          </cell>
        </row>
        <row r="40204">
          <cell r="A40204">
            <v>1</v>
          </cell>
        </row>
        <row r="40205">
          <cell r="A40205">
            <v>1</v>
          </cell>
        </row>
        <row r="40206">
          <cell r="A40206">
            <v>1</v>
          </cell>
        </row>
        <row r="40207">
          <cell r="A40207">
            <v>1</v>
          </cell>
        </row>
        <row r="40208">
          <cell r="A40208">
            <v>1</v>
          </cell>
        </row>
        <row r="40209">
          <cell r="A40209">
            <v>1</v>
          </cell>
        </row>
        <row r="40210">
          <cell r="A40210">
            <v>1</v>
          </cell>
        </row>
        <row r="40211">
          <cell r="A40211">
            <v>1</v>
          </cell>
        </row>
        <row r="40212">
          <cell r="A40212">
            <v>1</v>
          </cell>
        </row>
        <row r="40213">
          <cell r="A40213">
            <v>1</v>
          </cell>
        </row>
        <row r="40214">
          <cell r="A40214">
            <v>1</v>
          </cell>
        </row>
        <row r="40215">
          <cell r="A40215">
            <v>1</v>
          </cell>
        </row>
        <row r="40216">
          <cell r="A40216">
            <v>1</v>
          </cell>
        </row>
        <row r="40217">
          <cell r="A40217">
            <v>1</v>
          </cell>
        </row>
        <row r="40218">
          <cell r="A40218">
            <v>1</v>
          </cell>
        </row>
        <row r="40219">
          <cell r="A40219">
            <v>1</v>
          </cell>
        </row>
        <row r="40220">
          <cell r="A40220">
            <v>1</v>
          </cell>
        </row>
        <row r="40221">
          <cell r="A40221">
            <v>1</v>
          </cell>
        </row>
        <row r="40222">
          <cell r="A40222">
            <v>1</v>
          </cell>
        </row>
        <row r="40223">
          <cell r="A40223">
            <v>1</v>
          </cell>
        </row>
        <row r="40224">
          <cell r="A40224">
            <v>1</v>
          </cell>
        </row>
        <row r="40225">
          <cell r="A40225">
            <v>1</v>
          </cell>
        </row>
        <row r="40226">
          <cell r="A40226">
            <v>1</v>
          </cell>
        </row>
        <row r="40227">
          <cell r="A40227">
            <v>1</v>
          </cell>
        </row>
        <row r="40228">
          <cell r="A40228">
            <v>1</v>
          </cell>
        </row>
        <row r="40229">
          <cell r="A40229">
            <v>1</v>
          </cell>
        </row>
        <row r="40230">
          <cell r="A40230">
            <v>1</v>
          </cell>
        </row>
        <row r="40231">
          <cell r="A40231">
            <v>1</v>
          </cell>
        </row>
        <row r="40232">
          <cell r="A40232">
            <v>1</v>
          </cell>
        </row>
        <row r="40233">
          <cell r="A40233">
            <v>1</v>
          </cell>
        </row>
        <row r="40234">
          <cell r="A40234">
            <v>1</v>
          </cell>
        </row>
        <row r="40235">
          <cell r="A40235">
            <v>1</v>
          </cell>
        </row>
        <row r="40236">
          <cell r="A40236">
            <v>1</v>
          </cell>
        </row>
        <row r="40237">
          <cell r="A40237">
            <v>1</v>
          </cell>
        </row>
        <row r="40238">
          <cell r="A40238">
            <v>1</v>
          </cell>
        </row>
        <row r="40239">
          <cell r="A40239">
            <v>1</v>
          </cell>
        </row>
        <row r="40240">
          <cell r="A40240">
            <v>1</v>
          </cell>
        </row>
        <row r="40241">
          <cell r="A40241">
            <v>1</v>
          </cell>
        </row>
        <row r="40242">
          <cell r="A40242">
            <v>1</v>
          </cell>
        </row>
        <row r="40243">
          <cell r="A40243">
            <v>1</v>
          </cell>
        </row>
        <row r="40244">
          <cell r="A40244">
            <v>1</v>
          </cell>
        </row>
        <row r="40245">
          <cell r="A40245">
            <v>1</v>
          </cell>
        </row>
        <row r="40246">
          <cell r="A40246">
            <v>1</v>
          </cell>
        </row>
        <row r="40247">
          <cell r="A40247">
            <v>1</v>
          </cell>
        </row>
        <row r="40248">
          <cell r="A40248">
            <v>1</v>
          </cell>
        </row>
        <row r="40249">
          <cell r="A40249">
            <v>1</v>
          </cell>
        </row>
        <row r="40250">
          <cell r="A40250">
            <v>1</v>
          </cell>
        </row>
        <row r="40251">
          <cell r="A40251">
            <v>1</v>
          </cell>
        </row>
        <row r="40252">
          <cell r="A40252">
            <v>1</v>
          </cell>
        </row>
        <row r="40253">
          <cell r="A40253">
            <v>1</v>
          </cell>
        </row>
        <row r="40254">
          <cell r="A40254">
            <v>1</v>
          </cell>
        </row>
        <row r="40255">
          <cell r="A40255">
            <v>1</v>
          </cell>
        </row>
        <row r="40256">
          <cell r="A40256">
            <v>1</v>
          </cell>
        </row>
        <row r="40257">
          <cell r="A40257">
            <v>1</v>
          </cell>
        </row>
        <row r="40258">
          <cell r="A40258">
            <v>1</v>
          </cell>
        </row>
        <row r="40259">
          <cell r="A40259">
            <v>1</v>
          </cell>
        </row>
        <row r="40260">
          <cell r="A40260">
            <v>1</v>
          </cell>
        </row>
        <row r="40261">
          <cell r="A40261">
            <v>1</v>
          </cell>
        </row>
        <row r="40262">
          <cell r="A40262">
            <v>1</v>
          </cell>
        </row>
        <row r="40263">
          <cell r="A40263">
            <v>1</v>
          </cell>
        </row>
        <row r="40264">
          <cell r="A40264">
            <v>1</v>
          </cell>
        </row>
        <row r="40265">
          <cell r="A40265">
            <v>1</v>
          </cell>
        </row>
        <row r="40266">
          <cell r="A40266">
            <v>1</v>
          </cell>
        </row>
        <row r="40267">
          <cell r="A40267">
            <v>1</v>
          </cell>
        </row>
        <row r="40268">
          <cell r="A40268">
            <v>1</v>
          </cell>
        </row>
        <row r="40269">
          <cell r="A40269">
            <v>1</v>
          </cell>
        </row>
        <row r="40270">
          <cell r="A40270">
            <v>1</v>
          </cell>
        </row>
        <row r="40271">
          <cell r="A40271">
            <v>1</v>
          </cell>
        </row>
        <row r="40272">
          <cell r="A40272">
            <v>1</v>
          </cell>
        </row>
        <row r="40273">
          <cell r="A40273">
            <v>1</v>
          </cell>
        </row>
        <row r="40274">
          <cell r="A40274">
            <v>1</v>
          </cell>
        </row>
        <row r="40275">
          <cell r="A40275">
            <v>1</v>
          </cell>
        </row>
        <row r="40276">
          <cell r="A40276">
            <v>1</v>
          </cell>
        </row>
        <row r="40277">
          <cell r="A40277">
            <v>1</v>
          </cell>
        </row>
        <row r="40278">
          <cell r="A40278">
            <v>1</v>
          </cell>
        </row>
        <row r="40279">
          <cell r="A40279">
            <v>1</v>
          </cell>
        </row>
        <row r="40280">
          <cell r="A40280">
            <v>1</v>
          </cell>
        </row>
        <row r="40281">
          <cell r="A40281">
            <v>1</v>
          </cell>
        </row>
        <row r="40282">
          <cell r="A40282">
            <v>1</v>
          </cell>
        </row>
        <row r="40283">
          <cell r="A40283">
            <v>1</v>
          </cell>
        </row>
        <row r="40284">
          <cell r="A40284">
            <v>1</v>
          </cell>
        </row>
        <row r="40285">
          <cell r="A40285">
            <v>1</v>
          </cell>
        </row>
        <row r="40286">
          <cell r="A40286">
            <v>1</v>
          </cell>
        </row>
        <row r="40287">
          <cell r="A40287">
            <v>1</v>
          </cell>
        </row>
        <row r="40288">
          <cell r="A40288">
            <v>1</v>
          </cell>
        </row>
        <row r="40289">
          <cell r="A40289">
            <v>1</v>
          </cell>
        </row>
        <row r="40290">
          <cell r="A40290">
            <v>1</v>
          </cell>
        </row>
        <row r="40291">
          <cell r="A40291">
            <v>1</v>
          </cell>
        </row>
        <row r="40292">
          <cell r="A40292">
            <v>1</v>
          </cell>
        </row>
        <row r="40293">
          <cell r="A40293">
            <v>1</v>
          </cell>
        </row>
        <row r="40294">
          <cell r="A40294">
            <v>1</v>
          </cell>
        </row>
        <row r="40295">
          <cell r="A40295">
            <v>1</v>
          </cell>
        </row>
        <row r="40296">
          <cell r="A40296">
            <v>1</v>
          </cell>
        </row>
        <row r="40297">
          <cell r="A40297">
            <v>1</v>
          </cell>
        </row>
        <row r="40298">
          <cell r="A40298">
            <v>1</v>
          </cell>
        </row>
        <row r="40299">
          <cell r="A40299">
            <v>1</v>
          </cell>
        </row>
        <row r="40300">
          <cell r="A40300">
            <v>1</v>
          </cell>
        </row>
        <row r="40301">
          <cell r="A40301">
            <v>1</v>
          </cell>
        </row>
        <row r="40302">
          <cell r="A40302">
            <v>1</v>
          </cell>
        </row>
        <row r="40303">
          <cell r="A40303">
            <v>1</v>
          </cell>
        </row>
        <row r="40304">
          <cell r="A40304">
            <v>1</v>
          </cell>
        </row>
        <row r="40305">
          <cell r="A40305">
            <v>1</v>
          </cell>
        </row>
        <row r="40306">
          <cell r="A40306">
            <v>1</v>
          </cell>
        </row>
        <row r="40307">
          <cell r="A40307">
            <v>1</v>
          </cell>
        </row>
        <row r="40308">
          <cell r="A40308">
            <v>1</v>
          </cell>
        </row>
        <row r="40309">
          <cell r="A40309">
            <v>1</v>
          </cell>
        </row>
        <row r="40310">
          <cell r="A40310">
            <v>1</v>
          </cell>
        </row>
        <row r="40311">
          <cell r="A40311">
            <v>1</v>
          </cell>
        </row>
        <row r="40312">
          <cell r="A40312">
            <v>1</v>
          </cell>
        </row>
        <row r="40313">
          <cell r="A40313">
            <v>1</v>
          </cell>
        </row>
        <row r="40314">
          <cell r="A40314">
            <v>1</v>
          </cell>
        </row>
        <row r="40315">
          <cell r="A40315">
            <v>1</v>
          </cell>
        </row>
        <row r="40316">
          <cell r="A40316">
            <v>1</v>
          </cell>
        </row>
        <row r="40317">
          <cell r="A40317">
            <v>1</v>
          </cell>
        </row>
        <row r="40318">
          <cell r="A40318">
            <v>1</v>
          </cell>
        </row>
        <row r="40319">
          <cell r="A40319">
            <v>1</v>
          </cell>
        </row>
        <row r="40320">
          <cell r="A40320">
            <v>1</v>
          </cell>
        </row>
        <row r="40321">
          <cell r="A40321">
            <v>1</v>
          </cell>
        </row>
        <row r="40322">
          <cell r="A40322">
            <v>1</v>
          </cell>
        </row>
        <row r="40323">
          <cell r="A40323">
            <v>1</v>
          </cell>
        </row>
        <row r="40324">
          <cell r="A40324">
            <v>1</v>
          </cell>
        </row>
        <row r="40325">
          <cell r="A40325">
            <v>1</v>
          </cell>
        </row>
        <row r="40326">
          <cell r="A40326">
            <v>1</v>
          </cell>
        </row>
        <row r="40327">
          <cell r="A40327">
            <v>1</v>
          </cell>
        </row>
        <row r="40328">
          <cell r="A40328">
            <v>1</v>
          </cell>
        </row>
        <row r="40329">
          <cell r="A40329">
            <v>1</v>
          </cell>
        </row>
        <row r="40330">
          <cell r="A40330">
            <v>1</v>
          </cell>
        </row>
        <row r="40331">
          <cell r="A40331">
            <v>1</v>
          </cell>
        </row>
        <row r="40332">
          <cell r="A40332">
            <v>1</v>
          </cell>
        </row>
        <row r="40333">
          <cell r="A40333">
            <v>1</v>
          </cell>
        </row>
        <row r="40334">
          <cell r="A40334">
            <v>1</v>
          </cell>
        </row>
        <row r="40335">
          <cell r="A40335">
            <v>1</v>
          </cell>
        </row>
        <row r="40336">
          <cell r="A40336">
            <v>1</v>
          </cell>
        </row>
        <row r="40337">
          <cell r="A40337">
            <v>1</v>
          </cell>
        </row>
        <row r="40338">
          <cell r="A40338">
            <v>1</v>
          </cell>
        </row>
        <row r="40339">
          <cell r="A40339">
            <v>1</v>
          </cell>
        </row>
        <row r="40340">
          <cell r="A40340">
            <v>1</v>
          </cell>
        </row>
        <row r="40341">
          <cell r="A40341">
            <v>1</v>
          </cell>
        </row>
        <row r="40342">
          <cell r="A40342">
            <v>1</v>
          </cell>
        </row>
        <row r="40343">
          <cell r="A40343">
            <v>1</v>
          </cell>
        </row>
        <row r="40344">
          <cell r="A40344">
            <v>1</v>
          </cell>
        </row>
        <row r="40345">
          <cell r="A40345">
            <v>1</v>
          </cell>
        </row>
        <row r="40346">
          <cell r="A40346">
            <v>1</v>
          </cell>
        </row>
        <row r="40347">
          <cell r="A40347">
            <v>1</v>
          </cell>
        </row>
        <row r="40348">
          <cell r="A40348">
            <v>1</v>
          </cell>
        </row>
        <row r="40349">
          <cell r="A40349">
            <v>1</v>
          </cell>
        </row>
        <row r="40350">
          <cell r="A40350">
            <v>1</v>
          </cell>
        </row>
        <row r="40351">
          <cell r="A40351">
            <v>1</v>
          </cell>
        </row>
        <row r="40352">
          <cell r="A40352">
            <v>1</v>
          </cell>
        </row>
        <row r="40353">
          <cell r="A40353">
            <v>1</v>
          </cell>
        </row>
        <row r="40354">
          <cell r="A40354">
            <v>1</v>
          </cell>
        </row>
        <row r="40355">
          <cell r="A40355">
            <v>1</v>
          </cell>
        </row>
        <row r="40356">
          <cell r="A40356">
            <v>1</v>
          </cell>
        </row>
        <row r="40357">
          <cell r="A40357">
            <v>1</v>
          </cell>
        </row>
        <row r="40358">
          <cell r="A40358">
            <v>1</v>
          </cell>
        </row>
        <row r="40359">
          <cell r="A40359">
            <v>1</v>
          </cell>
        </row>
        <row r="40360">
          <cell r="A40360">
            <v>1</v>
          </cell>
        </row>
        <row r="40361">
          <cell r="A40361">
            <v>1</v>
          </cell>
        </row>
        <row r="40362">
          <cell r="A40362">
            <v>1</v>
          </cell>
        </row>
        <row r="40363">
          <cell r="A40363">
            <v>1</v>
          </cell>
        </row>
        <row r="40364">
          <cell r="A40364">
            <v>1</v>
          </cell>
        </row>
        <row r="40365">
          <cell r="A40365">
            <v>1</v>
          </cell>
        </row>
        <row r="40366">
          <cell r="A40366">
            <v>1</v>
          </cell>
        </row>
        <row r="40367">
          <cell r="A40367">
            <v>1</v>
          </cell>
        </row>
        <row r="40368">
          <cell r="A40368">
            <v>1</v>
          </cell>
        </row>
        <row r="40369">
          <cell r="A40369">
            <v>1</v>
          </cell>
        </row>
        <row r="40370">
          <cell r="A40370">
            <v>1</v>
          </cell>
        </row>
        <row r="40371">
          <cell r="A40371">
            <v>1</v>
          </cell>
        </row>
        <row r="40372">
          <cell r="A40372">
            <v>1</v>
          </cell>
        </row>
        <row r="40373">
          <cell r="A40373">
            <v>1</v>
          </cell>
        </row>
        <row r="40374">
          <cell r="A40374">
            <v>1</v>
          </cell>
        </row>
        <row r="40375">
          <cell r="A40375">
            <v>1</v>
          </cell>
        </row>
        <row r="40376">
          <cell r="A40376">
            <v>1</v>
          </cell>
        </row>
        <row r="40377">
          <cell r="A40377">
            <v>1</v>
          </cell>
        </row>
        <row r="40378">
          <cell r="A40378">
            <v>1</v>
          </cell>
        </row>
        <row r="40379">
          <cell r="A40379">
            <v>1</v>
          </cell>
        </row>
        <row r="40380">
          <cell r="A40380">
            <v>1</v>
          </cell>
        </row>
        <row r="40381">
          <cell r="A40381">
            <v>1</v>
          </cell>
        </row>
        <row r="40382">
          <cell r="A40382">
            <v>1</v>
          </cell>
        </row>
        <row r="40383">
          <cell r="A40383">
            <v>1</v>
          </cell>
        </row>
        <row r="40384">
          <cell r="A40384">
            <v>1</v>
          </cell>
        </row>
        <row r="40385">
          <cell r="A40385">
            <v>1</v>
          </cell>
        </row>
        <row r="40386">
          <cell r="A40386">
            <v>1</v>
          </cell>
        </row>
        <row r="40387">
          <cell r="A40387">
            <v>1</v>
          </cell>
        </row>
        <row r="40388">
          <cell r="A40388">
            <v>1</v>
          </cell>
        </row>
        <row r="40389">
          <cell r="A40389">
            <v>1</v>
          </cell>
        </row>
        <row r="40390">
          <cell r="A40390">
            <v>1</v>
          </cell>
        </row>
        <row r="40391">
          <cell r="A40391">
            <v>1</v>
          </cell>
        </row>
        <row r="40392">
          <cell r="A40392">
            <v>1</v>
          </cell>
        </row>
        <row r="40393">
          <cell r="A40393">
            <v>1</v>
          </cell>
        </row>
        <row r="40394">
          <cell r="A40394">
            <v>1</v>
          </cell>
        </row>
        <row r="40395">
          <cell r="A40395">
            <v>1</v>
          </cell>
        </row>
        <row r="40396">
          <cell r="A40396">
            <v>1</v>
          </cell>
        </row>
        <row r="40397">
          <cell r="A40397">
            <v>1</v>
          </cell>
        </row>
        <row r="40398">
          <cell r="A40398">
            <v>1</v>
          </cell>
        </row>
        <row r="40399">
          <cell r="A40399">
            <v>1</v>
          </cell>
        </row>
        <row r="40400">
          <cell r="A40400">
            <v>1</v>
          </cell>
        </row>
        <row r="40401">
          <cell r="A40401">
            <v>1</v>
          </cell>
        </row>
        <row r="40402">
          <cell r="A40402">
            <v>1</v>
          </cell>
        </row>
        <row r="40403">
          <cell r="A40403">
            <v>1</v>
          </cell>
        </row>
        <row r="40404">
          <cell r="A40404">
            <v>1</v>
          </cell>
        </row>
        <row r="40405">
          <cell r="A40405">
            <v>1</v>
          </cell>
        </row>
        <row r="40406">
          <cell r="A40406">
            <v>1</v>
          </cell>
        </row>
        <row r="40407">
          <cell r="A40407">
            <v>1</v>
          </cell>
        </row>
        <row r="40408">
          <cell r="A40408">
            <v>1</v>
          </cell>
        </row>
        <row r="40409">
          <cell r="A40409">
            <v>1</v>
          </cell>
        </row>
        <row r="40410">
          <cell r="A40410">
            <v>1</v>
          </cell>
        </row>
        <row r="40411">
          <cell r="A40411">
            <v>1</v>
          </cell>
        </row>
        <row r="40412">
          <cell r="A40412">
            <v>1</v>
          </cell>
        </row>
        <row r="40413">
          <cell r="A40413">
            <v>1</v>
          </cell>
        </row>
        <row r="40414">
          <cell r="A40414">
            <v>1</v>
          </cell>
        </row>
        <row r="40415">
          <cell r="A40415">
            <v>1</v>
          </cell>
        </row>
        <row r="40416">
          <cell r="A40416">
            <v>1</v>
          </cell>
        </row>
        <row r="40417">
          <cell r="A40417">
            <v>1</v>
          </cell>
        </row>
        <row r="40418">
          <cell r="A40418">
            <v>1</v>
          </cell>
        </row>
        <row r="40419">
          <cell r="A40419">
            <v>1</v>
          </cell>
        </row>
        <row r="40420">
          <cell r="A40420">
            <v>1</v>
          </cell>
        </row>
        <row r="40421">
          <cell r="A40421">
            <v>1</v>
          </cell>
        </row>
        <row r="40422">
          <cell r="A40422">
            <v>1</v>
          </cell>
        </row>
        <row r="40423">
          <cell r="A40423">
            <v>1</v>
          </cell>
        </row>
        <row r="40424">
          <cell r="A40424">
            <v>1</v>
          </cell>
        </row>
        <row r="40425">
          <cell r="A40425">
            <v>1</v>
          </cell>
        </row>
        <row r="40426">
          <cell r="A40426">
            <v>1</v>
          </cell>
        </row>
        <row r="40427">
          <cell r="A40427">
            <v>1</v>
          </cell>
        </row>
        <row r="40428">
          <cell r="A40428">
            <v>1</v>
          </cell>
        </row>
        <row r="40429">
          <cell r="A40429">
            <v>1</v>
          </cell>
        </row>
        <row r="40430">
          <cell r="A40430">
            <v>1</v>
          </cell>
        </row>
        <row r="40431">
          <cell r="A40431">
            <v>1</v>
          </cell>
        </row>
        <row r="40432">
          <cell r="A40432">
            <v>1</v>
          </cell>
        </row>
        <row r="40433">
          <cell r="A40433">
            <v>1</v>
          </cell>
        </row>
        <row r="40434">
          <cell r="A40434">
            <v>1</v>
          </cell>
        </row>
        <row r="40435">
          <cell r="A40435">
            <v>1</v>
          </cell>
        </row>
        <row r="40436">
          <cell r="A40436">
            <v>1</v>
          </cell>
        </row>
        <row r="40437">
          <cell r="A40437">
            <v>1</v>
          </cell>
        </row>
        <row r="40438">
          <cell r="A40438">
            <v>1</v>
          </cell>
        </row>
        <row r="40439">
          <cell r="A40439">
            <v>1</v>
          </cell>
        </row>
        <row r="40440">
          <cell r="A40440">
            <v>1</v>
          </cell>
        </row>
        <row r="40441">
          <cell r="A40441">
            <v>1</v>
          </cell>
        </row>
        <row r="40442">
          <cell r="A40442">
            <v>1</v>
          </cell>
        </row>
        <row r="40443">
          <cell r="A40443">
            <v>1</v>
          </cell>
        </row>
        <row r="40444">
          <cell r="A40444">
            <v>1</v>
          </cell>
        </row>
        <row r="40445">
          <cell r="A40445">
            <v>1</v>
          </cell>
        </row>
        <row r="40446">
          <cell r="A40446">
            <v>1</v>
          </cell>
        </row>
        <row r="40447">
          <cell r="A40447">
            <v>1</v>
          </cell>
        </row>
        <row r="40448">
          <cell r="A40448">
            <v>1</v>
          </cell>
        </row>
        <row r="40449">
          <cell r="A40449">
            <v>1</v>
          </cell>
        </row>
        <row r="40450">
          <cell r="A40450">
            <v>1</v>
          </cell>
        </row>
        <row r="40451">
          <cell r="A40451">
            <v>1</v>
          </cell>
        </row>
        <row r="40452">
          <cell r="A40452">
            <v>1</v>
          </cell>
        </row>
        <row r="40453">
          <cell r="A40453">
            <v>1</v>
          </cell>
        </row>
        <row r="40454">
          <cell r="A40454">
            <v>1</v>
          </cell>
        </row>
        <row r="40455">
          <cell r="A40455">
            <v>1</v>
          </cell>
        </row>
        <row r="40456">
          <cell r="A40456">
            <v>1</v>
          </cell>
        </row>
        <row r="40457">
          <cell r="A40457">
            <v>1</v>
          </cell>
        </row>
        <row r="40458">
          <cell r="A40458">
            <v>1</v>
          </cell>
        </row>
        <row r="40459">
          <cell r="A40459">
            <v>1</v>
          </cell>
        </row>
        <row r="40460">
          <cell r="A40460">
            <v>1</v>
          </cell>
        </row>
        <row r="40461">
          <cell r="A40461">
            <v>1</v>
          </cell>
        </row>
        <row r="40462">
          <cell r="A40462">
            <v>1</v>
          </cell>
        </row>
        <row r="40463">
          <cell r="A40463">
            <v>1</v>
          </cell>
        </row>
        <row r="40464">
          <cell r="A40464">
            <v>1</v>
          </cell>
        </row>
        <row r="40465">
          <cell r="A40465">
            <v>1</v>
          </cell>
        </row>
        <row r="40466">
          <cell r="A40466">
            <v>1</v>
          </cell>
        </row>
        <row r="40467">
          <cell r="A40467">
            <v>1</v>
          </cell>
        </row>
        <row r="40468">
          <cell r="A40468">
            <v>1</v>
          </cell>
        </row>
        <row r="40469">
          <cell r="A40469">
            <v>1</v>
          </cell>
        </row>
        <row r="40470">
          <cell r="A40470">
            <v>1</v>
          </cell>
        </row>
        <row r="40471">
          <cell r="A40471">
            <v>1</v>
          </cell>
        </row>
        <row r="40472">
          <cell r="A40472">
            <v>1</v>
          </cell>
        </row>
        <row r="40473">
          <cell r="A40473">
            <v>1</v>
          </cell>
        </row>
        <row r="40474">
          <cell r="A40474">
            <v>1</v>
          </cell>
        </row>
        <row r="40475">
          <cell r="A40475">
            <v>1</v>
          </cell>
        </row>
        <row r="40476">
          <cell r="A40476">
            <v>1</v>
          </cell>
        </row>
        <row r="40477">
          <cell r="A40477">
            <v>1</v>
          </cell>
        </row>
        <row r="40478">
          <cell r="A40478">
            <v>1</v>
          </cell>
        </row>
        <row r="40479">
          <cell r="A40479">
            <v>1</v>
          </cell>
        </row>
        <row r="40480">
          <cell r="A40480">
            <v>1</v>
          </cell>
        </row>
        <row r="40481">
          <cell r="A40481">
            <v>1</v>
          </cell>
        </row>
        <row r="40482">
          <cell r="A40482">
            <v>1</v>
          </cell>
        </row>
        <row r="40483">
          <cell r="A40483">
            <v>1</v>
          </cell>
        </row>
        <row r="40484">
          <cell r="A40484">
            <v>1</v>
          </cell>
        </row>
        <row r="40485">
          <cell r="A40485">
            <v>1</v>
          </cell>
        </row>
        <row r="40486">
          <cell r="A40486">
            <v>1</v>
          </cell>
        </row>
        <row r="40487">
          <cell r="A40487">
            <v>1</v>
          </cell>
        </row>
        <row r="40488">
          <cell r="A40488">
            <v>1</v>
          </cell>
        </row>
        <row r="40489">
          <cell r="A40489">
            <v>1</v>
          </cell>
        </row>
        <row r="40490">
          <cell r="A40490">
            <v>1</v>
          </cell>
        </row>
        <row r="40491">
          <cell r="A40491">
            <v>1</v>
          </cell>
        </row>
        <row r="40492">
          <cell r="A40492">
            <v>1</v>
          </cell>
        </row>
        <row r="40493">
          <cell r="A40493">
            <v>1</v>
          </cell>
        </row>
        <row r="40494">
          <cell r="A40494">
            <v>1</v>
          </cell>
        </row>
        <row r="40495">
          <cell r="A40495">
            <v>1</v>
          </cell>
        </row>
        <row r="40496">
          <cell r="A40496">
            <v>1</v>
          </cell>
        </row>
        <row r="40497">
          <cell r="A40497">
            <v>1</v>
          </cell>
        </row>
        <row r="40498">
          <cell r="A40498">
            <v>1</v>
          </cell>
        </row>
        <row r="40499">
          <cell r="A40499">
            <v>1</v>
          </cell>
        </row>
        <row r="40500">
          <cell r="A40500">
            <v>1</v>
          </cell>
        </row>
        <row r="40501">
          <cell r="A40501">
            <v>1</v>
          </cell>
        </row>
        <row r="40502">
          <cell r="A40502">
            <v>1</v>
          </cell>
        </row>
        <row r="40503">
          <cell r="A40503">
            <v>1</v>
          </cell>
        </row>
        <row r="40504">
          <cell r="A40504">
            <v>1</v>
          </cell>
        </row>
        <row r="40505">
          <cell r="A40505">
            <v>1</v>
          </cell>
        </row>
        <row r="40506">
          <cell r="A40506">
            <v>1</v>
          </cell>
        </row>
        <row r="40507">
          <cell r="A40507">
            <v>1</v>
          </cell>
        </row>
        <row r="40508">
          <cell r="A40508">
            <v>1</v>
          </cell>
        </row>
        <row r="40509">
          <cell r="A40509">
            <v>1</v>
          </cell>
        </row>
        <row r="40510">
          <cell r="A40510">
            <v>1</v>
          </cell>
        </row>
        <row r="40511">
          <cell r="A40511">
            <v>1</v>
          </cell>
        </row>
        <row r="40512">
          <cell r="A40512">
            <v>1</v>
          </cell>
        </row>
        <row r="40513">
          <cell r="A40513">
            <v>1</v>
          </cell>
        </row>
        <row r="40514">
          <cell r="A40514">
            <v>1</v>
          </cell>
        </row>
        <row r="40515">
          <cell r="A40515">
            <v>1</v>
          </cell>
        </row>
        <row r="40516">
          <cell r="A40516">
            <v>1</v>
          </cell>
        </row>
        <row r="40517">
          <cell r="A40517">
            <v>1</v>
          </cell>
        </row>
        <row r="40518">
          <cell r="A40518">
            <v>1</v>
          </cell>
        </row>
        <row r="40519">
          <cell r="A40519">
            <v>1</v>
          </cell>
        </row>
        <row r="40520">
          <cell r="A40520">
            <v>1</v>
          </cell>
        </row>
        <row r="40521">
          <cell r="A40521">
            <v>1</v>
          </cell>
        </row>
        <row r="40522">
          <cell r="A40522">
            <v>1</v>
          </cell>
        </row>
        <row r="40523">
          <cell r="A40523">
            <v>1</v>
          </cell>
        </row>
        <row r="40524">
          <cell r="A40524">
            <v>1</v>
          </cell>
        </row>
        <row r="40525">
          <cell r="A40525">
            <v>1</v>
          </cell>
        </row>
        <row r="40526">
          <cell r="A40526">
            <v>1</v>
          </cell>
        </row>
        <row r="40527">
          <cell r="A40527">
            <v>1</v>
          </cell>
        </row>
        <row r="40528">
          <cell r="A40528">
            <v>1</v>
          </cell>
        </row>
        <row r="40529">
          <cell r="A40529">
            <v>1</v>
          </cell>
        </row>
        <row r="40530">
          <cell r="A40530">
            <v>1</v>
          </cell>
        </row>
        <row r="40531">
          <cell r="A40531">
            <v>1</v>
          </cell>
        </row>
        <row r="40532">
          <cell r="A40532">
            <v>1</v>
          </cell>
        </row>
        <row r="40533">
          <cell r="A40533">
            <v>1</v>
          </cell>
        </row>
        <row r="40534">
          <cell r="A40534">
            <v>1</v>
          </cell>
        </row>
        <row r="40535">
          <cell r="A40535">
            <v>1</v>
          </cell>
        </row>
        <row r="40536">
          <cell r="A40536">
            <v>1</v>
          </cell>
        </row>
        <row r="40537">
          <cell r="A40537">
            <v>1</v>
          </cell>
        </row>
        <row r="40538">
          <cell r="A40538">
            <v>1</v>
          </cell>
        </row>
        <row r="40539">
          <cell r="A40539">
            <v>1</v>
          </cell>
        </row>
        <row r="40540">
          <cell r="A40540">
            <v>1</v>
          </cell>
        </row>
        <row r="40541">
          <cell r="A40541">
            <v>1</v>
          </cell>
        </row>
        <row r="40542">
          <cell r="A40542">
            <v>1</v>
          </cell>
        </row>
        <row r="40543">
          <cell r="A40543">
            <v>1</v>
          </cell>
        </row>
        <row r="40544">
          <cell r="A40544">
            <v>1</v>
          </cell>
        </row>
        <row r="40545">
          <cell r="A40545">
            <v>1</v>
          </cell>
        </row>
        <row r="40546">
          <cell r="A40546">
            <v>1</v>
          </cell>
        </row>
        <row r="40547">
          <cell r="A40547">
            <v>1</v>
          </cell>
        </row>
        <row r="40548">
          <cell r="A40548">
            <v>1</v>
          </cell>
        </row>
        <row r="40549">
          <cell r="A40549">
            <v>1</v>
          </cell>
        </row>
        <row r="40550">
          <cell r="A40550">
            <v>1</v>
          </cell>
        </row>
        <row r="40551">
          <cell r="A40551">
            <v>1</v>
          </cell>
        </row>
        <row r="40552">
          <cell r="A40552">
            <v>1</v>
          </cell>
        </row>
        <row r="40553">
          <cell r="A40553">
            <v>1</v>
          </cell>
        </row>
        <row r="40554">
          <cell r="A40554">
            <v>1</v>
          </cell>
        </row>
        <row r="40555">
          <cell r="A40555">
            <v>1</v>
          </cell>
        </row>
        <row r="40556">
          <cell r="A40556">
            <v>1</v>
          </cell>
        </row>
        <row r="40557">
          <cell r="A40557">
            <v>1</v>
          </cell>
        </row>
        <row r="40558">
          <cell r="A40558">
            <v>1</v>
          </cell>
        </row>
        <row r="40559">
          <cell r="A40559">
            <v>1</v>
          </cell>
        </row>
        <row r="40560">
          <cell r="A40560">
            <v>1</v>
          </cell>
        </row>
        <row r="40561">
          <cell r="A40561">
            <v>1</v>
          </cell>
        </row>
        <row r="40562">
          <cell r="A40562">
            <v>1</v>
          </cell>
        </row>
        <row r="40563">
          <cell r="A40563">
            <v>1</v>
          </cell>
        </row>
        <row r="40564">
          <cell r="A40564">
            <v>1</v>
          </cell>
        </row>
        <row r="40565">
          <cell r="A40565">
            <v>1</v>
          </cell>
        </row>
        <row r="40566">
          <cell r="A40566">
            <v>1</v>
          </cell>
        </row>
        <row r="40567">
          <cell r="A40567">
            <v>1</v>
          </cell>
        </row>
        <row r="40568">
          <cell r="A40568">
            <v>1</v>
          </cell>
        </row>
        <row r="40569">
          <cell r="A40569">
            <v>1</v>
          </cell>
        </row>
        <row r="40570">
          <cell r="A40570">
            <v>1</v>
          </cell>
        </row>
        <row r="40571">
          <cell r="A40571">
            <v>1</v>
          </cell>
        </row>
        <row r="40572">
          <cell r="A40572">
            <v>1</v>
          </cell>
        </row>
        <row r="40573">
          <cell r="A40573">
            <v>1</v>
          </cell>
        </row>
        <row r="40574">
          <cell r="A40574">
            <v>1</v>
          </cell>
        </row>
        <row r="40575">
          <cell r="A40575">
            <v>1</v>
          </cell>
        </row>
        <row r="40576">
          <cell r="A40576">
            <v>1</v>
          </cell>
        </row>
        <row r="40577">
          <cell r="A40577">
            <v>1</v>
          </cell>
        </row>
        <row r="40578">
          <cell r="A40578">
            <v>1</v>
          </cell>
        </row>
        <row r="40579">
          <cell r="A40579">
            <v>1</v>
          </cell>
        </row>
        <row r="40580">
          <cell r="A40580">
            <v>1</v>
          </cell>
        </row>
        <row r="40581">
          <cell r="A40581">
            <v>1</v>
          </cell>
        </row>
        <row r="40582">
          <cell r="A40582">
            <v>1</v>
          </cell>
        </row>
        <row r="40583">
          <cell r="A40583">
            <v>1</v>
          </cell>
        </row>
        <row r="40584">
          <cell r="A40584">
            <v>1</v>
          </cell>
        </row>
        <row r="40585">
          <cell r="A40585">
            <v>1</v>
          </cell>
        </row>
        <row r="40586">
          <cell r="A40586">
            <v>1</v>
          </cell>
        </row>
        <row r="40587">
          <cell r="A40587">
            <v>1</v>
          </cell>
        </row>
        <row r="40588">
          <cell r="A40588">
            <v>1</v>
          </cell>
        </row>
        <row r="40589">
          <cell r="A40589">
            <v>1</v>
          </cell>
        </row>
        <row r="40590">
          <cell r="A40590">
            <v>1</v>
          </cell>
        </row>
        <row r="40591">
          <cell r="A40591">
            <v>1</v>
          </cell>
        </row>
        <row r="40592">
          <cell r="A40592">
            <v>1</v>
          </cell>
        </row>
        <row r="40593">
          <cell r="A40593">
            <v>1</v>
          </cell>
        </row>
        <row r="40594">
          <cell r="A40594">
            <v>1</v>
          </cell>
        </row>
        <row r="40595">
          <cell r="A40595">
            <v>1</v>
          </cell>
        </row>
        <row r="40596">
          <cell r="A40596">
            <v>1</v>
          </cell>
        </row>
        <row r="40597">
          <cell r="A40597">
            <v>1</v>
          </cell>
        </row>
        <row r="40598">
          <cell r="A40598">
            <v>1</v>
          </cell>
        </row>
        <row r="40599">
          <cell r="A40599">
            <v>1</v>
          </cell>
        </row>
        <row r="40600">
          <cell r="A40600">
            <v>1</v>
          </cell>
        </row>
        <row r="40601">
          <cell r="A40601">
            <v>1</v>
          </cell>
        </row>
        <row r="40602">
          <cell r="A40602">
            <v>1</v>
          </cell>
        </row>
        <row r="40603">
          <cell r="A40603">
            <v>1</v>
          </cell>
        </row>
        <row r="40604">
          <cell r="A40604">
            <v>1</v>
          </cell>
        </row>
        <row r="40605">
          <cell r="A40605">
            <v>1</v>
          </cell>
        </row>
        <row r="40606">
          <cell r="A40606">
            <v>1</v>
          </cell>
        </row>
        <row r="40607">
          <cell r="A40607">
            <v>1</v>
          </cell>
        </row>
        <row r="40608">
          <cell r="A40608">
            <v>1</v>
          </cell>
        </row>
        <row r="40609">
          <cell r="A40609">
            <v>1</v>
          </cell>
        </row>
        <row r="40610">
          <cell r="A40610">
            <v>1</v>
          </cell>
        </row>
        <row r="40611">
          <cell r="A40611">
            <v>1</v>
          </cell>
        </row>
        <row r="40612">
          <cell r="A40612">
            <v>1</v>
          </cell>
        </row>
        <row r="40613">
          <cell r="A40613">
            <v>1</v>
          </cell>
        </row>
        <row r="40614">
          <cell r="A40614">
            <v>1</v>
          </cell>
        </row>
        <row r="40615">
          <cell r="A40615">
            <v>1</v>
          </cell>
        </row>
        <row r="40616">
          <cell r="A40616">
            <v>1</v>
          </cell>
        </row>
        <row r="40617">
          <cell r="A40617">
            <v>1</v>
          </cell>
        </row>
        <row r="40618">
          <cell r="A40618">
            <v>1</v>
          </cell>
        </row>
        <row r="40619">
          <cell r="A40619">
            <v>1</v>
          </cell>
        </row>
        <row r="40620">
          <cell r="A40620">
            <v>1</v>
          </cell>
        </row>
        <row r="40621">
          <cell r="A40621">
            <v>1</v>
          </cell>
        </row>
        <row r="40622">
          <cell r="A40622">
            <v>1</v>
          </cell>
        </row>
        <row r="40623">
          <cell r="A40623">
            <v>1</v>
          </cell>
        </row>
        <row r="40624">
          <cell r="A40624">
            <v>1</v>
          </cell>
        </row>
        <row r="40625">
          <cell r="A40625">
            <v>1</v>
          </cell>
        </row>
        <row r="40626">
          <cell r="A40626">
            <v>1</v>
          </cell>
        </row>
        <row r="40627">
          <cell r="A40627">
            <v>1</v>
          </cell>
        </row>
        <row r="40628">
          <cell r="A40628">
            <v>1</v>
          </cell>
        </row>
        <row r="40629">
          <cell r="A40629">
            <v>1</v>
          </cell>
        </row>
        <row r="40630">
          <cell r="A40630">
            <v>1</v>
          </cell>
        </row>
        <row r="40631">
          <cell r="A40631">
            <v>1</v>
          </cell>
        </row>
        <row r="40632">
          <cell r="A40632">
            <v>1</v>
          </cell>
        </row>
        <row r="40633">
          <cell r="A40633">
            <v>1</v>
          </cell>
        </row>
        <row r="40634">
          <cell r="A40634">
            <v>1</v>
          </cell>
        </row>
        <row r="40635">
          <cell r="A40635">
            <v>1</v>
          </cell>
        </row>
        <row r="40636">
          <cell r="A40636">
            <v>1</v>
          </cell>
        </row>
        <row r="40637">
          <cell r="A40637">
            <v>1</v>
          </cell>
        </row>
        <row r="40638">
          <cell r="A40638">
            <v>1</v>
          </cell>
        </row>
        <row r="40639">
          <cell r="A40639">
            <v>1</v>
          </cell>
        </row>
        <row r="40640">
          <cell r="A40640">
            <v>1</v>
          </cell>
        </row>
        <row r="40641">
          <cell r="A40641">
            <v>1</v>
          </cell>
        </row>
        <row r="40642">
          <cell r="A40642">
            <v>1</v>
          </cell>
        </row>
        <row r="40643">
          <cell r="A40643">
            <v>1</v>
          </cell>
        </row>
        <row r="40644">
          <cell r="A40644">
            <v>1</v>
          </cell>
        </row>
        <row r="40645">
          <cell r="A40645">
            <v>1</v>
          </cell>
        </row>
        <row r="40646">
          <cell r="A40646">
            <v>1</v>
          </cell>
        </row>
        <row r="40647">
          <cell r="A40647">
            <v>1</v>
          </cell>
        </row>
        <row r="40648">
          <cell r="A40648">
            <v>1</v>
          </cell>
        </row>
        <row r="40649">
          <cell r="A40649">
            <v>1</v>
          </cell>
        </row>
        <row r="40650">
          <cell r="A40650">
            <v>1</v>
          </cell>
        </row>
        <row r="40651">
          <cell r="A40651">
            <v>1</v>
          </cell>
        </row>
        <row r="40652">
          <cell r="A40652">
            <v>1</v>
          </cell>
        </row>
        <row r="40653">
          <cell r="A40653">
            <v>1</v>
          </cell>
        </row>
        <row r="40654">
          <cell r="A40654">
            <v>1</v>
          </cell>
        </row>
        <row r="40655">
          <cell r="A40655">
            <v>1</v>
          </cell>
        </row>
        <row r="40656">
          <cell r="A40656">
            <v>1</v>
          </cell>
        </row>
        <row r="40657">
          <cell r="A40657">
            <v>1</v>
          </cell>
        </row>
        <row r="40658">
          <cell r="A40658">
            <v>1</v>
          </cell>
        </row>
        <row r="40659">
          <cell r="A40659">
            <v>1</v>
          </cell>
        </row>
        <row r="40660">
          <cell r="A40660">
            <v>1</v>
          </cell>
        </row>
        <row r="40661">
          <cell r="A40661">
            <v>1</v>
          </cell>
        </row>
        <row r="40662">
          <cell r="A40662">
            <v>1</v>
          </cell>
        </row>
        <row r="40663">
          <cell r="A40663">
            <v>1</v>
          </cell>
        </row>
        <row r="40664">
          <cell r="A40664">
            <v>1</v>
          </cell>
        </row>
        <row r="40665">
          <cell r="A40665">
            <v>1</v>
          </cell>
        </row>
        <row r="40666">
          <cell r="A40666">
            <v>1</v>
          </cell>
        </row>
        <row r="40667">
          <cell r="A40667">
            <v>1</v>
          </cell>
        </row>
        <row r="40668">
          <cell r="A40668">
            <v>1</v>
          </cell>
        </row>
        <row r="40669">
          <cell r="A40669">
            <v>1</v>
          </cell>
        </row>
        <row r="40670">
          <cell r="A40670">
            <v>1</v>
          </cell>
        </row>
        <row r="40671">
          <cell r="A40671">
            <v>1</v>
          </cell>
        </row>
        <row r="40672">
          <cell r="A40672">
            <v>1</v>
          </cell>
        </row>
        <row r="40673">
          <cell r="A40673">
            <v>1</v>
          </cell>
        </row>
        <row r="40674">
          <cell r="A40674">
            <v>1</v>
          </cell>
        </row>
        <row r="40675">
          <cell r="A40675">
            <v>1</v>
          </cell>
        </row>
        <row r="40676">
          <cell r="A40676">
            <v>1</v>
          </cell>
        </row>
        <row r="40677">
          <cell r="A40677">
            <v>1</v>
          </cell>
        </row>
        <row r="40678">
          <cell r="A40678">
            <v>1</v>
          </cell>
        </row>
        <row r="40679">
          <cell r="A40679">
            <v>1</v>
          </cell>
        </row>
        <row r="40680">
          <cell r="A40680">
            <v>1</v>
          </cell>
        </row>
        <row r="40681">
          <cell r="A40681">
            <v>1</v>
          </cell>
        </row>
        <row r="40682">
          <cell r="A40682">
            <v>1</v>
          </cell>
        </row>
        <row r="40683">
          <cell r="A40683">
            <v>1</v>
          </cell>
        </row>
        <row r="40684">
          <cell r="A40684">
            <v>1</v>
          </cell>
        </row>
        <row r="40685">
          <cell r="A40685">
            <v>1</v>
          </cell>
        </row>
        <row r="40686">
          <cell r="A40686">
            <v>1</v>
          </cell>
        </row>
        <row r="40687">
          <cell r="A40687">
            <v>1</v>
          </cell>
        </row>
        <row r="40688">
          <cell r="A40688">
            <v>1</v>
          </cell>
        </row>
        <row r="40689">
          <cell r="A40689">
            <v>1</v>
          </cell>
        </row>
        <row r="40690">
          <cell r="A40690">
            <v>1</v>
          </cell>
        </row>
        <row r="40691">
          <cell r="A40691">
            <v>1</v>
          </cell>
        </row>
        <row r="40692">
          <cell r="A40692">
            <v>1</v>
          </cell>
        </row>
        <row r="40693">
          <cell r="A40693">
            <v>1</v>
          </cell>
        </row>
        <row r="40694">
          <cell r="A40694">
            <v>1</v>
          </cell>
        </row>
        <row r="40695">
          <cell r="A40695">
            <v>1</v>
          </cell>
        </row>
        <row r="40696">
          <cell r="A40696">
            <v>1</v>
          </cell>
        </row>
        <row r="40697">
          <cell r="A40697">
            <v>1</v>
          </cell>
        </row>
        <row r="40698">
          <cell r="A40698">
            <v>1</v>
          </cell>
        </row>
        <row r="40699">
          <cell r="A40699">
            <v>1</v>
          </cell>
        </row>
        <row r="40700">
          <cell r="A40700">
            <v>1</v>
          </cell>
        </row>
        <row r="40701">
          <cell r="A40701">
            <v>1</v>
          </cell>
        </row>
        <row r="40702">
          <cell r="A40702">
            <v>1</v>
          </cell>
        </row>
        <row r="40703">
          <cell r="A40703">
            <v>1</v>
          </cell>
        </row>
        <row r="40704">
          <cell r="A40704">
            <v>1</v>
          </cell>
        </row>
        <row r="40705">
          <cell r="A40705">
            <v>1</v>
          </cell>
        </row>
        <row r="40706">
          <cell r="A40706">
            <v>1</v>
          </cell>
        </row>
        <row r="40707">
          <cell r="A40707">
            <v>1</v>
          </cell>
        </row>
        <row r="40708">
          <cell r="A40708">
            <v>1</v>
          </cell>
        </row>
        <row r="40709">
          <cell r="A40709">
            <v>1</v>
          </cell>
        </row>
        <row r="40710">
          <cell r="A40710">
            <v>1</v>
          </cell>
        </row>
        <row r="40711">
          <cell r="A40711">
            <v>1</v>
          </cell>
        </row>
        <row r="40712">
          <cell r="A40712">
            <v>1</v>
          </cell>
        </row>
        <row r="40713">
          <cell r="A40713">
            <v>1</v>
          </cell>
        </row>
        <row r="40714">
          <cell r="A40714">
            <v>1</v>
          </cell>
        </row>
        <row r="40715">
          <cell r="A40715">
            <v>1</v>
          </cell>
        </row>
        <row r="40716">
          <cell r="A40716">
            <v>1</v>
          </cell>
        </row>
        <row r="40717">
          <cell r="A40717">
            <v>1</v>
          </cell>
        </row>
        <row r="40718">
          <cell r="A40718">
            <v>1</v>
          </cell>
        </row>
        <row r="40719">
          <cell r="A40719">
            <v>1</v>
          </cell>
        </row>
        <row r="40720">
          <cell r="A40720">
            <v>1</v>
          </cell>
        </row>
        <row r="40721">
          <cell r="A40721">
            <v>1</v>
          </cell>
        </row>
        <row r="40722">
          <cell r="A40722">
            <v>1</v>
          </cell>
        </row>
        <row r="40723">
          <cell r="A40723">
            <v>1</v>
          </cell>
        </row>
        <row r="40724">
          <cell r="A40724">
            <v>1</v>
          </cell>
        </row>
        <row r="40725">
          <cell r="A40725">
            <v>1</v>
          </cell>
        </row>
        <row r="40726">
          <cell r="A40726">
            <v>1</v>
          </cell>
        </row>
        <row r="40727">
          <cell r="A40727">
            <v>1</v>
          </cell>
        </row>
        <row r="40728">
          <cell r="A40728">
            <v>1</v>
          </cell>
        </row>
        <row r="40729">
          <cell r="A40729">
            <v>1</v>
          </cell>
        </row>
        <row r="40730">
          <cell r="A40730">
            <v>1</v>
          </cell>
        </row>
        <row r="40731">
          <cell r="A40731">
            <v>1</v>
          </cell>
        </row>
        <row r="40732">
          <cell r="A40732">
            <v>1</v>
          </cell>
        </row>
        <row r="40733">
          <cell r="A40733">
            <v>1</v>
          </cell>
        </row>
        <row r="40734">
          <cell r="A40734">
            <v>1</v>
          </cell>
        </row>
        <row r="40735">
          <cell r="A40735">
            <v>1</v>
          </cell>
        </row>
        <row r="40736">
          <cell r="A40736">
            <v>1</v>
          </cell>
        </row>
        <row r="40737">
          <cell r="A40737">
            <v>1</v>
          </cell>
        </row>
        <row r="40738">
          <cell r="A40738">
            <v>1</v>
          </cell>
        </row>
        <row r="40739">
          <cell r="A40739">
            <v>1</v>
          </cell>
        </row>
        <row r="40740">
          <cell r="A40740">
            <v>1</v>
          </cell>
        </row>
        <row r="40741">
          <cell r="A40741">
            <v>1</v>
          </cell>
        </row>
        <row r="40742">
          <cell r="A40742">
            <v>1</v>
          </cell>
        </row>
        <row r="40743">
          <cell r="A40743">
            <v>1</v>
          </cell>
        </row>
        <row r="40744">
          <cell r="A40744">
            <v>1</v>
          </cell>
        </row>
        <row r="40745">
          <cell r="A40745">
            <v>1</v>
          </cell>
        </row>
        <row r="40746">
          <cell r="A40746">
            <v>1</v>
          </cell>
        </row>
        <row r="40747">
          <cell r="A40747">
            <v>1</v>
          </cell>
        </row>
        <row r="40748">
          <cell r="A40748">
            <v>1</v>
          </cell>
        </row>
        <row r="40749">
          <cell r="A40749">
            <v>1</v>
          </cell>
        </row>
        <row r="40750">
          <cell r="A40750">
            <v>1</v>
          </cell>
        </row>
        <row r="40751">
          <cell r="A40751">
            <v>1</v>
          </cell>
        </row>
        <row r="40752">
          <cell r="A40752">
            <v>1</v>
          </cell>
        </row>
        <row r="40753">
          <cell r="A40753">
            <v>1</v>
          </cell>
        </row>
        <row r="40754">
          <cell r="A40754">
            <v>1</v>
          </cell>
        </row>
        <row r="40755">
          <cell r="A40755">
            <v>1</v>
          </cell>
        </row>
        <row r="40756">
          <cell r="A40756">
            <v>1</v>
          </cell>
        </row>
        <row r="40757">
          <cell r="A40757">
            <v>1</v>
          </cell>
        </row>
        <row r="40758">
          <cell r="A40758">
            <v>1</v>
          </cell>
        </row>
        <row r="40759">
          <cell r="A40759">
            <v>1</v>
          </cell>
        </row>
        <row r="40760">
          <cell r="A40760">
            <v>1</v>
          </cell>
        </row>
        <row r="40761">
          <cell r="A40761">
            <v>1</v>
          </cell>
        </row>
        <row r="40762">
          <cell r="A40762">
            <v>1</v>
          </cell>
        </row>
        <row r="40763">
          <cell r="A40763">
            <v>1</v>
          </cell>
        </row>
        <row r="40764">
          <cell r="A40764">
            <v>1</v>
          </cell>
        </row>
        <row r="40765">
          <cell r="A40765">
            <v>1</v>
          </cell>
        </row>
        <row r="40766">
          <cell r="A40766">
            <v>1</v>
          </cell>
        </row>
        <row r="40767">
          <cell r="A40767">
            <v>1</v>
          </cell>
        </row>
        <row r="40768">
          <cell r="A40768">
            <v>1</v>
          </cell>
        </row>
        <row r="40769">
          <cell r="A40769">
            <v>1</v>
          </cell>
        </row>
        <row r="40770">
          <cell r="A40770">
            <v>1</v>
          </cell>
        </row>
        <row r="40771">
          <cell r="A40771">
            <v>1</v>
          </cell>
        </row>
        <row r="40772">
          <cell r="A40772">
            <v>1</v>
          </cell>
        </row>
        <row r="40773">
          <cell r="A40773">
            <v>1</v>
          </cell>
        </row>
        <row r="40774">
          <cell r="A40774">
            <v>1</v>
          </cell>
        </row>
        <row r="40775">
          <cell r="A40775">
            <v>1</v>
          </cell>
        </row>
        <row r="40776">
          <cell r="A40776">
            <v>1</v>
          </cell>
        </row>
        <row r="40777">
          <cell r="A40777">
            <v>1</v>
          </cell>
        </row>
        <row r="40778">
          <cell r="A40778">
            <v>1</v>
          </cell>
        </row>
        <row r="40779">
          <cell r="A40779">
            <v>1</v>
          </cell>
        </row>
        <row r="40780">
          <cell r="A40780">
            <v>1</v>
          </cell>
        </row>
        <row r="40781">
          <cell r="A40781">
            <v>1</v>
          </cell>
        </row>
        <row r="40782">
          <cell r="A40782">
            <v>1</v>
          </cell>
        </row>
        <row r="40783">
          <cell r="A40783">
            <v>1</v>
          </cell>
        </row>
        <row r="40784">
          <cell r="A40784">
            <v>1</v>
          </cell>
        </row>
        <row r="40785">
          <cell r="A40785">
            <v>1</v>
          </cell>
        </row>
        <row r="40786">
          <cell r="A40786">
            <v>1</v>
          </cell>
        </row>
        <row r="40787">
          <cell r="A40787">
            <v>1</v>
          </cell>
        </row>
        <row r="40788">
          <cell r="A40788">
            <v>1</v>
          </cell>
        </row>
        <row r="40789">
          <cell r="A40789">
            <v>1</v>
          </cell>
        </row>
        <row r="40790">
          <cell r="A40790">
            <v>1</v>
          </cell>
        </row>
        <row r="40791">
          <cell r="A40791">
            <v>1</v>
          </cell>
        </row>
        <row r="40792">
          <cell r="A40792">
            <v>1</v>
          </cell>
        </row>
        <row r="40793">
          <cell r="A40793">
            <v>1</v>
          </cell>
        </row>
        <row r="40794">
          <cell r="A40794">
            <v>1</v>
          </cell>
        </row>
        <row r="40795">
          <cell r="A40795">
            <v>1</v>
          </cell>
        </row>
        <row r="40796">
          <cell r="A40796">
            <v>1</v>
          </cell>
        </row>
        <row r="40797">
          <cell r="A40797">
            <v>1</v>
          </cell>
        </row>
        <row r="40798">
          <cell r="A40798">
            <v>1</v>
          </cell>
        </row>
        <row r="40799">
          <cell r="A40799">
            <v>1</v>
          </cell>
        </row>
        <row r="40800">
          <cell r="A40800">
            <v>1</v>
          </cell>
        </row>
        <row r="40801">
          <cell r="A40801">
            <v>1</v>
          </cell>
        </row>
        <row r="40802">
          <cell r="A40802">
            <v>1</v>
          </cell>
        </row>
        <row r="40803">
          <cell r="A40803">
            <v>1</v>
          </cell>
        </row>
        <row r="40804">
          <cell r="A40804">
            <v>1</v>
          </cell>
        </row>
        <row r="40805">
          <cell r="A40805">
            <v>1</v>
          </cell>
        </row>
        <row r="40806">
          <cell r="A40806">
            <v>1</v>
          </cell>
        </row>
        <row r="40807">
          <cell r="A40807">
            <v>1</v>
          </cell>
        </row>
        <row r="40808">
          <cell r="A40808">
            <v>1</v>
          </cell>
        </row>
        <row r="40809">
          <cell r="A40809">
            <v>1</v>
          </cell>
        </row>
        <row r="40810">
          <cell r="A40810">
            <v>1</v>
          </cell>
        </row>
        <row r="40811">
          <cell r="A40811">
            <v>1</v>
          </cell>
        </row>
        <row r="40812">
          <cell r="A40812">
            <v>1</v>
          </cell>
        </row>
        <row r="40813">
          <cell r="A40813">
            <v>1</v>
          </cell>
        </row>
        <row r="40814">
          <cell r="A40814">
            <v>1</v>
          </cell>
        </row>
        <row r="40815">
          <cell r="A40815">
            <v>1</v>
          </cell>
        </row>
        <row r="40816">
          <cell r="A40816">
            <v>1</v>
          </cell>
        </row>
        <row r="40817">
          <cell r="A40817">
            <v>1</v>
          </cell>
        </row>
        <row r="40818">
          <cell r="A40818">
            <v>1</v>
          </cell>
        </row>
        <row r="40819">
          <cell r="A40819">
            <v>1</v>
          </cell>
        </row>
        <row r="40820">
          <cell r="A40820">
            <v>1</v>
          </cell>
        </row>
        <row r="40821">
          <cell r="A40821">
            <v>1</v>
          </cell>
        </row>
        <row r="40822">
          <cell r="A40822">
            <v>1</v>
          </cell>
        </row>
        <row r="40823">
          <cell r="A40823">
            <v>1</v>
          </cell>
        </row>
        <row r="40824">
          <cell r="A40824">
            <v>1</v>
          </cell>
        </row>
        <row r="40825">
          <cell r="A40825">
            <v>1</v>
          </cell>
        </row>
        <row r="40826">
          <cell r="A40826">
            <v>1</v>
          </cell>
        </row>
        <row r="40827">
          <cell r="A40827">
            <v>1</v>
          </cell>
        </row>
        <row r="40828">
          <cell r="A40828">
            <v>1</v>
          </cell>
        </row>
        <row r="40829">
          <cell r="A40829">
            <v>1</v>
          </cell>
        </row>
        <row r="40830">
          <cell r="A40830">
            <v>1</v>
          </cell>
        </row>
        <row r="40831">
          <cell r="A40831">
            <v>1</v>
          </cell>
        </row>
        <row r="40832">
          <cell r="A40832">
            <v>1</v>
          </cell>
        </row>
        <row r="40833">
          <cell r="A40833">
            <v>1</v>
          </cell>
        </row>
        <row r="40834">
          <cell r="A40834">
            <v>1</v>
          </cell>
        </row>
        <row r="40835">
          <cell r="A40835">
            <v>1</v>
          </cell>
        </row>
        <row r="40836">
          <cell r="A40836">
            <v>1</v>
          </cell>
        </row>
        <row r="40837">
          <cell r="A40837">
            <v>1</v>
          </cell>
        </row>
        <row r="40838">
          <cell r="A40838">
            <v>1</v>
          </cell>
        </row>
        <row r="40839">
          <cell r="A40839">
            <v>1</v>
          </cell>
        </row>
        <row r="40840">
          <cell r="A40840">
            <v>1</v>
          </cell>
        </row>
        <row r="40841">
          <cell r="A40841">
            <v>1</v>
          </cell>
        </row>
        <row r="40842">
          <cell r="A40842">
            <v>1</v>
          </cell>
        </row>
        <row r="40843">
          <cell r="A40843">
            <v>1</v>
          </cell>
        </row>
        <row r="40844">
          <cell r="A40844">
            <v>1</v>
          </cell>
        </row>
        <row r="40845">
          <cell r="A40845">
            <v>1</v>
          </cell>
        </row>
        <row r="40846">
          <cell r="A40846">
            <v>1</v>
          </cell>
        </row>
        <row r="40847">
          <cell r="A40847">
            <v>1</v>
          </cell>
        </row>
        <row r="40848">
          <cell r="A40848">
            <v>1</v>
          </cell>
        </row>
        <row r="40849">
          <cell r="A40849">
            <v>1</v>
          </cell>
        </row>
        <row r="40850">
          <cell r="A40850">
            <v>1</v>
          </cell>
        </row>
        <row r="40851">
          <cell r="A40851">
            <v>1</v>
          </cell>
        </row>
        <row r="40852">
          <cell r="A40852">
            <v>1</v>
          </cell>
        </row>
        <row r="40853">
          <cell r="A40853">
            <v>1</v>
          </cell>
        </row>
        <row r="40854">
          <cell r="A40854">
            <v>1</v>
          </cell>
        </row>
        <row r="40855">
          <cell r="A40855">
            <v>1</v>
          </cell>
        </row>
        <row r="40856">
          <cell r="A40856">
            <v>1</v>
          </cell>
        </row>
        <row r="40857">
          <cell r="A40857">
            <v>1</v>
          </cell>
        </row>
        <row r="40858">
          <cell r="A40858">
            <v>1</v>
          </cell>
        </row>
        <row r="40859">
          <cell r="A40859">
            <v>1</v>
          </cell>
        </row>
        <row r="40860">
          <cell r="A40860">
            <v>1</v>
          </cell>
        </row>
        <row r="40861">
          <cell r="A40861">
            <v>1</v>
          </cell>
        </row>
        <row r="40862">
          <cell r="A40862">
            <v>1</v>
          </cell>
        </row>
        <row r="40863">
          <cell r="A40863">
            <v>1</v>
          </cell>
        </row>
        <row r="40864">
          <cell r="A40864">
            <v>1</v>
          </cell>
        </row>
        <row r="40865">
          <cell r="A40865">
            <v>1</v>
          </cell>
        </row>
        <row r="40866">
          <cell r="A40866">
            <v>1</v>
          </cell>
        </row>
        <row r="40867">
          <cell r="A40867">
            <v>1</v>
          </cell>
        </row>
        <row r="40868">
          <cell r="A40868">
            <v>1</v>
          </cell>
        </row>
        <row r="40869">
          <cell r="A40869">
            <v>1</v>
          </cell>
        </row>
        <row r="40870">
          <cell r="A40870">
            <v>1</v>
          </cell>
        </row>
        <row r="40871">
          <cell r="A40871">
            <v>1</v>
          </cell>
        </row>
        <row r="40872">
          <cell r="A40872">
            <v>1</v>
          </cell>
        </row>
        <row r="40873">
          <cell r="A40873">
            <v>1</v>
          </cell>
        </row>
        <row r="40874">
          <cell r="A40874">
            <v>1</v>
          </cell>
        </row>
        <row r="40875">
          <cell r="A40875">
            <v>1</v>
          </cell>
        </row>
        <row r="40876">
          <cell r="A40876">
            <v>1</v>
          </cell>
        </row>
        <row r="40877">
          <cell r="A40877">
            <v>1</v>
          </cell>
        </row>
        <row r="40878">
          <cell r="A40878">
            <v>1</v>
          </cell>
        </row>
        <row r="40879">
          <cell r="A40879">
            <v>1</v>
          </cell>
        </row>
        <row r="40880">
          <cell r="A40880">
            <v>1</v>
          </cell>
        </row>
        <row r="40881">
          <cell r="A40881">
            <v>1</v>
          </cell>
        </row>
        <row r="40882">
          <cell r="A40882">
            <v>1</v>
          </cell>
        </row>
        <row r="40883">
          <cell r="A40883">
            <v>1</v>
          </cell>
        </row>
        <row r="40884">
          <cell r="A40884">
            <v>1</v>
          </cell>
        </row>
        <row r="40885">
          <cell r="A40885">
            <v>1</v>
          </cell>
        </row>
        <row r="40886">
          <cell r="A40886">
            <v>1</v>
          </cell>
        </row>
        <row r="40887">
          <cell r="A40887">
            <v>1</v>
          </cell>
        </row>
        <row r="40888">
          <cell r="A40888">
            <v>1</v>
          </cell>
        </row>
        <row r="40889">
          <cell r="A40889">
            <v>1</v>
          </cell>
        </row>
        <row r="40890">
          <cell r="A40890">
            <v>1</v>
          </cell>
        </row>
        <row r="40891">
          <cell r="A40891">
            <v>1</v>
          </cell>
        </row>
        <row r="40892">
          <cell r="A40892">
            <v>1</v>
          </cell>
        </row>
        <row r="40893">
          <cell r="A40893">
            <v>1</v>
          </cell>
        </row>
        <row r="40894">
          <cell r="A40894">
            <v>1</v>
          </cell>
        </row>
        <row r="40895">
          <cell r="A40895">
            <v>1</v>
          </cell>
        </row>
        <row r="40896">
          <cell r="A40896">
            <v>1</v>
          </cell>
        </row>
        <row r="40897">
          <cell r="A40897">
            <v>1</v>
          </cell>
        </row>
        <row r="40898">
          <cell r="A40898">
            <v>1</v>
          </cell>
        </row>
        <row r="40899">
          <cell r="A40899">
            <v>1</v>
          </cell>
        </row>
        <row r="40900">
          <cell r="A40900">
            <v>1</v>
          </cell>
        </row>
        <row r="40901">
          <cell r="A40901">
            <v>1</v>
          </cell>
        </row>
        <row r="40902">
          <cell r="A40902">
            <v>1</v>
          </cell>
        </row>
        <row r="40903">
          <cell r="A40903">
            <v>1</v>
          </cell>
        </row>
        <row r="40904">
          <cell r="A40904">
            <v>1</v>
          </cell>
        </row>
        <row r="40905">
          <cell r="A40905">
            <v>1</v>
          </cell>
        </row>
        <row r="40906">
          <cell r="A40906">
            <v>1</v>
          </cell>
        </row>
        <row r="40907">
          <cell r="A40907">
            <v>1</v>
          </cell>
        </row>
        <row r="40908">
          <cell r="A40908">
            <v>1</v>
          </cell>
        </row>
        <row r="40909">
          <cell r="A40909">
            <v>1</v>
          </cell>
        </row>
        <row r="40910">
          <cell r="A40910">
            <v>1</v>
          </cell>
        </row>
        <row r="40911">
          <cell r="A40911">
            <v>1</v>
          </cell>
        </row>
        <row r="40912">
          <cell r="A40912">
            <v>1</v>
          </cell>
        </row>
        <row r="40913">
          <cell r="A40913">
            <v>1</v>
          </cell>
        </row>
        <row r="40914">
          <cell r="A40914">
            <v>1</v>
          </cell>
        </row>
        <row r="40915">
          <cell r="A40915">
            <v>1</v>
          </cell>
        </row>
        <row r="40916">
          <cell r="A40916">
            <v>1</v>
          </cell>
        </row>
        <row r="40917">
          <cell r="A40917">
            <v>1</v>
          </cell>
        </row>
        <row r="40918">
          <cell r="A40918">
            <v>1</v>
          </cell>
        </row>
        <row r="40919">
          <cell r="A40919">
            <v>1</v>
          </cell>
        </row>
        <row r="40920">
          <cell r="A40920">
            <v>1</v>
          </cell>
        </row>
        <row r="40921">
          <cell r="A40921">
            <v>1</v>
          </cell>
        </row>
        <row r="40922">
          <cell r="A40922">
            <v>1</v>
          </cell>
        </row>
        <row r="40923">
          <cell r="A40923">
            <v>1</v>
          </cell>
        </row>
        <row r="40924">
          <cell r="A40924">
            <v>1</v>
          </cell>
        </row>
        <row r="40925">
          <cell r="A40925">
            <v>1</v>
          </cell>
        </row>
        <row r="40926">
          <cell r="A40926">
            <v>1</v>
          </cell>
        </row>
        <row r="40927">
          <cell r="A40927">
            <v>1</v>
          </cell>
        </row>
        <row r="40928">
          <cell r="A40928">
            <v>1</v>
          </cell>
        </row>
        <row r="40929">
          <cell r="A40929">
            <v>1</v>
          </cell>
        </row>
        <row r="40930">
          <cell r="A40930">
            <v>1</v>
          </cell>
        </row>
        <row r="40931">
          <cell r="A40931">
            <v>1</v>
          </cell>
        </row>
        <row r="40932">
          <cell r="A40932">
            <v>1</v>
          </cell>
        </row>
        <row r="40933">
          <cell r="A40933">
            <v>1</v>
          </cell>
        </row>
        <row r="40934">
          <cell r="A40934">
            <v>1</v>
          </cell>
        </row>
        <row r="40935">
          <cell r="A40935">
            <v>1</v>
          </cell>
        </row>
        <row r="40936">
          <cell r="A40936">
            <v>1</v>
          </cell>
        </row>
        <row r="40937">
          <cell r="A40937">
            <v>1</v>
          </cell>
        </row>
        <row r="40938">
          <cell r="A40938">
            <v>1</v>
          </cell>
        </row>
        <row r="40939">
          <cell r="A40939">
            <v>1</v>
          </cell>
        </row>
        <row r="40940">
          <cell r="A40940">
            <v>1</v>
          </cell>
        </row>
        <row r="40941">
          <cell r="A40941">
            <v>1</v>
          </cell>
        </row>
        <row r="40942">
          <cell r="A40942">
            <v>1</v>
          </cell>
        </row>
        <row r="40943">
          <cell r="A40943">
            <v>1</v>
          </cell>
        </row>
        <row r="40944">
          <cell r="A40944">
            <v>1</v>
          </cell>
        </row>
        <row r="40945">
          <cell r="A40945">
            <v>1</v>
          </cell>
        </row>
        <row r="40946">
          <cell r="A40946">
            <v>1</v>
          </cell>
        </row>
        <row r="40947">
          <cell r="A40947">
            <v>1</v>
          </cell>
        </row>
        <row r="40948">
          <cell r="A40948">
            <v>1</v>
          </cell>
        </row>
        <row r="40949">
          <cell r="A40949">
            <v>1</v>
          </cell>
        </row>
        <row r="40950">
          <cell r="A40950">
            <v>1</v>
          </cell>
        </row>
        <row r="40951">
          <cell r="A40951">
            <v>1</v>
          </cell>
        </row>
        <row r="40952">
          <cell r="A40952">
            <v>1</v>
          </cell>
        </row>
        <row r="40953">
          <cell r="A40953">
            <v>1</v>
          </cell>
        </row>
        <row r="40954">
          <cell r="A40954">
            <v>1</v>
          </cell>
        </row>
        <row r="40955">
          <cell r="A40955">
            <v>1</v>
          </cell>
        </row>
        <row r="40956">
          <cell r="A40956">
            <v>1</v>
          </cell>
        </row>
        <row r="40957">
          <cell r="A40957">
            <v>1</v>
          </cell>
        </row>
        <row r="40958">
          <cell r="A40958">
            <v>1</v>
          </cell>
        </row>
        <row r="40959">
          <cell r="A40959">
            <v>1</v>
          </cell>
        </row>
        <row r="40960">
          <cell r="A40960">
            <v>1</v>
          </cell>
        </row>
        <row r="40961">
          <cell r="A40961">
            <v>1</v>
          </cell>
        </row>
        <row r="40962">
          <cell r="A40962">
            <v>1</v>
          </cell>
        </row>
        <row r="40963">
          <cell r="A40963">
            <v>1</v>
          </cell>
        </row>
        <row r="40964">
          <cell r="A40964">
            <v>1</v>
          </cell>
        </row>
        <row r="40965">
          <cell r="A40965">
            <v>1</v>
          </cell>
        </row>
        <row r="40966">
          <cell r="A40966">
            <v>1</v>
          </cell>
        </row>
        <row r="40967">
          <cell r="A40967">
            <v>1</v>
          </cell>
        </row>
        <row r="40968">
          <cell r="A40968">
            <v>1</v>
          </cell>
        </row>
        <row r="40969">
          <cell r="A40969">
            <v>1</v>
          </cell>
        </row>
        <row r="40970">
          <cell r="A40970">
            <v>1</v>
          </cell>
        </row>
        <row r="40971">
          <cell r="A40971">
            <v>1</v>
          </cell>
        </row>
        <row r="40972">
          <cell r="A40972">
            <v>1</v>
          </cell>
        </row>
        <row r="40973">
          <cell r="A40973">
            <v>1</v>
          </cell>
        </row>
        <row r="40974">
          <cell r="A40974">
            <v>1</v>
          </cell>
        </row>
        <row r="40975">
          <cell r="A40975">
            <v>1</v>
          </cell>
        </row>
        <row r="40976">
          <cell r="A40976">
            <v>1</v>
          </cell>
        </row>
        <row r="40977">
          <cell r="A40977">
            <v>1</v>
          </cell>
        </row>
        <row r="40978">
          <cell r="A40978">
            <v>1</v>
          </cell>
        </row>
        <row r="40979">
          <cell r="A40979">
            <v>1</v>
          </cell>
        </row>
        <row r="40980">
          <cell r="A40980">
            <v>1</v>
          </cell>
        </row>
        <row r="40981">
          <cell r="A40981">
            <v>1</v>
          </cell>
        </row>
        <row r="40982">
          <cell r="A40982">
            <v>1</v>
          </cell>
        </row>
        <row r="40983">
          <cell r="A40983">
            <v>1</v>
          </cell>
        </row>
        <row r="40984">
          <cell r="A40984">
            <v>1</v>
          </cell>
        </row>
        <row r="40985">
          <cell r="A40985">
            <v>1</v>
          </cell>
        </row>
        <row r="40986">
          <cell r="A40986">
            <v>1</v>
          </cell>
        </row>
        <row r="40987">
          <cell r="A40987">
            <v>1</v>
          </cell>
        </row>
        <row r="40988">
          <cell r="A40988">
            <v>1</v>
          </cell>
        </row>
        <row r="40989">
          <cell r="A40989">
            <v>1</v>
          </cell>
        </row>
        <row r="40990">
          <cell r="A40990">
            <v>1</v>
          </cell>
        </row>
        <row r="40991">
          <cell r="A40991">
            <v>1</v>
          </cell>
        </row>
        <row r="40992">
          <cell r="A40992">
            <v>1</v>
          </cell>
        </row>
        <row r="40993">
          <cell r="A40993">
            <v>1</v>
          </cell>
        </row>
        <row r="40994">
          <cell r="A40994">
            <v>1</v>
          </cell>
        </row>
        <row r="40995">
          <cell r="A40995">
            <v>1</v>
          </cell>
        </row>
        <row r="40996">
          <cell r="A40996">
            <v>1</v>
          </cell>
        </row>
        <row r="40997">
          <cell r="A40997">
            <v>1</v>
          </cell>
        </row>
        <row r="40998">
          <cell r="A40998">
            <v>1</v>
          </cell>
        </row>
        <row r="40999">
          <cell r="A40999">
            <v>1</v>
          </cell>
        </row>
        <row r="41000">
          <cell r="A41000">
            <v>1</v>
          </cell>
        </row>
        <row r="41001">
          <cell r="A41001">
            <v>1</v>
          </cell>
        </row>
        <row r="41002">
          <cell r="A41002">
            <v>1</v>
          </cell>
        </row>
        <row r="41003">
          <cell r="A41003">
            <v>1</v>
          </cell>
        </row>
        <row r="41004">
          <cell r="A41004">
            <v>1</v>
          </cell>
        </row>
        <row r="41005">
          <cell r="A41005">
            <v>1</v>
          </cell>
        </row>
        <row r="41006">
          <cell r="A41006">
            <v>1</v>
          </cell>
        </row>
        <row r="41007">
          <cell r="A41007">
            <v>1</v>
          </cell>
        </row>
        <row r="41008">
          <cell r="A41008">
            <v>1</v>
          </cell>
        </row>
        <row r="41009">
          <cell r="A41009">
            <v>1</v>
          </cell>
        </row>
        <row r="41010">
          <cell r="A41010">
            <v>1</v>
          </cell>
        </row>
        <row r="41011">
          <cell r="A41011">
            <v>1</v>
          </cell>
        </row>
        <row r="41012">
          <cell r="A41012">
            <v>1</v>
          </cell>
        </row>
        <row r="41013">
          <cell r="A41013">
            <v>1</v>
          </cell>
        </row>
        <row r="41014">
          <cell r="A41014">
            <v>1</v>
          </cell>
        </row>
        <row r="41015">
          <cell r="A41015">
            <v>1</v>
          </cell>
        </row>
        <row r="41016">
          <cell r="A41016">
            <v>1</v>
          </cell>
        </row>
        <row r="41017">
          <cell r="A41017">
            <v>1</v>
          </cell>
        </row>
        <row r="41018">
          <cell r="A41018">
            <v>1</v>
          </cell>
        </row>
        <row r="41019">
          <cell r="A41019">
            <v>1</v>
          </cell>
        </row>
        <row r="41020">
          <cell r="A41020">
            <v>1</v>
          </cell>
        </row>
        <row r="41021">
          <cell r="A41021">
            <v>1</v>
          </cell>
        </row>
        <row r="41022">
          <cell r="A41022">
            <v>1</v>
          </cell>
        </row>
        <row r="41023">
          <cell r="A41023">
            <v>1</v>
          </cell>
        </row>
        <row r="41024">
          <cell r="A41024">
            <v>1</v>
          </cell>
        </row>
        <row r="41025">
          <cell r="A41025">
            <v>1</v>
          </cell>
        </row>
        <row r="41026">
          <cell r="A41026">
            <v>1</v>
          </cell>
        </row>
        <row r="41027">
          <cell r="A41027">
            <v>1</v>
          </cell>
        </row>
        <row r="41028">
          <cell r="A41028">
            <v>1</v>
          </cell>
        </row>
        <row r="41029">
          <cell r="A41029">
            <v>1</v>
          </cell>
        </row>
        <row r="41030">
          <cell r="A41030">
            <v>1</v>
          </cell>
        </row>
        <row r="41031">
          <cell r="A41031">
            <v>1</v>
          </cell>
        </row>
        <row r="41032">
          <cell r="A41032">
            <v>1</v>
          </cell>
        </row>
        <row r="41033">
          <cell r="A41033">
            <v>1</v>
          </cell>
        </row>
        <row r="41034">
          <cell r="A41034">
            <v>1</v>
          </cell>
        </row>
        <row r="41035">
          <cell r="A41035">
            <v>1</v>
          </cell>
        </row>
        <row r="41036">
          <cell r="A41036">
            <v>1</v>
          </cell>
        </row>
        <row r="41037">
          <cell r="A41037">
            <v>1</v>
          </cell>
        </row>
        <row r="41038">
          <cell r="A41038">
            <v>1</v>
          </cell>
        </row>
        <row r="41039">
          <cell r="A41039">
            <v>1</v>
          </cell>
        </row>
        <row r="41040">
          <cell r="A41040">
            <v>1</v>
          </cell>
        </row>
        <row r="41041">
          <cell r="A41041">
            <v>1</v>
          </cell>
        </row>
        <row r="41042">
          <cell r="A41042">
            <v>1</v>
          </cell>
        </row>
        <row r="41043">
          <cell r="A41043">
            <v>1</v>
          </cell>
        </row>
        <row r="41044">
          <cell r="A41044">
            <v>1</v>
          </cell>
        </row>
        <row r="41045">
          <cell r="A41045">
            <v>1</v>
          </cell>
        </row>
        <row r="41046">
          <cell r="A41046">
            <v>1</v>
          </cell>
        </row>
        <row r="41047">
          <cell r="A41047">
            <v>1</v>
          </cell>
        </row>
        <row r="41048">
          <cell r="A41048">
            <v>1</v>
          </cell>
        </row>
        <row r="41049">
          <cell r="A41049">
            <v>1</v>
          </cell>
        </row>
        <row r="41050">
          <cell r="A41050">
            <v>1</v>
          </cell>
        </row>
        <row r="41051">
          <cell r="A41051">
            <v>1</v>
          </cell>
        </row>
        <row r="41052">
          <cell r="A41052">
            <v>1</v>
          </cell>
        </row>
        <row r="41053">
          <cell r="A41053">
            <v>1</v>
          </cell>
        </row>
        <row r="41054">
          <cell r="A41054">
            <v>1</v>
          </cell>
        </row>
        <row r="41055">
          <cell r="A41055">
            <v>1</v>
          </cell>
        </row>
        <row r="41056">
          <cell r="A41056">
            <v>1</v>
          </cell>
        </row>
        <row r="41057">
          <cell r="A41057">
            <v>1</v>
          </cell>
        </row>
        <row r="41058">
          <cell r="A41058">
            <v>1</v>
          </cell>
        </row>
        <row r="41059">
          <cell r="A41059">
            <v>1</v>
          </cell>
        </row>
        <row r="41060">
          <cell r="A41060">
            <v>1</v>
          </cell>
        </row>
        <row r="41061">
          <cell r="A41061">
            <v>1</v>
          </cell>
        </row>
        <row r="41062">
          <cell r="A41062">
            <v>1</v>
          </cell>
        </row>
        <row r="41063">
          <cell r="A41063">
            <v>1</v>
          </cell>
        </row>
        <row r="41064">
          <cell r="A41064">
            <v>1</v>
          </cell>
        </row>
        <row r="41065">
          <cell r="A41065">
            <v>1</v>
          </cell>
        </row>
        <row r="41066">
          <cell r="A41066">
            <v>1</v>
          </cell>
        </row>
        <row r="41067">
          <cell r="A41067">
            <v>1</v>
          </cell>
        </row>
        <row r="41068">
          <cell r="A41068">
            <v>1</v>
          </cell>
        </row>
        <row r="41069">
          <cell r="A41069">
            <v>1</v>
          </cell>
        </row>
        <row r="41070">
          <cell r="A41070">
            <v>1</v>
          </cell>
        </row>
        <row r="41071">
          <cell r="A41071">
            <v>1</v>
          </cell>
        </row>
        <row r="41072">
          <cell r="A41072">
            <v>1</v>
          </cell>
        </row>
        <row r="41073">
          <cell r="A41073">
            <v>1</v>
          </cell>
        </row>
        <row r="41074">
          <cell r="A41074">
            <v>1</v>
          </cell>
        </row>
        <row r="41075">
          <cell r="A41075">
            <v>1</v>
          </cell>
        </row>
        <row r="41076">
          <cell r="A41076">
            <v>1</v>
          </cell>
        </row>
        <row r="41077">
          <cell r="A41077">
            <v>1</v>
          </cell>
        </row>
        <row r="41078">
          <cell r="A41078">
            <v>1</v>
          </cell>
        </row>
        <row r="41079">
          <cell r="A41079">
            <v>1</v>
          </cell>
        </row>
        <row r="41080">
          <cell r="A41080">
            <v>1</v>
          </cell>
        </row>
        <row r="41081">
          <cell r="A41081">
            <v>1</v>
          </cell>
        </row>
        <row r="41082">
          <cell r="A41082">
            <v>1</v>
          </cell>
        </row>
        <row r="41083">
          <cell r="A41083">
            <v>1</v>
          </cell>
        </row>
        <row r="41084">
          <cell r="A41084">
            <v>1</v>
          </cell>
        </row>
        <row r="41085">
          <cell r="A41085">
            <v>1</v>
          </cell>
        </row>
        <row r="41086">
          <cell r="A41086">
            <v>1</v>
          </cell>
        </row>
        <row r="41087">
          <cell r="A41087">
            <v>1</v>
          </cell>
        </row>
        <row r="41088">
          <cell r="A41088">
            <v>1</v>
          </cell>
        </row>
        <row r="41089">
          <cell r="A41089">
            <v>1</v>
          </cell>
        </row>
        <row r="41090">
          <cell r="A41090">
            <v>1</v>
          </cell>
        </row>
        <row r="41091">
          <cell r="A41091">
            <v>1</v>
          </cell>
        </row>
        <row r="41092">
          <cell r="A41092">
            <v>1</v>
          </cell>
        </row>
        <row r="41093">
          <cell r="A41093">
            <v>1</v>
          </cell>
        </row>
        <row r="41094">
          <cell r="A41094">
            <v>1</v>
          </cell>
        </row>
        <row r="41095">
          <cell r="A41095">
            <v>1</v>
          </cell>
        </row>
        <row r="41096">
          <cell r="A41096">
            <v>1</v>
          </cell>
        </row>
        <row r="41097">
          <cell r="A41097">
            <v>1</v>
          </cell>
        </row>
        <row r="41098">
          <cell r="A41098">
            <v>1</v>
          </cell>
        </row>
        <row r="41099">
          <cell r="A41099">
            <v>1</v>
          </cell>
        </row>
        <row r="41100">
          <cell r="A41100">
            <v>1</v>
          </cell>
        </row>
        <row r="41101">
          <cell r="A41101">
            <v>1</v>
          </cell>
        </row>
        <row r="41102">
          <cell r="A41102">
            <v>1</v>
          </cell>
        </row>
        <row r="41103">
          <cell r="A41103">
            <v>1</v>
          </cell>
        </row>
        <row r="41104">
          <cell r="A41104">
            <v>1</v>
          </cell>
        </row>
        <row r="41105">
          <cell r="A41105">
            <v>1</v>
          </cell>
        </row>
        <row r="41106">
          <cell r="A41106">
            <v>1</v>
          </cell>
        </row>
        <row r="41107">
          <cell r="A41107">
            <v>1</v>
          </cell>
        </row>
        <row r="41108">
          <cell r="A41108">
            <v>1</v>
          </cell>
        </row>
        <row r="41109">
          <cell r="A41109">
            <v>1</v>
          </cell>
        </row>
        <row r="41110">
          <cell r="A41110">
            <v>1</v>
          </cell>
        </row>
        <row r="41111">
          <cell r="A41111">
            <v>1</v>
          </cell>
        </row>
        <row r="41112">
          <cell r="A41112">
            <v>1</v>
          </cell>
        </row>
        <row r="41113">
          <cell r="A41113">
            <v>1</v>
          </cell>
        </row>
        <row r="41114">
          <cell r="A41114">
            <v>1</v>
          </cell>
        </row>
        <row r="41115">
          <cell r="A41115">
            <v>1</v>
          </cell>
        </row>
        <row r="41116">
          <cell r="A41116">
            <v>1</v>
          </cell>
        </row>
        <row r="41117">
          <cell r="A41117">
            <v>1</v>
          </cell>
        </row>
        <row r="41118">
          <cell r="A41118">
            <v>1</v>
          </cell>
        </row>
        <row r="41119">
          <cell r="A41119">
            <v>1</v>
          </cell>
        </row>
        <row r="41120">
          <cell r="A41120">
            <v>1</v>
          </cell>
        </row>
        <row r="41121">
          <cell r="A41121">
            <v>1</v>
          </cell>
        </row>
        <row r="41122">
          <cell r="A41122">
            <v>1</v>
          </cell>
        </row>
        <row r="41123">
          <cell r="A41123">
            <v>1</v>
          </cell>
        </row>
        <row r="41124">
          <cell r="A41124">
            <v>1</v>
          </cell>
        </row>
        <row r="41125">
          <cell r="A41125">
            <v>1</v>
          </cell>
        </row>
        <row r="41126">
          <cell r="A41126">
            <v>1</v>
          </cell>
        </row>
        <row r="41127">
          <cell r="A41127">
            <v>1</v>
          </cell>
        </row>
        <row r="41128">
          <cell r="A41128">
            <v>1</v>
          </cell>
        </row>
        <row r="41129">
          <cell r="A41129">
            <v>1</v>
          </cell>
        </row>
        <row r="41130">
          <cell r="A41130">
            <v>1</v>
          </cell>
        </row>
        <row r="41131">
          <cell r="A41131">
            <v>1</v>
          </cell>
        </row>
        <row r="41132">
          <cell r="A41132">
            <v>1</v>
          </cell>
        </row>
        <row r="41133">
          <cell r="A41133">
            <v>1</v>
          </cell>
        </row>
        <row r="41134">
          <cell r="A41134">
            <v>1</v>
          </cell>
        </row>
        <row r="41135">
          <cell r="A41135">
            <v>1</v>
          </cell>
        </row>
        <row r="41136">
          <cell r="A41136">
            <v>1</v>
          </cell>
        </row>
        <row r="41137">
          <cell r="A41137">
            <v>1</v>
          </cell>
        </row>
        <row r="41138">
          <cell r="A41138">
            <v>1</v>
          </cell>
        </row>
        <row r="41139">
          <cell r="A41139">
            <v>1</v>
          </cell>
        </row>
        <row r="41140">
          <cell r="A41140">
            <v>1</v>
          </cell>
        </row>
        <row r="41141">
          <cell r="A41141">
            <v>1</v>
          </cell>
        </row>
        <row r="41142">
          <cell r="A41142">
            <v>1</v>
          </cell>
        </row>
        <row r="41143">
          <cell r="A41143">
            <v>1</v>
          </cell>
        </row>
        <row r="41144">
          <cell r="A41144">
            <v>1</v>
          </cell>
        </row>
        <row r="41145">
          <cell r="A41145">
            <v>1</v>
          </cell>
        </row>
        <row r="41146">
          <cell r="A41146">
            <v>1</v>
          </cell>
        </row>
        <row r="41147">
          <cell r="A41147">
            <v>1</v>
          </cell>
        </row>
        <row r="41148">
          <cell r="A41148">
            <v>1</v>
          </cell>
        </row>
        <row r="41149">
          <cell r="A41149">
            <v>1</v>
          </cell>
        </row>
        <row r="41150">
          <cell r="A41150">
            <v>1</v>
          </cell>
        </row>
        <row r="41151">
          <cell r="A41151">
            <v>1</v>
          </cell>
        </row>
        <row r="41152">
          <cell r="A41152">
            <v>1</v>
          </cell>
        </row>
        <row r="41153">
          <cell r="A41153">
            <v>1</v>
          </cell>
        </row>
        <row r="41154">
          <cell r="A41154">
            <v>1</v>
          </cell>
        </row>
        <row r="41155">
          <cell r="A41155">
            <v>1</v>
          </cell>
        </row>
        <row r="41156">
          <cell r="A41156">
            <v>1</v>
          </cell>
        </row>
        <row r="41157">
          <cell r="A41157">
            <v>1</v>
          </cell>
        </row>
        <row r="41158">
          <cell r="A41158">
            <v>1</v>
          </cell>
        </row>
        <row r="41159">
          <cell r="A41159">
            <v>1</v>
          </cell>
        </row>
        <row r="41160">
          <cell r="A41160">
            <v>1</v>
          </cell>
        </row>
        <row r="41161">
          <cell r="A41161">
            <v>1</v>
          </cell>
        </row>
        <row r="41162">
          <cell r="A41162">
            <v>1</v>
          </cell>
        </row>
        <row r="41163">
          <cell r="A41163">
            <v>1</v>
          </cell>
        </row>
        <row r="41164">
          <cell r="A41164">
            <v>1</v>
          </cell>
        </row>
        <row r="41165">
          <cell r="A41165">
            <v>1</v>
          </cell>
        </row>
        <row r="41166">
          <cell r="A41166">
            <v>1</v>
          </cell>
        </row>
        <row r="41167">
          <cell r="A41167">
            <v>1</v>
          </cell>
        </row>
        <row r="41168">
          <cell r="A41168">
            <v>1</v>
          </cell>
        </row>
        <row r="41169">
          <cell r="A41169">
            <v>1</v>
          </cell>
        </row>
        <row r="41170">
          <cell r="A41170">
            <v>1</v>
          </cell>
        </row>
        <row r="41171">
          <cell r="A41171">
            <v>1</v>
          </cell>
        </row>
        <row r="41172">
          <cell r="A41172">
            <v>1</v>
          </cell>
        </row>
        <row r="41173">
          <cell r="A41173">
            <v>1</v>
          </cell>
        </row>
        <row r="41174">
          <cell r="A41174">
            <v>1</v>
          </cell>
        </row>
        <row r="41175">
          <cell r="A41175">
            <v>1</v>
          </cell>
        </row>
        <row r="41176">
          <cell r="A41176">
            <v>1</v>
          </cell>
        </row>
        <row r="41177">
          <cell r="A41177">
            <v>1</v>
          </cell>
        </row>
        <row r="41178">
          <cell r="A41178">
            <v>1</v>
          </cell>
        </row>
        <row r="41179">
          <cell r="A41179">
            <v>1</v>
          </cell>
        </row>
        <row r="41180">
          <cell r="A41180">
            <v>1</v>
          </cell>
        </row>
        <row r="41181">
          <cell r="A41181">
            <v>1</v>
          </cell>
        </row>
        <row r="41182">
          <cell r="A41182">
            <v>1</v>
          </cell>
        </row>
        <row r="41183">
          <cell r="A41183">
            <v>1</v>
          </cell>
        </row>
        <row r="41184">
          <cell r="A41184">
            <v>1</v>
          </cell>
        </row>
        <row r="41185">
          <cell r="A41185">
            <v>1</v>
          </cell>
        </row>
        <row r="41186">
          <cell r="A41186">
            <v>1</v>
          </cell>
        </row>
        <row r="41187">
          <cell r="A41187">
            <v>1</v>
          </cell>
        </row>
        <row r="41188">
          <cell r="A41188">
            <v>1</v>
          </cell>
        </row>
        <row r="41189">
          <cell r="A41189">
            <v>1</v>
          </cell>
        </row>
        <row r="41190">
          <cell r="A41190">
            <v>1</v>
          </cell>
        </row>
        <row r="41191">
          <cell r="A41191">
            <v>1</v>
          </cell>
        </row>
        <row r="41192">
          <cell r="A41192">
            <v>1</v>
          </cell>
        </row>
        <row r="41193">
          <cell r="A41193">
            <v>1</v>
          </cell>
        </row>
        <row r="41194">
          <cell r="A41194">
            <v>1</v>
          </cell>
        </row>
        <row r="41195">
          <cell r="A41195">
            <v>1</v>
          </cell>
        </row>
        <row r="41196">
          <cell r="A41196">
            <v>1</v>
          </cell>
        </row>
        <row r="41197">
          <cell r="A41197">
            <v>1</v>
          </cell>
        </row>
        <row r="41198">
          <cell r="A41198">
            <v>1</v>
          </cell>
        </row>
        <row r="41199">
          <cell r="A41199">
            <v>1</v>
          </cell>
        </row>
        <row r="41200">
          <cell r="A41200">
            <v>1</v>
          </cell>
        </row>
        <row r="41201">
          <cell r="A41201">
            <v>1</v>
          </cell>
        </row>
        <row r="41202">
          <cell r="A41202">
            <v>1</v>
          </cell>
        </row>
        <row r="41203">
          <cell r="A41203">
            <v>1</v>
          </cell>
        </row>
        <row r="41204">
          <cell r="A41204">
            <v>1</v>
          </cell>
        </row>
        <row r="41205">
          <cell r="A41205">
            <v>1</v>
          </cell>
        </row>
        <row r="41206">
          <cell r="A41206">
            <v>1</v>
          </cell>
        </row>
        <row r="41207">
          <cell r="A41207">
            <v>1</v>
          </cell>
        </row>
        <row r="41208">
          <cell r="A41208">
            <v>1</v>
          </cell>
        </row>
        <row r="41209">
          <cell r="A41209">
            <v>1</v>
          </cell>
        </row>
        <row r="41210">
          <cell r="A41210">
            <v>1</v>
          </cell>
        </row>
        <row r="41211">
          <cell r="A41211">
            <v>1</v>
          </cell>
        </row>
        <row r="41212">
          <cell r="A41212">
            <v>1</v>
          </cell>
        </row>
        <row r="41213">
          <cell r="A41213">
            <v>1</v>
          </cell>
        </row>
        <row r="41214">
          <cell r="A41214">
            <v>1</v>
          </cell>
        </row>
        <row r="41215">
          <cell r="A41215">
            <v>1</v>
          </cell>
        </row>
        <row r="41216">
          <cell r="A41216">
            <v>1</v>
          </cell>
        </row>
        <row r="41217">
          <cell r="A41217">
            <v>1</v>
          </cell>
        </row>
        <row r="41218">
          <cell r="A41218">
            <v>1</v>
          </cell>
        </row>
        <row r="41219">
          <cell r="A41219">
            <v>1</v>
          </cell>
        </row>
        <row r="41220">
          <cell r="A41220">
            <v>1</v>
          </cell>
        </row>
        <row r="41221">
          <cell r="A41221">
            <v>1</v>
          </cell>
        </row>
        <row r="41222">
          <cell r="A41222">
            <v>1</v>
          </cell>
        </row>
        <row r="41223">
          <cell r="A41223">
            <v>1</v>
          </cell>
        </row>
        <row r="41224">
          <cell r="A41224">
            <v>1</v>
          </cell>
        </row>
        <row r="41225">
          <cell r="A41225">
            <v>1</v>
          </cell>
        </row>
        <row r="41226">
          <cell r="A41226">
            <v>1</v>
          </cell>
        </row>
        <row r="41227">
          <cell r="A41227">
            <v>1</v>
          </cell>
        </row>
        <row r="41228">
          <cell r="A41228">
            <v>1</v>
          </cell>
        </row>
        <row r="41229">
          <cell r="A41229">
            <v>1</v>
          </cell>
        </row>
        <row r="41230">
          <cell r="A41230">
            <v>1</v>
          </cell>
        </row>
        <row r="41231">
          <cell r="A41231">
            <v>1</v>
          </cell>
        </row>
        <row r="41232">
          <cell r="A41232">
            <v>1</v>
          </cell>
        </row>
        <row r="41233">
          <cell r="A41233">
            <v>1</v>
          </cell>
        </row>
        <row r="41234">
          <cell r="A41234">
            <v>1</v>
          </cell>
        </row>
        <row r="41235">
          <cell r="A41235">
            <v>1</v>
          </cell>
        </row>
        <row r="41236">
          <cell r="A41236">
            <v>1</v>
          </cell>
        </row>
        <row r="41237">
          <cell r="A41237">
            <v>1</v>
          </cell>
        </row>
        <row r="41238">
          <cell r="A41238">
            <v>1</v>
          </cell>
        </row>
        <row r="41239">
          <cell r="A41239">
            <v>1</v>
          </cell>
        </row>
        <row r="41240">
          <cell r="A41240">
            <v>1</v>
          </cell>
        </row>
        <row r="41241">
          <cell r="A41241">
            <v>1</v>
          </cell>
        </row>
        <row r="41242">
          <cell r="A41242">
            <v>1</v>
          </cell>
        </row>
        <row r="41243">
          <cell r="A41243">
            <v>1</v>
          </cell>
        </row>
        <row r="41244">
          <cell r="A41244">
            <v>1</v>
          </cell>
        </row>
        <row r="41245">
          <cell r="A41245">
            <v>1</v>
          </cell>
        </row>
        <row r="41246">
          <cell r="A41246">
            <v>1</v>
          </cell>
        </row>
        <row r="41247">
          <cell r="A41247">
            <v>1</v>
          </cell>
        </row>
        <row r="41248">
          <cell r="A41248">
            <v>1</v>
          </cell>
        </row>
        <row r="41249">
          <cell r="A41249">
            <v>1</v>
          </cell>
        </row>
        <row r="41250">
          <cell r="A41250">
            <v>1</v>
          </cell>
        </row>
        <row r="41251">
          <cell r="A41251">
            <v>1</v>
          </cell>
        </row>
        <row r="41252">
          <cell r="A41252">
            <v>1</v>
          </cell>
        </row>
        <row r="41253">
          <cell r="A41253">
            <v>1</v>
          </cell>
        </row>
        <row r="41254">
          <cell r="A41254">
            <v>1</v>
          </cell>
        </row>
        <row r="41255">
          <cell r="A41255">
            <v>1</v>
          </cell>
        </row>
        <row r="41256">
          <cell r="A41256">
            <v>1</v>
          </cell>
        </row>
        <row r="41257">
          <cell r="A41257">
            <v>1</v>
          </cell>
        </row>
        <row r="41258">
          <cell r="A41258">
            <v>1</v>
          </cell>
        </row>
        <row r="41259">
          <cell r="A41259">
            <v>1</v>
          </cell>
        </row>
        <row r="41260">
          <cell r="A41260">
            <v>1</v>
          </cell>
        </row>
        <row r="41261">
          <cell r="A41261">
            <v>1</v>
          </cell>
        </row>
        <row r="41262">
          <cell r="A41262">
            <v>1</v>
          </cell>
        </row>
        <row r="41263">
          <cell r="A41263">
            <v>1</v>
          </cell>
        </row>
        <row r="41264">
          <cell r="A41264">
            <v>1</v>
          </cell>
        </row>
        <row r="41265">
          <cell r="A41265">
            <v>1</v>
          </cell>
        </row>
        <row r="41266">
          <cell r="A41266">
            <v>1</v>
          </cell>
        </row>
        <row r="41267">
          <cell r="A41267">
            <v>1</v>
          </cell>
        </row>
        <row r="41268">
          <cell r="A41268">
            <v>1</v>
          </cell>
        </row>
        <row r="41269">
          <cell r="A41269">
            <v>1</v>
          </cell>
        </row>
        <row r="41270">
          <cell r="A41270">
            <v>1</v>
          </cell>
        </row>
        <row r="41271">
          <cell r="A41271">
            <v>1</v>
          </cell>
        </row>
        <row r="41272">
          <cell r="A41272">
            <v>1</v>
          </cell>
        </row>
        <row r="41273">
          <cell r="A41273">
            <v>1</v>
          </cell>
        </row>
        <row r="41274">
          <cell r="A41274">
            <v>1</v>
          </cell>
        </row>
        <row r="41275">
          <cell r="A41275">
            <v>1</v>
          </cell>
        </row>
        <row r="41276">
          <cell r="A41276">
            <v>1</v>
          </cell>
        </row>
        <row r="41277">
          <cell r="A41277">
            <v>1</v>
          </cell>
        </row>
        <row r="41278">
          <cell r="A41278">
            <v>1</v>
          </cell>
        </row>
        <row r="41279">
          <cell r="A41279">
            <v>1</v>
          </cell>
        </row>
        <row r="41280">
          <cell r="A41280">
            <v>1</v>
          </cell>
        </row>
        <row r="41281">
          <cell r="A41281">
            <v>1</v>
          </cell>
        </row>
        <row r="41282">
          <cell r="A41282">
            <v>1</v>
          </cell>
        </row>
        <row r="41283">
          <cell r="A41283">
            <v>1</v>
          </cell>
        </row>
        <row r="41284">
          <cell r="A41284">
            <v>1</v>
          </cell>
        </row>
        <row r="41285">
          <cell r="A41285">
            <v>1</v>
          </cell>
        </row>
        <row r="41286">
          <cell r="A41286">
            <v>1</v>
          </cell>
        </row>
        <row r="41287">
          <cell r="A41287">
            <v>1</v>
          </cell>
        </row>
        <row r="41288">
          <cell r="A41288">
            <v>1</v>
          </cell>
        </row>
        <row r="41289">
          <cell r="A41289">
            <v>1</v>
          </cell>
        </row>
        <row r="41290">
          <cell r="A41290">
            <v>1</v>
          </cell>
        </row>
        <row r="41291">
          <cell r="A41291">
            <v>1</v>
          </cell>
        </row>
        <row r="41292">
          <cell r="A41292">
            <v>1</v>
          </cell>
        </row>
        <row r="41293">
          <cell r="A41293">
            <v>1</v>
          </cell>
        </row>
        <row r="41294">
          <cell r="A41294">
            <v>1</v>
          </cell>
        </row>
        <row r="41295">
          <cell r="A41295">
            <v>1</v>
          </cell>
        </row>
        <row r="41296">
          <cell r="A41296">
            <v>1</v>
          </cell>
        </row>
        <row r="41297">
          <cell r="A41297">
            <v>1</v>
          </cell>
        </row>
        <row r="41298">
          <cell r="A41298">
            <v>1</v>
          </cell>
        </row>
        <row r="41299">
          <cell r="A41299">
            <v>1</v>
          </cell>
        </row>
        <row r="41300">
          <cell r="A41300">
            <v>1</v>
          </cell>
        </row>
        <row r="41301">
          <cell r="A41301">
            <v>1</v>
          </cell>
        </row>
        <row r="41302">
          <cell r="A41302">
            <v>1</v>
          </cell>
        </row>
        <row r="41303">
          <cell r="A41303">
            <v>1</v>
          </cell>
        </row>
        <row r="41304">
          <cell r="A41304">
            <v>1</v>
          </cell>
        </row>
        <row r="41305">
          <cell r="A41305">
            <v>1</v>
          </cell>
        </row>
        <row r="41306">
          <cell r="A41306">
            <v>1</v>
          </cell>
        </row>
        <row r="41307">
          <cell r="A41307">
            <v>1</v>
          </cell>
        </row>
        <row r="41308">
          <cell r="A41308">
            <v>1</v>
          </cell>
        </row>
        <row r="41309">
          <cell r="A41309">
            <v>1</v>
          </cell>
        </row>
        <row r="41310">
          <cell r="A41310">
            <v>1</v>
          </cell>
        </row>
        <row r="41311">
          <cell r="A41311">
            <v>1</v>
          </cell>
        </row>
        <row r="41312">
          <cell r="A41312">
            <v>1</v>
          </cell>
        </row>
        <row r="41313">
          <cell r="A41313">
            <v>1</v>
          </cell>
        </row>
        <row r="41314">
          <cell r="A41314">
            <v>1</v>
          </cell>
        </row>
        <row r="41315">
          <cell r="A41315">
            <v>1</v>
          </cell>
        </row>
        <row r="41316">
          <cell r="A41316">
            <v>1</v>
          </cell>
        </row>
        <row r="41317">
          <cell r="A41317">
            <v>1</v>
          </cell>
        </row>
        <row r="41318">
          <cell r="A41318">
            <v>1</v>
          </cell>
        </row>
        <row r="41319">
          <cell r="A41319">
            <v>1</v>
          </cell>
        </row>
        <row r="41320">
          <cell r="A41320">
            <v>1</v>
          </cell>
        </row>
        <row r="41321">
          <cell r="A41321">
            <v>1</v>
          </cell>
        </row>
        <row r="41322">
          <cell r="A41322">
            <v>1</v>
          </cell>
        </row>
        <row r="41323">
          <cell r="A41323">
            <v>1</v>
          </cell>
        </row>
        <row r="41324">
          <cell r="A41324">
            <v>1</v>
          </cell>
        </row>
        <row r="41325">
          <cell r="A41325">
            <v>1</v>
          </cell>
        </row>
        <row r="41326">
          <cell r="A41326">
            <v>1</v>
          </cell>
        </row>
        <row r="41327">
          <cell r="A41327">
            <v>1</v>
          </cell>
        </row>
        <row r="41328">
          <cell r="A41328">
            <v>1</v>
          </cell>
        </row>
        <row r="41329">
          <cell r="A41329">
            <v>1</v>
          </cell>
        </row>
        <row r="41330">
          <cell r="A41330">
            <v>1</v>
          </cell>
        </row>
        <row r="41331">
          <cell r="A41331">
            <v>1</v>
          </cell>
        </row>
        <row r="41332">
          <cell r="A41332">
            <v>1</v>
          </cell>
        </row>
        <row r="41333">
          <cell r="A41333">
            <v>1</v>
          </cell>
        </row>
        <row r="41334">
          <cell r="A41334">
            <v>1</v>
          </cell>
        </row>
        <row r="41335">
          <cell r="A41335">
            <v>1</v>
          </cell>
        </row>
        <row r="41336">
          <cell r="A41336">
            <v>1</v>
          </cell>
        </row>
        <row r="41337">
          <cell r="A41337">
            <v>1</v>
          </cell>
        </row>
        <row r="41338">
          <cell r="A41338">
            <v>1</v>
          </cell>
        </row>
        <row r="41339">
          <cell r="A41339">
            <v>1</v>
          </cell>
        </row>
        <row r="41340">
          <cell r="A41340">
            <v>1</v>
          </cell>
        </row>
        <row r="41341">
          <cell r="A41341">
            <v>1</v>
          </cell>
        </row>
        <row r="41342">
          <cell r="A41342">
            <v>1</v>
          </cell>
        </row>
        <row r="41343">
          <cell r="A41343">
            <v>1</v>
          </cell>
        </row>
        <row r="41344">
          <cell r="A41344">
            <v>1</v>
          </cell>
        </row>
        <row r="41345">
          <cell r="A41345">
            <v>1</v>
          </cell>
        </row>
        <row r="41346">
          <cell r="A41346">
            <v>1</v>
          </cell>
        </row>
        <row r="41347">
          <cell r="A41347">
            <v>1</v>
          </cell>
        </row>
        <row r="41348">
          <cell r="A41348">
            <v>1</v>
          </cell>
        </row>
        <row r="41349">
          <cell r="A41349">
            <v>1</v>
          </cell>
        </row>
        <row r="41350">
          <cell r="A41350">
            <v>1</v>
          </cell>
        </row>
        <row r="41351">
          <cell r="A41351">
            <v>1</v>
          </cell>
        </row>
        <row r="41352">
          <cell r="A41352">
            <v>1</v>
          </cell>
        </row>
        <row r="41353">
          <cell r="A41353">
            <v>1</v>
          </cell>
        </row>
        <row r="41354">
          <cell r="A41354">
            <v>1</v>
          </cell>
        </row>
        <row r="41355">
          <cell r="A41355">
            <v>1</v>
          </cell>
        </row>
        <row r="41356">
          <cell r="A41356">
            <v>1</v>
          </cell>
        </row>
        <row r="41357">
          <cell r="A41357">
            <v>1</v>
          </cell>
        </row>
        <row r="41358">
          <cell r="A41358">
            <v>1</v>
          </cell>
        </row>
        <row r="41359">
          <cell r="A41359">
            <v>1</v>
          </cell>
        </row>
        <row r="41360">
          <cell r="A41360">
            <v>1</v>
          </cell>
        </row>
        <row r="41361">
          <cell r="A41361">
            <v>1</v>
          </cell>
        </row>
        <row r="41362">
          <cell r="A41362">
            <v>1</v>
          </cell>
        </row>
        <row r="41363">
          <cell r="A41363">
            <v>1</v>
          </cell>
        </row>
        <row r="41364">
          <cell r="A41364">
            <v>1</v>
          </cell>
        </row>
        <row r="41365">
          <cell r="A41365">
            <v>1</v>
          </cell>
        </row>
        <row r="41366">
          <cell r="A41366">
            <v>1</v>
          </cell>
        </row>
        <row r="41367">
          <cell r="A41367">
            <v>1</v>
          </cell>
        </row>
        <row r="41368">
          <cell r="A41368">
            <v>1</v>
          </cell>
        </row>
        <row r="41369">
          <cell r="A41369">
            <v>1</v>
          </cell>
        </row>
        <row r="41370">
          <cell r="A41370">
            <v>1</v>
          </cell>
        </row>
        <row r="41371">
          <cell r="A41371">
            <v>1</v>
          </cell>
        </row>
        <row r="41372">
          <cell r="A41372">
            <v>1</v>
          </cell>
        </row>
        <row r="41373">
          <cell r="A41373">
            <v>1</v>
          </cell>
        </row>
        <row r="41374">
          <cell r="A41374">
            <v>1</v>
          </cell>
        </row>
        <row r="41375">
          <cell r="A41375">
            <v>1</v>
          </cell>
        </row>
        <row r="41376">
          <cell r="A41376">
            <v>1</v>
          </cell>
        </row>
        <row r="41377">
          <cell r="A41377">
            <v>1</v>
          </cell>
        </row>
        <row r="41378">
          <cell r="A41378">
            <v>1</v>
          </cell>
        </row>
        <row r="41379">
          <cell r="A41379">
            <v>1</v>
          </cell>
        </row>
        <row r="41380">
          <cell r="A41380">
            <v>1</v>
          </cell>
        </row>
        <row r="41381">
          <cell r="A41381">
            <v>1</v>
          </cell>
        </row>
        <row r="41382">
          <cell r="A41382">
            <v>1</v>
          </cell>
        </row>
        <row r="41383">
          <cell r="A41383">
            <v>1</v>
          </cell>
        </row>
        <row r="41384">
          <cell r="A41384">
            <v>1</v>
          </cell>
        </row>
        <row r="41385">
          <cell r="A41385">
            <v>1</v>
          </cell>
        </row>
        <row r="41386">
          <cell r="A41386">
            <v>1</v>
          </cell>
        </row>
        <row r="41387">
          <cell r="A41387">
            <v>1</v>
          </cell>
        </row>
        <row r="41388">
          <cell r="A41388">
            <v>1</v>
          </cell>
        </row>
        <row r="41389">
          <cell r="A41389">
            <v>1</v>
          </cell>
        </row>
        <row r="41390">
          <cell r="A41390">
            <v>1</v>
          </cell>
        </row>
        <row r="41391">
          <cell r="A41391">
            <v>1</v>
          </cell>
        </row>
        <row r="41392">
          <cell r="A41392">
            <v>1</v>
          </cell>
        </row>
        <row r="41393">
          <cell r="A41393">
            <v>1</v>
          </cell>
        </row>
        <row r="41394">
          <cell r="A41394">
            <v>1</v>
          </cell>
        </row>
        <row r="41395">
          <cell r="A41395">
            <v>1</v>
          </cell>
        </row>
        <row r="41396">
          <cell r="A41396">
            <v>1</v>
          </cell>
        </row>
        <row r="41397">
          <cell r="A41397">
            <v>1</v>
          </cell>
        </row>
        <row r="41398">
          <cell r="A41398">
            <v>1</v>
          </cell>
        </row>
        <row r="41399">
          <cell r="A41399">
            <v>1</v>
          </cell>
        </row>
        <row r="41400">
          <cell r="A41400">
            <v>1</v>
          </cell>
        </row>
        <row r="41401">
          <cell r="A41401">
            <v>1</v>
          </cell>
        </row>
        <row r="41402">
          <cell r="A41402">
            <v>1</v>
          </cell>
        </row>
        <row r="41403">
          <cell r="A41403">
            <v>1</v>
          </cell>
        </row>
        <row r="41404">
          <cell r="A41404">
            <v>1</v>
          </cell>
        </row>
        <row r="41405">
          <cell r="A41405">
            <v>1</v>
          </cell>
        </row>
        <row r="41406">
          <cell r="A41406">
            <v>1</v>
          </cell>
        </row>
        <row r="41407">
          <cell r="A41407">
            <v>1</v>
          </cell>
        </row>
        <row r="41408">
          <cell r="A41408">
            <v>1</v>
          </cell>
        </row>
        <row r="41409">
          <cell r="A41409">
            <v>1</v>
          </cell>
        </row>
        <row r="41410">
          <cell r="A41410">
            <v>1</v>
          </cell>
        </row>
        <row r="41411">
          <cell r="A41411">
            <v>1</v>
          </cell>
        </row>
        <row r="41412">
          <cell r="A41412">
            <v>1</v>
          </cell>
        </row>
        <row r="41413">
          <cell r="A41413">
            <v>1</v>
          </cell>
        </row>
        <row r="41414">
          <cell r="A41414">
            <v>1</v>
          </cell>
        </row>
        <row r="41415">
          <cell r="A41415">
            <v>1</v>
          </cell>
        </row>
        <row r="41416">
          <cell r="A41416">
            <v>1</v>
          </cell>
        </row>
        <row r="41417">
          <cell r="A41417">
            <v>1</v>
          </cell>
        </row>
        <row r="41418">
          <cell r="A41418">
            <v>1</v>
          </cell>
        </row>
        <row r="41419">
          <cell r="A41419">
            <v>1</v>
          </cell>
        </row>
        <row r="41420">
          <cell r="A41420">
            <v>1</v>
          </cell>
        </row>
        <row r="41421">
          <cell r="A41421">
            <v>1</v>
          </cell>
        </row>
        <row r="41422">
          <cell r="A41422">
            <v>1</v>
          </cell>
        </row>
        <row r="41423">
          <cell r="A41423">
            <v>1</v>
          </cell>
        </row>
        <row r="41424">
          <cell r="A41424">
            <v>1</v>
          </cell>
        </row>
        <row r="41425">
          <cell r="A41425">
            <v>1</v>
          </cell>
        </row>
        <row r="41426">
          <cell r="A41426">
            <v>1</v>
          </cell>
        </row>
        <row r="41427">
          <cell r="A41427">
            <v>1</v>
          </cell>
        </row>
        <row r="41428">
          <cell r="A41428">
            <v>1</v>
          </cell>
        </row>
        <row r="41429">
          <cell r="A41429">
            <v>1</v>
          </cell>
        </row>
        <row r="41430">
          <cell r="A41430">
            <v>1</v>
          </cell>
        </row>
        <row r="41431">
          <cell r="A41431">
            <v>1</v>
          </cell>
        </row>
        <row r="41432">
          <cell r="A41432">
            <v>1</v>
          </cell>
        </row>
        <row r="41433">
          <cell r="A41433">
            <v>1</v>
          </cell>
        </row>
        <row r="41434">
          <cell r="A41434">
            <v>1</v>
          </cell>
        </row>
        <row r="41435">
          <cell r="A41435">
            <v>1</v>
          </cell>
        </row>
        <row r="41436">
          <cell r="A41436">
            <v>1</v>
          </cell>
        </row>
        <row r="41437">
          <cell r="A41437">
            <v>1</v>
          </cell>
        </row>
        <row r="41438">
          <cell r="A41438">
            <v>1</v>
          </cell>
        </row>
        <row r="41439">
          <cell r="A41439">
            <v>1</v>
          </cell>
        </row>
        <row r="41440">
          <cell r="A41440">
            <v>1</v>
          </cell>
        </row>
        <row r="41441">
          <cell r="A41441">
            <v>1</v>
          </cell>
        </row>
        <row r="41442">
          <cell r="A41442">
            <v>1</v>
          </cell>
        </row>
        <row r="41443">
          <cell r="A41443">
            <v>1</v>
          </cell>
        </row>
        <row r="41444">
          <cell r="A41444">
            <v>1</v>
          </cell>
        </row>
        <row r="41445">
          <cell r="A41445">
            <v>1</v>
          </cell>
        </row>
        <row r="41446">
          <cell r="A41446">
            <v>1</v>
          </cell>
        </row>
        <row r="41447">
          <cell r="A41447">
            <v>1</v>
          </cell>
        </row>
        <row r="41448">
          <cell r="A41448">
            <v>1</v>
          </cell>
        </row>
        <row r="41449">
          <cell r="A41449">
            <v>1</v>
          </cell>
        </row>
        <row r="41450">
          <cell r="A41450">
            <v>1</v>
          </cell>
        </row>
        <row r="41451">
          <cell r="A41451">
            <v>1</v>
          </cell>
        </row>
        <row r="41452">
          <cell r="A41452">
            <v>1</v>
          </cell>
        </row>
        <row r="41453">
          <cell r="A41453">
            <v>1</v>
          </cell>
        </row>
        <row r="41454">
          <cell r="A41454">
            <v>1</v>
          </cell>
        </row>
        <row r="41455">
          <cell r="A41455">
            <v>1</v>
          </cell>
        </row>
        <row r="41456">
          <cell r="A41456">
            <v>1</v>
          </cell>
        </row>
        <row r="41457">
          <cell r="A41457">
            <v>1</v>
          </cell>
        </row>
        <row r="41458">
          <cell r="A41458">
            <v>1</v>
          </cell>
        </row>
        <row r="41459">
          <cell r="A41459">
            <v>1</v>
          </cell>
        </row>
        <row r="41460">
          <cell r="A41460">
            <v>1</v>
          </cell>
        </row>
        <row r="41461">
          <cell r="A41461">
            <v>1</v>
          </cell>
        </row>
        <row r="41462">
          <cell r="A41462">
            <v>1</v>
          </cell>
        </row>
        <row r="41463">
          <cell r="A41463">
            <v>1</v>
          </cell>
        </row>
        <row r="41464">
          <cell r="A41464">
            <v>1</v>
          </cell>
        </row>
        <row r="41465">
          <cell r="A41465">
            <v>1</v>
          </cell>
        </row>
        <row r="41466">
          <cell r="A41466">
            <v>1</v>
          </cell>
        </row>
        <row r="41467">
          <cell r="A41467">
            <v>1</v>
          </cell>
        </row>
        <row r="41468">
          <cell r="A41468">
            <v>1</v>
          </cell>
        </row>
        <row r="41469">
          <cell r="A41469">
            <v>1</v>
          </cell>
        </row>
        <row r="41470">
          <cell r="A41470">
            <v>1</v>
          </cell>
        </row>
        <row r="41471">
          <cell r="A41471">
            <v>1</v>
          </cell>
        </row>
        <row r="41472">
          <cell r="A41472">
            <v>1</v>
          </cell>
        </row>
        <row r="41473">
          <cell r="A41473">
            <v>1</v>
          </cell>
        </row>
        <row r="41474">
          <cell r="A41474">
            <v>1</v>
          </cell>
        </row>
        <row r="41475">
          <cell r="A41475">
            <v>1</v>
          </cell>
        </row>
        <row r="41476">
          <cell r="A41476">
            <v>1</v>
          </cell>
        </row>
        <row r="41477">
          <cell r="A41477">
            <v>1</v>
          </cell>
        </row>
        <row r="41478">
          <cell r="A41478">
            <v>1</v>
          </cell>
        </row>
        <row r="41479">
          <cell r="A41479">
            <v>1</v>
          </cell>
        </row>
        <row r="41480">
          <cell r="A41480">
            <v>1</v>
          </cell>
        </row>
        <row r="41481">
          <cell r="A41481">
            <v>1</v>
          </cell>
        </row>
        <row r="41482">
          <cell r="A41482">
            <v>1</v>
          </cell>
        </row>
        <row r="41483">
          <cell r="A41483">
            <v>1</v>
          </cell>
        </row>
        <row r="41484">
          <cell r="A41484">
            <v>1</v>
          </cell>
        </row>
        <row r="41485">
          <cell r="A41485">
            <v>1</v>
          </cell>
        </row>
        <row r="41486">
          <cell r="A41486">
            <v>1</v>
          </cell>
        </row>
        <row r="41487">
          <cell r="A41487">
            <v>1</v>
          </cell>
        </row>
        <row r="41488">
          <cell r="A41488">
            <v>1</v>
          </cell>
        </row>
        <row r="41489">
          <cell r="A41489">
            <v>1</v>
          </cell>
        </row>
        <row r="41490">
          <cell r="A41490">
            <v>1</v>
          </cell>
        </row>
        <row r="41491">
          <cell r="A41491">
            <v>1</v>
          </cell>
        </row>
        <row r="41492">
          <cell r="A41492">
            <v>1</v>
          </cell>
        </row>
        <row r="41493">
          <cell r="A41493">
            <v>1</v>
          </cell>
        </row>
        <row r="41494">
          <cell r="A41494">
            <v>1</v>
          </cell>
        </row>
        <row r="41495">
          <cell r="A41495">
            <v>1</v>
          </cell>
        </row>
        <row r="41496">
          <cell r="A41496">
            <v>1</v>
          </cell>
        </row>
        <row r="41497">
          <cell r="A41497">
            <v>1</v>
          </cell>
        </row>
        <row r="41498">
          <cell r="A41498">
            <v>1</v>
          </cell>
        </row>
        <row r="41499">
          <cell r="A41499">
            <v>1</v>
          </cell>
        </row>
        <row r="41500">
          <cell r="A41500">
            <v>1</v>
          </cell>
        </row>
        <row r="41501">
          <cell r="A41501">
            <v>1</v>
          </cell>
        </row>
        <row r="41502">
          <cell r="A41502">
            <v>1</v>
          </cell>
        </row>
        <row r="41503">
          <cell r="A41503">
            <v>1</v>
          </cell>
        </row>
        <row r="41504">
          <cell r="A41504">
            <v>1</v>
          </cell>
        </row>
        <row r="41505">
          <cell r="A41505">
            <v>1</v>
          </cell>
        </row>
        <row r="41506">
          <cell r="A41506">
            <v>1</v>
          </cell>
        </row>
        <row r="41507">
          <cell r="A41507">
            <v>1</v>
          </cell>
        </row>
        <row r="41508">
          <cell r="A41508">
            <v>1</v>
          </cell>
        </row>
        <row r="41509">
          <cell r="A41509">
            <v>1</v>
          </cell>
        </row>
        <row r="41510">
          <cell r="A41510">
            <v>1</v>
          </cell>
        </row>
        <row r="41511">
          <cell r="A41511">
            <v>1</v>
          </cell>
        </row>
        <row r="41512">
          <cell r="A41512">
            <v>1</v>
          </cell>
        </row>
        <row r="41513">
          <cell r="A41513">
            <v>1</v>
          </cell>
        </row>
        <row r="41514">
          <cell r="A41514">
            <v>1</v>
          </cell>
        </row>
        <row r="41515">
          <cell r="A41515">
            <v>1</v>
          </cell>
        </row>
        <row r="41516">
          <cell r="A41516">
            <v>1</v>
          </cell>
        </row>
        <row r="41517">
          <cell r="A41517">
            <v>1</v>
          </cell>
        </row>
        <row r="41518">
          <cell r="A41518">
            <v>1</v>
          </cell>
        </row>
        <row r="41519">
          <cell r="A41519">
            <v>1</v>
          </cell>
        </row>
        <row r="41520">
          <cell r="A41520">
            <v>1</v>
          </cell>
        </row>
        <row r="41521">
          <cell r="A41521">
            <v>1</v>
          </cell>
        </row>
        <row r="41522">
          <cell r="A41522">
            <v>1</v>
          </cell>
        </row>
        <row r="41523">
          <cell r="A41523">
            <v>1</v>
          </cell>
        </row>
        <row r="41524">
          <cell r="A41524">
            <v>1</v>
          </cell>
        </row>
        <row r="41525">
          <cell r="A41525">
            <v>1</v>
          </cell>
        </row>
        <row r="41526">
          <cell r="A41526">
            <v>1</v>
          </cell>
        </row>
        <row r="41527">
          <cell r="A41527">
            <v>1</v>
          </cell>
        </row>
        <row r="41528">
          <cell r="A41528">
            <v>1</v>
          </cell>
        </row>
        <row r="41529">
          <cell r="A41529">
            <v>1</v>
          </cell>
        </row>
        <row r="41530">
          <cell r="A41530">
            <v>1</v>
          </cell>
        </row>
        <row r="41531">
          <cell r="A41531">
            <v>1</v>
          </cell>
        </row>
        <row r="41532">
          <cell r="A41532">
            <v>1</v>
          </cell>
        </row>
        <row r="41533">
          <cell r="A41533">
            <v>1</v>
          </cell>
        </row>
        <row r="41534">
          <cell r="A41534">
            <v>1</v>
          </cell>
        </row>
        <row r="41535">
          <cell r="A41535">
            <v>1</v>
          </cell>
        </row>
        <row r="41536">
          <cell r="A41536">
            <v>1</v>
          </cell>
        </row>
        <row r="41537">
          <cell r="A41537">
            <v>1</v>
          </cell>
        </row>
        <row r="41538">
          <cell r="A41538">
            <v>1</v>
          </cell>
        </row>
        <row r="41539">
          <cell r="A41539">
            <v>1</v>
          </cell>
        </row>
        <row r="41540">
          <cell r="A41540">
            <v>1</v>
          </cell>
        </row>
        <row r="41541">
          <cell r="A41541">
            <v>1</v>
          </cell>
        </row>
        <row r="41542">
          <cell r="A41542">
            <v>1</v>
          </cell>
        </row>
        <row r="41543">
          <cell r="A41543">
            <v>1</v>
          </cell>
        </row>
        <row r="41544">
          <cell r="A41544">
            <v>1</v>
          </cell>
        </row>
        <row r="41545">
          <cell r="A41545">
            <v>1</v>
          </cell>
        </row>
        <row r="41546">
          <cell r="A41546">
            <v>1</v>
          </cell>
        </row>
        <row r="41547">
          <cell r="A41547">
            <v>1</v>
          </cell>
        </row>
        <row r="41548">
          <cell r="A41548">
            <v>1</v>
          </cell>
        </row>
        <row r="41549">
          <cell r="A41549">
            <v>1</v>
          </cell>
        </row>
        <row r="41550">
          <cell r="A41550">
            <v>1</v>
          </cell>
        </row>
        <row r="41551">
          <cell r="A41551">
            <v>1</v>
          </cell>
        </row>
        <row r="41552">
          <cell r="A41552">
            <v>1</v>
          </cell>
        </row>
        <row r="41553">
          <cell r="A41553">
            <v>1</v>
          </cell>
        </row>
        <row r="41554">
          <cell r="A41554">
            <v>1</v>
          </cell>
        </row>
        <row r="41555">
          <cell r="A41555">
            <v>1</v>
          </cell>
        </row>
        <row r="41556">
          <cell r="A41556">
            <v>1</v>
          </cell>
        </row>
        <row r="41557">
          <cell r="A41557">
            <v>1</v>
          </cell>
        </row>
        <row r="41558">
          <cell r="A41558">
            <v>1</v>
          </cell>
        </row>
        <row r="41559">
          <cell r="A41559">
            <v>1</v>
          </cell>
        </row>
        <row r="41560">
          <cell r="A41560">
            <v>1</v>
          </cell>
        </row>
        <row r="41561">
          <cell r="A41561">
            <v>1</v>
          </cell>
        </row>
        <row r="41562">
          <cell r="A41562">
            <v>1</v>
          </cell>
        </row>
        <row r="41563">
          <cell r="A41563">
            <v>1</v>
          </cell>
        </row>
        <row r="41564">
          <cell r="A41564">
            <v>1</v>
          </cell>
        </row>
        <row r="41565">
          <cell r="A41565">
            <v>1</v>
          </cell>
        </row>
        <row r="41566">
          <cell r="A41566">
            <v>1</v>
          </cell>
        </row>
        <row r="41567">
          <cell r="A41567">
            <v>1</v>
          </cell>
        </row>
        <row r="41568">
          <cell r="A41568">
            <v>1</v>
          </cell>
        </row>
        <row r="41569">
          <cell r="A41569">
            <v>1</v>
          </cell>
        </row>
        <row r="41570">
          <cell r="A41570">
            <v>1</v>
          </cell>
        </row>
        <row r="41571">
          <cell r="A41571">
            <v>1</v>
          </cell>
        </row>
        <row r="41572">
          <cell r="A41572">
            <v>1</v>
          </cell>
        </row>
        <row r="41573">
          <cell r="A41573">
            <v>1</v>
          </cell>
        </row>
        <row r="41574">
          <cell r="A41574">
            <v>1</v>
          </cell>
        </row>
        <row r="41575">
          <cell r="A41575">
            <v>1</v>
          </cell>
        </row>
        <row r="41576">
          <cell r="A41576">
            <v>1</v>
          </cell>
        </row>
        <row r="41577">
          <cell r="A41577">
            <v>1</v>
          </cell>
        </row>
        <row r="41578">
          <cell r="A41578">
            <v>1</v>
          </cell>
        </row>
        <row r="41579">
          <cell r="A41579">
            <v>1</v>
          </cell>
        </row>
        <row r="41580">
          <cell r="A41580">
            <v>1</v>
          </cell>
        </row>
        <row r="41581">
          <cell r="A41581">
            <v>1</v>
          </cell>
        </row>
        <row r="41582">
          <cell r="A41582">
            <v>1</v>
          </cell>
        </row>
        <row r="41583">
          <cell r="A41583">
            <v>1</v>
          </cell>
        </row>
        <row r="41584">
          <cell r="A41584">
            <v>1</v>
          </cell>
        </row>
        <row r="41585">
          <cell r="A41585">
            <v>1</v>
          </cell>
        </row>
        <row r="41586">
          <cell r="A41586">
            <v>1</v>
          </cell>
        </row>
        <row r="41587">
          <cell r="A41587">
            <v>1</v>
          </cell>
        </row>
        <row r="41588">
          <cell r="A41588">
            <v>1</v>
          </cell>
        </row>
        <row r="41589">
          <cell r="A41589">
            <v>1</v>
          </cell>
        </row>
        <row r="41590">
          <cell r="A41590">
            <v>1</v>
          </cell>
        </row>
        <row r="41591">
          <cell r="A41591">
            <v>1</v>
          </cell>
        </row>
        <row r="41592">
          <cell r="A41592">
            <v>1</v>
          </cell>
        </row>
        <row r="41593">
          <cell r="A41593">
            <v>1</v>
          </cell>
        </row>
        <row r="41594">
          <cell r="A41594">
            <v>1</v>
          </cell>
        </row>
        <row r="41595">
          <cell r="A41595">
            <v>1</v>
          </cell>
        </row>
        <row r="41596">
          <cell r="A41596">
            <v>1</v>
          </cell>
        </row>
        <row r="41597">
          <cell r="A41597">
            <v>1</v>
          </cell>
        </row>
        <row r="41598">
          <cell r="A41598">
            <v>1</v>
          </cell>
        </row>
        <row r="41599">
          <cell r="A41599">
            <v>1</v>
          </cell>
        </row>
        <row r="41600">
          <cell r="A41600">
            <v>1</v>
          </cell>
        </row>
        <row r="41601">
          <cell r="A41601">
            <v>1</v>
          </cell>
        </row>
        <row r="41602">
          <cell r="A41602">
            <v>1</v>
          </cell>
        </row>
        <row r="41603">
          <cell r="A41603">
            <v>1</v>
          </cell>
        </row>
        <row r="41604">
          <cell r="A41604">
            <v>1</v>
          </cell>
        </row>
        <row r="41605">
          <cell r="A41605">
            <v>1</v>
          </cell>
        </row>
        <row r="41606">
          <cell r="A41606">
            <v>1</v>
          </cell>
        </row>
        <row r="41607">
          <cell r="A41607">
            <v>1</v>
          </cell>
        </row>
        <row r="41608">
          <cell r="A41608">
            <v>1</v>
          </cell>
        </row>
        <row r="41609">
          <cell r="A41609">
            <v>1</v>
          </cell>
        </row>
        <row r="41610">
          <cell r="A41610">
            <v>1</v>
          </cell>
        </row>
        <row r="41611">
          <cell r="A41611">
            <v>1</v>
          </cell>
        </row>
        <row r="41612">
          <cell r="A41612">
            <v>1</v>
          </cell>
        </row>
        <row r="41613">
          <cell r="A41613">
            <v>1</v>
          </cell>
        </row>
        <row r="41614">
          <cell r="A41614">
            <v>1</v>
          </cell>
        </row>
        <row r="41615">
          <cell r="A41615">
            <v>1</v>
          </cell>
        </row>
        <row r="41616">
          <cell r="A41616">
            <v>1</v>
          </cell>
        </row>
        <row r="41617">
          <cell r="A41617">
            <v>1</v>
          </cell>
        </row>
        <row r="41618">
          <cell r="A41618">
            <v>1</v>
          </cell>
        </row>
        <row r="41619">
          <cell r="A41619">
            <v>1</v>
          </cell>
        </row>
        <row r="41620">
          <cell r="A41620">
            <v>1</v>
          </cell>
        </row>
        <row r="41621">
          <cell r="A41621">
            <v>1</v>
          </cell>
        </row>
        <row r="41622">
          <cell r="A41622">
            <v>1</v>
          </cell>
        </row>
        <row r="41623">
          <cell r="A41623">
            <v>1</v>
          </cell>
        </row>
        <row r="41624">
          <cell r="A41624">
            <v>1</v>
          </cell>
        </row>
        <row r="41625">
          <cell r="A41625">
            <v>1</v>
          </cell>
        </row>
        <row r="41626">
          <cell r="A41626">
            <v>1</v>
          </cell>
        </row>
        <row r="41627">
          <cell r="A41627">
            <v>1</v>
          </cell>
        </row>
        <row r="41628">
          <cell r="A41628">
            <v>1</v>
          </cell>
        </row>
        <row r="41629">
          <cell r="A41629">
            <v>1</v>
          </cell>
        </row>
        <row r="41630">
          <cell r="A41630">
            <v>1</v>
          </cell>
        </row>
        <row r="41631">
          <cell r="A41631">
            <v>1</v>
          </cell>
        </row>
        <row r="41632">
          <cell r="A41632">
            <v>1</v>
          </cell>
        </row>
        <row r="41633">
          <cell r="A41633">
            <v>1</v>
          </cell>
        </row>
        <row r="41634">
          <cell r="A41634">
            <v>1</v>
          </cell>
        </row>
        <row r="41635">
          <cell r="A41635">
            <v>1</v>
          </cell>
        </row>
        <row r="41636">
          <cell r="A41636">
            <v>1</v>
          </cell>
        </row>
        <row r="41637">
          <cell r="A41637">
            <v>1</v>
          </cell>
        </row>
        <row r="41638">
          <cell r="A41638">
            <v>1</v>
          </cell>
        </row>
        <row r="41639">
          <cell r="A41639">
            <v>1</v>
          </cell>
        </row>
        <row r="41640">
          <cell r="A41640">
            <v>1</v>
          </cell>
        </row>
        <row r="41641">
          <cell r="A41641">
            <v>1</v>
          </cell>
        </row>
        <row r="41642">
          <cell r="A41642">
            <v>1</v>
          </cell>
        </row>
        <row r="41643">
          <cell r="A41643">
            <v>1</v>
          </cell>
        </row>
        <row r="41644">
          <cell r="A41644">
            <v>1</v>
          </cell>
        </row>
        <row r="41645">
          <cell r="A41645">
            <v>1</v>
          </cell>
        </row>
        <row r="41646">
          <cell r="A41646">
            <v>1</v>
          </cell>
        </row>
        <row r="41647">
          <cell r="A41647">
            <v>1</v>
          </cell>
        </row>
        <row r="41648">
          <cell r="A41648">
            <v>1</v>
          </cell>
        </row>
        <row r="41649">
          <cell r="A41649">
            <v>1</v>
          </cell>
        </row>
        <row r="41650">
          <cell r="A41650">
            <v>1</v>
          </cell>
        </row>
        <row r="41651">
          <cell r="A41651">
            <v>1</v>
          </cell>
        </row>
        <row r="41652">
          <cell r="A41652">
            <v>1</v>
          </cell>
        </row>
        <row r="41653">
          <cell r="A41653">
            <v>1</v>
          </cell>
        </row>
        <row r="41654">
          <cell r="A41654">
            <v>1</v>
          </cell>
        </row>
        <row r="41655">
          <cell r="A41655">
            <v>1</v>
          </cell>
        </row>
        <row r="41656">
          <cell r="A41656">
            <v>1</v>
          </cell>
        </row>
        <row r="41657">
          <cell r="A41657">
            <v>1</v>
          </cell>
        </row>
        <row r="41658">
          <cell r="A41658">
            <v>1</v>
          </cell>
        </row>
        <row r="41659">
          <cell r="A41659">
            <v>1</v>
          </cell>
        </row>
        <row r="41660">
          <cell r="A41660">
            <v>1</v>
          </cell>
        </row>
        <row r="41661">
          <cell r="A41661">
            <v>1</v>
          </cell>
        </row>
        <row r="41662">
          <cell r="A41662">
            <v>1</v>
          </cell>
        </row>
        <row r="41663">
          <cell r="A41663">
            <v>1</v>
          </cell>
        </row>
        <row r="41664">
          <cell r="A41664">
            <v>1</v>
          </cell>
        </row>
        <row r="41665">
          <cell r="A41665">
            <v>1</v>
          </cell>
        </row>
        <row r="41666">
          <cell r="A41666">
            <v>1</v>
          </cell>
        </row>
        <row r="41667">
          <cell r="A41667">
            <v>1</v>
          </cell>
        </row>
        <row r="41668">
          <cell r="A41668">
            <v>1</v>
          </cell>
        </row>
        <row r="41669">
          <cell r="A41669">
            <v>1</v>
          </cell>
        </row>
        <row r="41670">
          <cell r="A41670">
            <v>1</v>
          </cell>
        </row>
        <row r="41671">
          <cell r="A41671">
            <v>1</v>
          </cell>
        </row>
        <row r="41672">
          <cell r="A41672">
            <v>1</v>
          </cell>
        </row>
        <row r="41673">
          <cell r="A41673">
            <v>1</v>
          </cell>
        </row>
        <row r="41674">
          <cell r="A41674">
            <v>1</v>
          </cell>
        </row>
        <row r="41675">
          <cell r="A41675">
            <v>1</v>
          </cell>
        </row>
        <row r="41676">
          <cell r="A41676">
            <v>1</v>
          </cell>
        </row>
        <row r="41677">
          <cell r="A41677">
            <v>1</v>
          </cell>
        </row>
        <row r="41678">
          <cell r="A41678">
            <v>1</v>
          </cell>
        </row>
        <row r="41679">
          <cell r="A41679">
            <v>1</v>
          </cell>
        </row>
        <row r="41680">
          <cell r="A41680">
            <v>1</v>
          </cell>
        </row>
        <row r="41681">
          <cell r="A41681">
            <v>1</v>
          </cell>
        </row>
        <row r="41682">
          <cell r="A41682">
            <v>1</v>
          </cell>
        </row>
        <row r="41683">
          <cell r="A41683">
            <v>1</v>
          </cell>
        </row>
        <row r="41684">
          <cell r="A41684">
            <v>1</v>
          </cell>
        </row>
        <row r="41685">
          <cell r="A41685">
            <v>1</v>
          </cell>
        </row>
        <row r="41686">
          <cell r="A41686">
            <v>1</v>
          </cell>
        </row>
        <row r="41687">
          <cell r="A41687">
            <v>1</v>
          </cell>
        </row>
        <row r="41688">
          <cell r="A41688">
            <v>1</v>
          </cell>
        </row>
        <row r="41689">
          <cell r="A41689">
            <v>1</v>
          </cell>
        </row>
        <row r="41690">
          <cell r="A41690">
            <v>1</v>
          </cell>
        </row>
        <row r="41691">
          <cell r="A41691">
            <v>1</v>
          </cell>
        </row>
        <row r="41692">
          <cell r="A41692">
            <v>1</v>
          </cell>
        </row>
        <row r="41693">
          <cell r="A41693">
            <v>1</v>
          </cell>
        </row>
        <row r="41694">
          <cell r="A41694">
            <v>1</v>
          </cell>
        </row>
        <row r="41695">
          <cell r="A41695">
            <v>1</v>
          </cell>
        </row>
        <row r="41696">
          <cell r="A41696">
            <v>1</v>
          </cell>
        </row>
        <row r="41697">
          <cell r="A41697">
            <v>1</v>
          </cell>
        </row>
        <row r="41698">
          <cell r="A41698">
            <v>1</v>
          </cell>
        </row>
        <row r="41699">
          <cell r="A41699">
            <v>1</v>
          </cell>
        </row>
        <row r="41700">
          <cell r="A41700">
            <v>1</v>
          </cell>
        </row>
        <row r="41701">
          <cell r="A41701">
            <v>1</v>
          </cell>
        </row>
        <row r="41702">
          <cell r="A41702">
            <v>1</v>
          </cell>
        </row>
        <row r="41703">
          <cell r="A41703">
            <v>1</v>
          </cell>
        </row>
        <row r="41704">
          <cell r="A41704">
            <v>1</v>
          </cell>
        </row>
        <row r="41705">
          <cell r="A41705">
            <v>1</v>
          </cell>
        </row>
        <row r="41706">
          <cell r="A41706">
            <v>1</v>
          </cell>
        </row>
        <row r="41707">
          <cell r="A41707">
            <v>1</v>
          </cell>
        </row>
        <row r="41708">
          <cell r="A41708">
            <v>1</v>
          </cell>
        </row>
        <row r="41709">
          <cell r="A41709">
            <v>1</v>
          </cell>
        </row>
        <row r="41710">
          <cell r="A41710">
            <v>1</v>
          </cell>
        </row>
        <row r="41711">
          <cell r="A41711">
            <v>1</v>
          </cell>
        </row>
        <row r="41712">
          <cell r="A41712">
            <v>1</v>
          </cell>
        </row>
        <row r="41713">
          <cell r="A41713">
            <v>1</v>
          </cell>
        </row>
        <row r="41714">
          <cell r="A41714">
            <v>1</v>
          </cell>
        </row>
        <row r="41715">
          <cell r="A41715">
            <v>1</v>
          </cell>
        </row>
        <row r="41716">
          <cell r="A41716">
            <v>1</v>
          </cell>
        </row>
        <row r="41717">
          <cell r="A41717">
            <v>1</v>
          </cell>
        </row>
        <row r="41718">
          <cell r="A41718">
            <v>1</v>
          </cell>
        </row>
        <row r="41719">
          <cell r="A41719">
            <v>1</v>
          </cell>
        </row>
        <row r="41720">
          <cell r="A41720">
            <v>1</v>
          </cell>
        </row>
        <row r="41721">
          <cell r="A41721">
            <v>1</v>
          </cell>
        </row>
        <row r="41722">
          <cell r="A41722">
            <v>1</v>
          </cell>
        </row>
        <row r="41723">
          <cell r="A41723">
            <v>1</v>
          </cell>
        </row>
        <row r="41724">
          <cell r="A41724">
            <v>1</v>
          </cell>
        </row>
        <row r="41725">
          <cell r="A41725">
            <v>1</v>
          </cell>
        </row>
        <row r="41726">
          <cell r="A41726">
            <v>1</v>
          </cell>
        </row>
        <row r="41727">
          <cell r="A41727">
            <v>1</v>
          </cell>
        </row>
        <row r="41728">
          <cell r="A41728">
            <v>1</v>
          </cell>
        </row>
        <row r="41729">
          <cell r="A41729">
            <v>1</v>
          </cell>
        </row>
        <row r="41730">
          <cell r="A41730">
            <v>1</v>
          </cell>
        </row>
        <row r="41731">
          <cell r="A41731">
            <v>1</v>
          </cell>
        </row>
        <row r="41732">
          <cell r="A41732">
            <v>1</v>
          </cell>
        </row>
        <row r="41733">
          <cell r="A41733">
            <v>1</v>
          </cell>
        </row>
        <row r="41734">
          <cell r="A41734">
            <v>1</v>
          </cell>
        </row>
        <row r="41735">
          <cell r="A41735">
            <v>1</v>
          </cell>
        </row>
        <row r="41736">
          <cell r="A41736">
            <v>1</v>
          </cell>
        </row>
        <row r="41737">
          <cell r="A41737">
            <v>1</v>
          </cell>
        </row>
        <row r="41738">
          <cell r="A41738">
            <v>1</v>
          </cell>
        </row>
        <row r="41739">
          <cell r="A41739">
            <v>1</v>
          </cell>
        </row>
        <row r="41740">
          <cell r="A41740">
            <v>1</v>
          </cell>
        </row>
        <row r="41741">
          <cell r="A41741">
            <v>1</v>
          </cell>
        </row>
        <row r="41742">
          <cell r="A41742">
            <v>1</v>
          </cell>
        </row>
        <row r="41743">
          <cell r="A41743">
            <v>1</v>
          </cell>
        </row>
        <row r="41744">
          <cell r="A41744">
            <v>1</v>
          </cell>
        </row>
        <row r="41745">
          <cell r="A41745">
            <v>1</v>
          </cell>
        </row>
        <row r="41746">
          <cell r="A41746">
            <v>1</v>
          </cell>
        </row>
        <row r="41747">
          <cell r="A41747">
            <v>1</v>
          </cell>
        </row>
        <row r="41748">
          <cell r="A41748">
            <v>1</v>
          </cell>
        </row>
        <row r="41749">
          <cell r="A41749">
            <v>1</v>
          </cell>
        </row>
        <row r="41750">
          <cell r="A41750">
            <v>1</v>
          </cell>
        </row>
        <row r="41751">
          <cell r="A41751">
            <v>1</v>
          </cell>
        </row>
        <row r="41752">
          <cell r="A41752">
            <v>1</v>
          </cell>
        </row>
        <row r="41753">
          <cell r="A41753">
            <v>1</v>
          </cell>
        </row>
        <row r="41754">
          <cell r="A41754">
            <v>1</v>
          </cell>
        </row>
        <row r="41755">
          <cell r="A41755">
            <v>1</v>
          </cell>
        </row>
        <row r="41756">
          <cell r="A41756">
            <v>1</v>
          </cell>
        </row>
        <row r="41757">
          <cell r="A41757">
            <v>1</v>
          </cell>
        </row>
        <row r="41758">
          <cell r="A41758">
            <v>1</v>
          </cell>
        </row>
        <row r="41759">
          <cell r="A41759">
            <v>1</v>
          </cell>
        </row>
        <row r="41760">
          <cell r="A41760">
            <v>1</v>
          </cell>
        </row>
        <row r="41761">
          <cell r="A41761">
            <v>1</v>
          </cell>
        </row>
        <row r="41762">
          <cell r="A41762">
            <v>1</v>
          </cell>
        </row>
        <row r="41763">
          <cell r="A41763">
            <v>1</v>
          </cell>
        </row>
        <row r="41764">
          <cell r="A41764">
            <v>1</v>
          </cell>
        </row>
        <row r="41765">
          <cell r="A41765">
            <v>1</v>
          </cell>
        </row>
        <row r="41766">
          <cell r="A41766">
            <v>1</v>
          </cell>
        </row>
        <row r="41767">
          <cell r="A41767">
            <v>1</v>
          </cell>
        </row>
        <row r="41768">
          <cell r="A41768">
            <v>1</v>
          </cell>
        </row>
        <row r="41769">
          <cell r="A41769">
            <v>1</v>
          </cell>
        </row>
        <row r="41770">
          <cell r="A41770">
            <v>1</v>
          </cell>
        </row>
        <row r="41771">
          <cell r="A41771">
            <v>1</v>
          </cell>
        </row>
        <row r="41772">
          <cell r="A41772">
            <v>1</v>
          </cell>
        </row>
        <row r="41773">
          <cell r="A41773">
            <v>1</v>
          </cell>
        </row>
        <row r="41774">
          <cell r="A41774">
            <v>1</v>
          </cell>
        </row>
        <row r="41775">
          <cell r="A41775">
            <v>1</v>
          </cell>
        </row>
        <row r="41776">
          <cell r="A41776">
            <v>1</v>
          </cell>
        </row>
        <row r="41777">
          <cell r="A41777">
            <v>1</v>
          </cell>
        </row>
        <row r="41778">
          <cell r="A41778">
            <v>1</v>
          </cell>
        </row>
        <row r="41779">
          <cell r="A41779">
            <v>1</v>
          </cell>
        </row>
        <row r="41780">
          <cell r="A41780">
            <v>1</v>
          </cell>
        </row>
        <row r="41781">
          <cell r="A41781">
            <v>1</v>
          </cell>
        </row>
        <row r="41782">
          <cell r="A41782">
            <v>1</v>
          </cell>
        </row>
        <row r="41783">
          <cell r="A41783">
            <v>1</v>
          </cell>
        </row>
        <row r="41784">
          <cell r="A41784">
            <v>1</v>
          </cell>
        </row>
        <row r="41785">
          <cell r="A41785">
            <v>1</v>
          </cell>
        </row>
        <row r="41786">
          <cell r="A41786">
            <v>1</v>
          </cell>
        </row>
        <row r="41787">
          <cell r="A41787">
            <v>1</v>
          </cell>
        </row>
        <row r="41788">
          <cell r="A41788">
            <v>1</v>
          </cell>
        </row>
        <row r="41789">
          <cell r="A41789">
            <v>1</v>
          </cell>
        </row>
        <row r="41790">
          <cell r="A41790">
            <v>1</v>
          </cell>
        </row>
        <row r="41791">
          <cell r="A41791">
            <v>1</v>
          </cell>
        </row>
        <row r="41792">
          <cell r="A41792">
            <v>1</v>
          </cell>
        </row>
        <row r="41793">
          <cell r="A41793">
            <v>1</v>
          </cell>
        </row>
        <row r="41794">
          <cell r="A41794">
            <v>1</v>
          </cell>
        </row>
        <row r="41795">
          <cell r="A41795">
            <v>1</v>
          </cell>
        </row>
        <row r="41796">
          <cell r="A41796">
            <v>1</v>
          </cell>
        </row>
        <row r="41797">
          <cell r="A41797">
            <v>1</v>
          </cell>
        </row>
        <row r="41798">
          <cell r="A41798">
            <v>1</v>
          </cell>
        </row>
        <row r="41799">
          <cell r="A41799">
            <v>1</v>
          </cell>
        </row>
        <row r="41800">
          <cell r="A41800">
            <v>1</v>
          </cell>
        </row>
        <row r="41801">
          <cell r="A41801">
            <v>1</v>
          </cell>
        </row>
        <row r="41802">
          <cell r="A41802">
            <v>1</v>
          </cell>
        </row>
        <row r="41803">
          <cell r="A41803">
            <v>1</v>
          </cell>
        </row>
        <row r="41804">
          <cell r="A41804">
            <v>1</v>
          </cell>
        </row>
        <row r="41805">
          <cell r="A41805">
            <v>1</v>
          </cell>
        </row>
        <row r="41806">
          <cell r="A41806">
            <v>1</v>
          </cell>
        </row>
        <row r="41807">
          <cell r="A41807">
            <v>1</v>
          </cell>
        </row>
        <row r="41808">
          <cell r="A41808">
            <v>1</v>
          </cell>
        </row>
        <row r="41809">
          <cell r="A41809">
            <v>1</v>
          </cell>
        </row>
        <row r="41810">
          <cell r="A41810">
            <v>1</v>
          </cell>
        </row>
        <row r="41811">
          <cell r="A41811">
            <v>1</v>
          </cell>
        </row>
        <row r="41812">
          <cell r="A41812">
            <v>1</v>
          </cell>
        </row>
        <row r="41813">
          <cell r="A41813">
            <v>1</v>
          </cell>
        </row>
        <row r="41814">
          <cell r="A41814">
            <v>1</v>
          </cell>
        </row>
        <row r="41815">
          <cell r="A41815">
            <v>1</v>
          </cell>
        </row>
        <row r="41816">
          <cell r="A41816">
            <v>1</v>
          </cell>
        </row>
        <row r="41817">
          <cell r="A41817">
            <v>1</v>
          </cell>
        </row>
        <row r="41818">
          <cell r="A41818">
            <v>1</v>
          </cell>
        </row>
        <row r="41819">
          <cell r="A41819">
            <v>1</v>
          </cell>
        </row>
        <row r="41820">
          <cell r="A41820">
            <v>1</v>
          </cell>
        </row>
        <row r="41821">
          <cell r="A41821">
            <v>1</v>
          </cell>
        </row>
        <row r="41822">
          <cell r="A41822">
            <v>1</v>
          </cell>
        </row>
        <row r="41823">
          <cell r="A41823">
            <v>1</v>
          </cell>
        </row>
        <row r="41824">
          <cell r="A41824">
            <v>1</v>
          </cell>
        </row>
        <row r="41825">
          <cell r="A41825">
            <v>1</v>
          </cell>
        </row>
        <row r="41826">
          <cell r="A41826">
            <v>1</v>
          </cell>
        </row>
        <row r="41827">
          <cell r="A41827">
            <v>1</v>
          </cell>
        </row>
        <row r="41828">
          <cell r="A41828">
            <v>1</v>
          </cell>
        </row>
        <row r="41829">
          <cell r="A41829">
            <v>1</v>
          </cell>
        </row>
        <row r="41830">
          <cell r="A41830">
            <v>1</v>
          </cell>
        </row>
        <row r="41831">
          <cell r="A41831">
            <v>1</v>
          </cell>
        </row>
        <row r="41832">
          <cell r="A41832">
            <v>1</v>
          </cell>
        </row>
        <row r="41833">
          <cell r="A41833">
            <v>1</v>
          </cell>
        </row>
        <row r="41834">
          <cell r="A41834">
            <v>1</v>
          </cell>
        </row>
        <row r="41835">
          <cell r="A41835">
            <v>1</v>
          </cell>
        </row>
        <row r="41836">
          <cell r="A41836">
            <v>1</v>
          </cell>
        </row>
        <row r="41837">
          <cell r="A41837">
            <v>1</v>
          </cell>
        </row>
        <row r="41838">
          <cell r="A41838">
            <v>1</v>
          </cell>
        </row>
        <row r="41839">
          <cell r="A41839">
            <v>1</v>
          </cell>
        </row>
        <row r="41840">
          <cell r="A41840">
            <v>1</v>
          </cell>
        </row>
        <row r="41841">
          <cell r="A41841">
            <v>1</v>
          </cell>
        </row>
        <row r="41842">
          <cell r="A41842">
            <v>1</v>
          </cell>
        </row>
        <row r="41843">
          <cell r="A41843">
            <v>1</v>
          </cell>
        </row>
        <row r="41844">
          <cell r="A41844">
            <v>1</v>
          </cell>
        </row>
        <row r="41845">
          <cell r="A41845">
            <v>1</v>
          </cell>
        </row>
        <row r="41846">
          <cell r="A41846">
            <v>1</v>
          </cell>
        </row>
        <row r="41847">
          <cell r="A41847">
            <v>1</v>
          </cell>
        </row>
        <row r="41848">
          <cell r="A41848">
            <v>1</v>
          </cell>
        </row>
        <row r="41849">
          <cell r="A41849">
            <v>1</v>
          </cell>
        </row>
        <row r="41850">
          <cell r="A41850">
            <v>1</v>
          </cell>
        </row>
        <row r="41851">
          <cell r="A41851">
            <v>1</v>
          </cell>
        </row>
        <row r="41852">
          <cell r="A41852">
            <v>1</v>
          </cell>
        </row>
        <row r="41853">
          <cell r="A41853">
            <v>1</v>
          </cell>
        </row>
        <row r="41854">
          <cell r="A41854">
            <v>1</v>
          </cell>
        </row>
        <row r="41855">
          <cell r="A41855">
            <v>1</v>
          </cell>
        </row>
        <row r="41856">
          <cell r="A41856">
            <v>1</v>
          </cell>
        </row>
        <row r="41857">
          <cell r="A41857">
            <v>1</v>
          </cell>
        </row>
        <row r="41858">
          <cell r="A41858">
            <v>1</v>
          </cell>
        </row>
        <row r="41859">
          <cell r="A41859">
            <v>1</v>
          </cell>
        </row>
        <row r="41860">
          <cell r="A41860">
            <v>1</v>
          </cell>
        </row>
        <row r="41861">
          <cell r="A41861">
            <v>1</v>
          </cell>
        </row>
        <row r="41862">
          <cell r="A41862">
            <v>1</v>
          </cell>
        </row>
        <row r="41863">
          <cell r="A41863">
            <v>1</v>
          </cell>
        </row>
        <row r="41864">
          <cell r="A41864">
            <v>1</v>
          </cell>
        </row>
        <row r="41865">
          <cell r="A41865">
            <v>1</v>
          </cell>
        </row>
        <row r="41866">
          <cell r="A41866">
            <v>1</v>
          </cell>
        </row>
        <row r="41867">
          <cell r="A41867">
            <v>1</v>
          </cell>
        </row>
        <row r="41868">
          <cell r="A41868">
            <v>1</v>
          </cell>
        </row>
        <row r="41869">
          <cell r="A41869">
            <v>1</v>
          </cell>
        </row>
        <row r="41870">
          <cell r="A41870">
            <v>1</v>
          </cell>
        </row>
        <row r="41871">
          <cell r="A41871">
            <v>1</v>
          </cell>
        </row>
        <row r="41872">
          <cell r="A41872">
            <v>1</v>
          </cell>
        </row>
        <row r="41873">
          <cell r="A41873">
            <v>1</v>
          </cell>
        </row>
        <row r="41874">
          <cell r="A41874">
            <v>1</v>
          </cell>
        </row>
        <row r="41875">
          <cell r="A41875">
            <v>1</v>
          </cell>
        </row>
        <row r="41876">
          <cell r="A41876">
            <v>1</v>
          </cell>
        </row>
        <row r="41877">
          <cell r="A41877">
            <v>1</v>
          </cell>
        </row>
        <row r="41878">
          <cell r="A41878">
            <v>1</v>
          </cell>
        </row>
        <row r="41879">
          <cell r="A41879">
            <v>1</v>
          </cell>
        </row>
        <row r="41880">
          <cell r="A41880">
            <v>1</v>
          </cell>
        </row>
        <row r="41881">
          <cell r="A41881">
            <v>1</v>
          </cell>
        </row>
        <row r="41882">
          <cell r="A41882">
            <v>1</v>
          </cell>
        </row>
        <row r="41883">
          <cell r="A41883">
            <v>1</v>
          </cell>
        </row>
        <row r="41884">
          <cell r="A41884">
            <v>1</v>
          </cell>
        </row>
        <row r="41885">
          <cell r="A41885">
            <v>1</v>
          </cell>
        </row>
        <row r="41886">
          <cell r="A41886">
            <v>1</v>
          </cell>
        </row>
        <row r="41887">
          <cell r="A41887">
            <v>1</v>
          </cell>
        </row>
        <row r="41888">
          <cell r="A41888">
            <v>1</v>
          </cell>
        </row>
        <row r="41889">
          <cell r="A41889">
            <v>1</v>
          </cell>
        </row>
        <row r="41890">
          <cell r="A41890">
            <v>1</v>
          </cell>
        </row>
        <row r="41891">
          <cell r="A41891">
            <v>1</v>
          </cell>
        </row>
        <row r="41892">
          <cell r="A41892">
            <v>1</v>
          </cell>
        </row>
        <row r="41893">
          <cell r="A41893">
            <v>1</v>
          </cell>
        </row>
        <row r="41894">
          <cell r="A41894">
            <v>1</v>
          </cell>
        </row>
        <row r="41895">
          <cell r="A41895">
            <v>1</v>
          </cell>
        </row>
        <row r="41896">
          <cell r="A41896">
            <v>1</v>
          </cell>
        </row>
        <row r="41897">
          <cell r="A41897">
            <v>1</v>
          </cell>
        </row>
        <row r="41898">
          <cell r="A41898">
            <v>1</v>
          </cell>
        </row>
        <row r="41899">
          <cell r="A41899">
            <v>1</v>
          </cell>
        </row>
        <row r="41900">
          <cell r="A41900">
            <v>1</v>
          </cell>
        </row>
        <row r="41901">
          <cell r="A41901">
            <v>1</v>
          </cell>
        </row>
        <row r="41902">
          <cell r="A41902">
            <v>1</v>
          </cell>
        </row>
        <row r="41903">
          <cell r="A41903">
            <v>1</v>
          </cell>
        </row>
        <row r="41904">
          <cell r="A41904">
            <v>1</v>
          </cell>
        </row>
        <row r="41905">
          <cell r="A41905">
            <v>1</v>
          </cell>
        </row>
        <row r="41906">
          <cell r="A41906">
            <v>1</v>
          </cell>
        </row>
        <row r="41907">
          <cell r="A41907">
            <v>1</v>
          </cell>
        </row>
        <row r="41908">
          <cell r="A41908">
            <v>1</v>
          </cell>
        </row>
        <row r="41909">
          <cell r="A41909">
            <v>1</v>
          </cell>
        </row>
        <row r="41910">
          <cell r="A41910">
            <v>1</v>
          </cell>
        </row>
        <row r="41911">
          <cell r="A41911">
            <v>1</v>
          </cell>
        </row>
        <row r="41912">
          <cell r="A41912">
            <v>1</v>
          </cell>
        </row>
        <row r="41913">
          <cell r="A41913">
            <v>1</v>
          </cell>
        </row>
        <row r="41914">
          <cell r="A41914">
            <v>1</v>
          </cell>
        </row>
        <row r="41915">
          <cell r="A41915">
            <v>1</v>
          </cell>
        </row>
        <row r="41916">
          <cell r="A41916">
            <v>1</v>
          </cell>
        </row>
        <row r="41917">
          <cell r="A41917">
            <v>1</v>
          </cell>
        </row>
        <row r="41918">
          <cell r="A41918">
            <v>1</v>
          </cell>
        </row>
        <row r="41919">
          <cell r="A41919">
            <v>1</v>
          </cell>
        </row>
        <row r="41920">
          <cell r="A41920">
            <v>1</v>
          </cell>
        </row>
        <row r="41921">
          <cell r="A41921">
            <v>1</v>
          </cell>
        </row>
        <row r="41922">
          <cell r="A41922">
            <v>1</v>
          </cell>
        </row>
        <row r="41923">
          <cell r="A41923">
            <v>1</v>
          </cell>
        </row>
        <row r="41924">
          <cell r="A41924">
            <v>1</v>
          </cell>
        </row>
        <row r="41925">
          <cell r="A41925">
            <v>1</v>
          </cell>
        </row>
        <row r="41926">
          <cell r="A41926">
            <v>1</v>
          </cell>
        </row>
        <row r="41927">
          <cell r="A41927">
            <v>1</v>
          </cell>
        </row>
        <row r="41928">
          <cell r="A41928">
            <v>1</v>
          </cell>
        </row>
        <row r="41929">
          <cell r="A41929">
            <v>1</v>
          </cell>
        </row>
        <row r="41930">
          <cell r="A41930">
            <v>1</v>
          </cell>
        </row>
        <row r="41931">
          <cell r="A41931">
            <v>1</v>
          </cell>
        </row>
        <row r="41932">
          <cell r="A41932">
            <v>1</v>
          </cell>
        </row>
        <row r="41933">
          <cell r="A41933">
            <v>1</v>
          </cell>
        </row>
        <row r="41934">
          <cell r="A41934">
            <v>1</v>
          </cell>
        </row>
        <row r="41935">
          <cell r="A41935">
            <v>1</v>
          </cell>
        </row>
        <row r="41936">
          <cell r="A41936">
            <v>1</v>
          </cell>
        </row>
        <row r="41937">
          <cell r="A41937">
            <v>1</v>
          </cell>
        </row>
        <row r="41938">
          <cell r="A41938">
            <v>1</v>
          </cell>
        </row>
        <row r="41939">
          <cell r="A41939">
            <v>1</v>
          </cell>
        </row>
        <row r="41940">
          <cell r="A41940">
            <v>1</v>
          </cell>
        </row>
        <row r="41941">
          <cell r="A41941">
            <v>1</v>
          </cell>
        </row>
        <row r="41942">
          <cell r="A41942">
            <v>1</v>
          </cell>
        </row>
        <row r="41943">
          <cell r="A41943">
            <v>1</v>
          </cell>
        </row>
        <row r="41944">
          <cell r="A41944">
            <v>1</v>
          </cell>
        </row>
        <row r="41945">
          <cell r="A41945">
            <v>1</v>
          </cell>
        </row>
        <row r="41946">
          <cell r="A41946">
            <v>1</v>
          </cell>
        </row>
        <row r="41947">
          <cell r="A41947">
            <v>1</v>
          </cell>
        </row>
        <row r="41948">
          <cell r="A41948">
            <v>1</v>
          </cell>
        </row>
        <row r="41949">
          <cell r="A41949">
            <v>1</v>
          </cell>
        </row>
        <row r="41950">
          <cell r="A41950">
            <v>1</v>
          </cell>
        </row>
        <row r="41951">
          <cell r="A41951">
            <v>1</v>
          </cell>
        </row>
        <row r="41952">
          <cell r="A41952">
            <v>1</v>
          </cell>
        </row>
        <row r="41953">
          <cell r="A41953">
            <v>1</v>
          </cell>
        </row>
        <row r="41954">
          <cell r="A41954">
            <v>1</v>
          </cell>
        </row>
        <row r="41955">
          <cell r="A41955">
            <v>1</v>
          </cell>
        </row>
        <row r="41956">
          <cell r="A41956">
            <v>1</v>
          </cell>
        </row>
        <row r="41957">
          <cell r="A41957">
            <v>1</v>
          </cell>
        </row>
        <row r="41958">
          <cell r="A41958">
            <v>1</v>
          </cell>
        </row>
        <row r="41959">
          <cell r="A41959">
            <v>1</v>
          </cell>
        </row>
        <row r="41960">
          <cell r="A41960">
            <v>1</v>
          </cell>
        </row>
        <row r="41961">
          <cell r="A41961">
            <v>1</v>
          </cell>
        </row>
        <row r="41962">
          <cell r="A41962">
            <v>1</v>
          </cell>
        </row>
        <row r="41963">
          <cell r="A41963">
            <v>1</v>
          </cell>
        </row>
        <row r="41964">
          <cell r="A41964">
            <v>1</v>
          </cell>
        </row>
        <row r="41965">
          <cell r="A41965">
            <v>1</v>
          </cell>
        </row>
        <row r="41966">
          <cell r="A41966">
            <v>1</v>
          </cell>
        </row>
        <row r="41967">
          <cell r="A41967">
            <v>1</v>
          </cell>
        </row>
        <row r="41968">
          <cell r="A41968">
            <v>1</v>
          </cell>
        </row>
        <row r="41969">
          <cell r="A41969">
            <v>1</v>
          </cell>
        </row>
        <row r="41970">
          <cell r="A41970">
            <v>1</v>
          </cell>
        </row>
        <row r="41971">
          <cell r="A41971">
            <v>1</v>
          </cell>
        </row>
        <row r="41972">
          <cell r="A41972">
            <v>1</v>
          </cell>
        </row>
        <row r="41973">
          <cell r="A41973">
            <v>1</v>
          </cell>
        </row>
        <row r="41974">
          <cell r="A41974">
            <v>1</v>
          </cell>
        </row>
        <row r="41975">
          <cell r="A41975">
            <v>1</v>
          </cell>
        </row>
        <row r="41976">
          <cell r="A41976">
            <v>1</v>
          </cell>
        </row>
        <row r="41977">
          <cell r="A41977">
            <v>1</v>
          </cell>
        </row>
        <row r="41978">
          <cell r="A41978">
            <v>1</v>
          </cell>
        </row>
        <row r="41979">
          <cell r="A41979">
            <v>1</v>
          </cell>
        </row>
        <row r="41980">
          <cell r="A41980">
            <v>1</v>
          </cell>
        </row>
        <row r="41981">
          <cell r="A41981">
            <v>1</v>
          </cell>
        </row>
        <row r="41982">
          <cell r="A41982">
            <v>1</v>
          </cell>
        </row>
        <row r="41983">
          <cell r="A41983">
            <v>1</v>
          </cell>
        </row>
        <row r="41984">
          <cell r="A41984">
            <v>1</v>
          </cell>
        </row>
        <row r="41985">
          <cell r="A41985">
            <v>1</v>
          </cell>
        </row>
        <row r="41986">
          <cell r="A41986">
            <v>1</v>
          </cell>
        </row>
        <row r="41987">
          <cell r="A41987">
            <v>1</v>
          </cell>
        </row>
        <row r="41988">
          <cell r="A41988">
            <v>1</v>
          </cell>
        </row>
        <row r="41989">
          <cell r="A41989">
            <v>1</v>
          </cell>
        </row>
        <row r="41990">
          <cell r="A41990">
            <v>1</v>
          </cell>
        </row>
        <row r="41991">
          <cell r="A41991">
            <v>1</v>
          </cell>
        </row>
        <row r="41992">
          <cell r="A41992">
            <v>1</v>
          </cell>
        </row>
        <row r="41993">
          <cell r="A41993">
            <v>1</v>
          </cell>
        </row>
        <row r="41994">
          <cell r="A41994">
            <v>1</v>
          </cell>
        </row>
        <row r="41995">
          <cell r="A41995">
            <v>1</v>
          </cell>
        </row>
        <row r="41996">
          <cell r="A41996">
            <v>1</v>
          </cell>
        </row>
        <row r="41997">
          <cell r="A41997">
            <v>1</v>
          </cell>
        </row>
        <row r="41998">
          <cell r="A41998">
            <v>1</v>
          </cell>
        </row>
        <row r="41999">
          <cell r="A41999">
            <v>1</v>
          </cell>
        </row>
        <row r="42000">
          <cell r="A42000">
            <v>1</v>
          </cell>
        </row>
        <row r="42001">
          <cell r="A42001">
            <v>1</v>
          </cell>
        </row>
        <row r="42002">
          <cell r="A42002">
            <v>1</v>
          </cell>
        </row>
        <row r="42003">
          <cell r="A42003">
            <v>1</v>
          </cell>
        </row>
        <row r="42004">
          <cell r="A42004">
            <v>1</v>
          </cell>
        </row>
        <row r="42005">
          <cell r="A42005">
            <v>1</v>
          </cell>
        </row>
        <row r="42006">
          <cell r="A42006">
            <v>1</v>
          </cell>
        </row>
        <row r="42007">
          <cell r="A42007">
            <v>1</v>
          </cell>
        </row>
        <row r="42008">
          <cell r="A42008">
            <v>1</v>
          </cell>
        </row>
        <row r="42009">
          <cell r="A42009">
            <v>1</v>
          </cell>
        </row>
        <row r="42010">
          <cell r="A42010">
            <v>1</v>
          </cell>
        </row>
        <row r="42011">
          <cell r="A42011">
            <v>1</v>
          </cell>
        </row>
        <row r="42012">
          <cell r="A42012">
            <v>1</v>
          </cell>
        </row>
        <row r="42013">
          <cell r="A42013">
            <v>1</v>
          </cell>
        </row>
        <row r="42014">
          <cell r="A42014">
            <v>1</v>
          </cell>
        </row>
        <row r="42015">
          <cell r="A42015">
            <v>1</v>
          </cell>
        </row>
        <row r="42016">
          <cell r="A42016">
            <v>1</v>
          </cell>
        </row>
        <row r="42017">
          <cell r="A42017">
            <v>1</v>
          </cell>
        </row>
        <row r="42018">
          <cell r="A42018">
            <v>1</v>
          </cell>
        </row>
        <row r="42019">
          <cell r="A42019">
            <v>1</v>
          </cell>
        </row>
        <row r="42020">
          <cell r="A42020">
            <v>1</v>
          </cell>
        </row>
        <row r="42021">
          <cell r="A42021">
            <v>1</v>
          </cell>
        </row>
        <row r="42022">
          <cell r="A42022">
            <v>1</v>
          </cell>
        </row>
        <row r="42023">
          <cell r="A42023">
            <v>1</v>
          </cell>
        </row>
        <row r="42024">
          <cell r="A42024">
            <v>1</v>
          </cell>
        </row>
        <row r="42025">
          <cell r="A42025">
            <v>1</v>
          </cell>
        </row>
        <row r="42026">
          <cell r="A42026">
            <v>1</v>
          </cell>
        </row>
        <row r="42027">
          <cell r="A42027">
            <v>1</v>
          </cell>
        </row>
        <row r="42028">
          <cell r="A42028">
            <v>1</v>
          </cell>
        </row>
        <row r="42029">
          <cell r="A42029">
            <v>1</v>
          </cell>
        </row>
        <row r="42030">
          <cell r="A42030">
            <v>1</v>
          </cell>
        </row>
        <row r="42031">
          <cell r="A42031">
            <v>1</v>
          </cell>
        </row>
        <row r="42032">
          <cell r="A42032">
            <v>1</v>
          </cell>
        </row>
        <row r="42033">
          <cell r="A42033">
            <v>1</v>
          </cell>
        </row>
        <row r="42034">
          <cell r="A42034">
            <v>1</v>
          </cell>
        </row>
        <row r="42035">
          <cell r="A42035">
            <v>1</v>
          </cell>
        </row>
        <row r="42036">
          <cell r="A42036">
            <v>1</v>
          </cell>
        </row>
        <row r="42037">
          <cell r="A42037">
            <v>1</v>
          </cell>
        </row>
        <row r="42038">
          <cell r="A42038">
            <v>1</v>
          </cell>
        </row>
        <row r="42039">
          <cell r="A42039">
            <v>1</v>
          </cell>
        </row>
        <row r="42040">
          <cell r="A42040">
            <v>1</v>
          </cell>
        </row>
        <row r="42041">
          <cell r="A42041">
            <v>1</v>
          </cell>
        </row>
        <row r="42042">
          <cell r="A42042">
            <v>1</v>
          </cell>
        </row>
        <row r="42043">
          <cell r="A42043">
            <v>1</v>
          </cell>
        </row>
        <row r="42044">
          <cell r="A42044">
            <v>1</v>
          </cell>
        </row>
        <row r="42045">
          <cell r="A42045">
            <v>1</v>
          </cell>
        </row>
        <row r="42046">
          <cell r="A42046">
            <v>1</v>
          </cell>
        </row>
        <row r="42047">
          <cell r="A42047">
            <v>1</v>
          </cell>
        </row>
        <row r="42048">
          <cell r="A42048">
            <v>1</v>
          </cell>
        </row>
        <row r="42049">
          <cell r="A42049">
            <v>1</v>
          </cell>
        </row>
        <row r="42050">
          <cell r="A42050">
            <v>1</v>
          </cell>
        </row>
        <row r="42051">
          <cell r="A42051">
            <v>1</v>
          </cell>
        </row>
        <row r="42052">
          <cell r="A42052">
            <v>1</v>
          </cell>
        </row>
        <row r="42053">
          <cell r="A42053">
            <v>1</v>
          </cell>
        </row>
        <row r="42054">
          <cell r="A42054">
            <v>1</v>
          </cell>
        </row>
        <row r="42055">
          <cell r="A42055">
            <v>1</v>
          </cell>
        </row>
        <row r="42056">
          <cell r="A42056">
            <v>1</v>
          </cell>
        </row>
        <row r="42057">
          <cell r="A42057">
            <v>1</v>
          </cell>
        </row>
        <row r="42058">
          <cell r="A42058">
            <v>1</v>
          </cell>
        </row>
        <row r="42059">
          <cell r="A42059">
            <v>1</v>
          </cell>
        </row>
        <row r="42060">
          <cell r="A42060">
            <v>1</v>
          </cell>
        </row>
        <row r="42061">
          <cell r="A42061">
            <v>1</v>
          </cell>
        </row>
        <row r="42062">
          <cell r="A42062">
            <v>1</v>
          </cell>
        </row>
        <row r="42063">
          <cell r="A42063">
            <v>1</v>
          </cell>
        </row>
        <row r="42064">
          <cell r="A42064">
            <v>1</v>
          </cell>
        </row>
        <row r="42065">
          <cell r="A42065">
            <v>1</v>
          </cell>
        </row>
        <row r="42066">
          <cell r="A42066">
            <v>1</v>
          </cell>
        </row>
        <row r="42067">
          <cell r="A42067">
            <v>1</v>
          </cell>
        </row>
        <row r="42068">
          <cell r="A42068">
            <v>1</v>
          </cell>
        </row>
        <row r="42069">
          <cell r="A42069">
            <v>1</v>
          </cell>
        </row>
        <row r="42070">
          <cell r="A42070">
            <v>1</v>
          </cell>
        </row>
        <row r="42071">
          <cell r="A42071">
            <v>1</v>
          </cell>
        </row>
        <row r="42072">
          <cell r="A42072">
            <v>1</v>
          </cell>
        </row>
        <row r="42073">
          <cell r="A42073">
            <v>1</v>
          </cell>
        </row>
        <row r="42074">
          <cell r="A42074">
            <v>1</v>
          </cell>
        </row>
        <row r="42075">
          <cell r="A42075">
            <v>1</v>
          </cell>
        </row>
        <row r="42076">
          <cell r="A42076">
            <v>1</v>
          </cell>
        </row>
        <row r="42077">
          <cell r="A42077">
            <v>1</v>
          </cell>
        </row>
        <row r="42078">
          <cell r="A42078">
            <v>1</v>
          </cell>
        </row>
        <row r="42079">
          <cell r="A42079">
            <v>1</v>
          </cell>
        </row>
        <row r="42080">
          <cell r="A42080">
            <v>1</v>
          </cell>
        </row>
        <row r="42081">
          <cell r="A42081">
            <v>1</v>
          </cell>
        </row>
        <row r="42082">
          <cell r="A42082">
            <v>1</v>
          </cell>
        </row>
        <row r="42083">
          <cell r="A42083">
            <v>1</v>
          </cell>
        </row>
        <row r="42084">
          <cell r="A42084">
            <v>1</v>
          </cell>
        </row>
        <row r="42085">
          <cell r="A42085">
            <v>1</v>
          </cell>
        </row>
        <row r="42086">
          <cell r="A42086">
            <v>1</v>
          </cell>
        </row>
        <row r="42087">
          <cell r="A42087">
            <v>1</v>
          </cell>
        </row>
        <row r="42088">
          <cell r="A42088">
            <v>1</v>
          </cell>
        </row>
        <row r="42089">
          <cell r="A42089">
            <v>1</v>
          </cell>
        </row>
        <row r="42090">
          <cell r="A42090">
            <v>1</v>
          </cell>
        </row>
        <row r="42091">
          <cell r="A42091">
            <v>1</v>
          </cell>
        </row>
        <row r="42092">
          <cell r="A42092">
            <v>1</v>
          </cell>
        </row>
        <row r="42093">
          <cell r="A42093">
            <v>1</v>
          </cell>
        </row>
        <row r="42094">
          <cell r="A42094">
            <v>1</v>
          </cell>
        </row>
        <row r="42095">
          <cell r="A42095">
            <v>1</v>
          </cell>
        </row>
        <row r="42096">
          <cell r="A42096">
            <v>1</v>
          </cell>
        </row>
        <row r="42097">
          <cell r="A42097">
            <v>1</v>
          </cell>
        </row>
        <row r="42098">
          <cell r="A42098">
            <v>1</v>
          </cell>
        </row>
        <row r="42099">
          <cell r="A42099">
            <v>1</v>
          </cell>
        </row>
        <row r="42100">
          <cell r="A42100">
            <v>1</v>
          </cell>
        </row>
        <row r="42101">
          <cell r="A42101">
            <v>1</v>
          </cell>
        </row>
        <row r="42102">
          <cell r="A42102">
            <v>1</v>
          </cell>
        </row>
        <row r="42103">
          <cell r="A42103">
            <v>1</v>
          </cell>
        </row>
        <row r="42104">
          <cell r="A42104">
            <v>1</v>
          </cell>
        </row>
        <row r="42105">
          <cell r="A42105">
            <v>1</v>
          </cell>
        </row>
        <row r="42106">
          <cell r="A42106">
            <v>1</v>
          </cell>
        </row>
        <row r="42107">
          <cell r="A42107">
            <v>1</v>
          </cell>
        </row>
        <row r="42108">
          <cell r="A42108">
            <v>1</v>
          </cell>
        </row>
        <row r="42109">
          <cell r="A42109">
            <v>1</v>
          </cell>
        </row>
        <row r="42110">
          <cell r="A42110">
            <v>1</v>
          </cell>
        </row>
        <row r="42111">
          <cell r="A42111">
            <v>1</v>
          </cell>
        </row>
        <row r="42112">
          <cell r="A42112">
            <v>1</v>
          </cell>
        </row>
        <row r="42113">
          <cell r="A42113">
            <v>1</v>
          </cell>
        </row>
        <row r="42114">
          <cell r="A42114">
            <v>1</v>
          </cell>
        </row>
        <row r="42115">
          <cell r="A42115">
            <v>1</v>
          </cell>
        </row>
        <row r="42116">
          <cell r="A42116">
            <v>1</v>
          </cell>
        </row>
        <row r="42117">
          <cell r="A42117">
            <v>1</v>
          </cell>
        </row>
        <row r="42118">
          <cell r="A42118">
            <v>1</v>
          </cell>
        </row>
        <row r="42119">
          <cell r="A42119">
            <v>1</v>
          </cell>
        </row>
        <row r="42120">
          <cell r="A42120">
            <v>1</v>
          </cell>
        </row>
        <row r="42121">
          <cell r="A42121">
            <v>1</v>
          </cell>
        </row>
        <row r="42122">
          <cell r="A42122">
            <v>1</v>
          </cell>
        </row>
        <row r="42123">
          <cell r="A42123">
            <v>1</v>
          </cell>
        </row>
        <row r="42124">
          <cell r="A42124">
            <v>1</v>
          </cell>
        </row>
        <row r="42125">
          <cell r="A42125">
            <v>1</v>
          </cell>
        </row>
        <row r="42126">
          <cell r="A42126">
            <v>1</v>
          </cell>
        </row>
        <row r="42127">
          <cell r="A42127">
            <v>1</v>
          </cell>
        </row>
        <row r="42128">
          <cell r="A42128">
            <v>1</v>
          </cell>
        </row>
        <row r="42129">
          <cell r="A42129">
            <v>1</v>
          </cell>
        </row>
        <row r="42130">
          <cell r="A42130">
            <v>1</v>
          </cell>
        </row>
        <row r="42131">
          <cell r="A42131">
            <v>1</v>
          </cell>
        </row>
        <row r="42132">
          <cell r="A42132">
            <v>1</v>
          </cell>
        </row>
        <row r="42133">
          <cell r="A42133">
            <v>1</v>
          </cell>
        </row>
        <row r="42134">
          <cell r="A42134">
            <v>1</v>
          </cell>
        </row>
        <row r="42135">
          <cell r="A42135">
            <v>1</v>
          </cell>
        </row>
        <row r="42136">
          <cell r="A42136">
            <v>1</v>
          </cell>
        </row>
        <row r="42137">
          <cell r="A42137">
            <v>1</v>
          </cell>
        </row>
        <row r="42138">
          <cell r="A42138">
            <v>1</v>
          </cell>
        </row>
        <row r="42139">
          <cell r="A42139">
            <v>1</v>
          </cell>
        </row>
        <row r="42140">
          <cell r="A42140">
            <v>1</v>
          </cell>
        </row>
        <row r="42141">
          <cell r="A42141">
            <v>1</v>
          </cell>
        </row>
        <row r="42142">
          <cell r="A42142">
            <v>1</v>
          </cell>
        </row>
        <row r="42143">
          <cell r="A42143">
            <v>1</v>
          </cell>
        </row>
        <row r="42144">
          <cell r="A42144">
            <v>1</v>
          </cell>
        </row>
        <row r="42145">
          <cell r="A42145">
            <v>1</v>
          </cell>
        </row>
        <row r="42146">
          <cell r="A42146">
            <v>1</v>
          </cell>
        </row>
        <row r="42147">
          <cell r="A42147">
            <v>1</v>
          </cell>
        </row>
        <row r="42148">
          <cell r="A42148">
            <v>1</v>
          </cell>
        </row>
        <row r="42149">
          <cell r="A42149">
            <v>1</v>
          </cell>
        </row>
        <row r="42150">
          <cell r="A42150">
            <v>1</v>
          </cell>
        </row>
        <row r="42151">
          <cell r="A42151">
            <v>1</v>
          </cell>
        </row>
        <row r="42152">
          <cell r="A42152">
            <v>1</v>
          </cell>
        </row>
        <row r="42153">
          <cell r="A42153">
            <v>1</v>
          </cell>
        </row>
        <row r="42154">
          <cell r="A42154">
            <v>1</v>
          </cell>
        </row>
        <row r="42155">
          <cell r="A42155">
            <v>1</v>
          </cell>
        </row>
        <row r="42156">
          <cell r="A42156">
            <v>1</v>
          </cell>
        </row>
        <row r="42157">
          <cell r="A42157">
            <v>1</v>
          </cell>
        </row>
        <row r="42158">
          <cell r="A42158">
            <v>1</v>
          </cell>
        </row>
        <row r="42159">
          <cell r="A42159">
            <v>1</v>
          </cell>
        </row>
        <row r="42160">
          <cell r="A42160">
            <v>1</v>
          </cell>
        </row>
        <row r="42161">
          <cell r="A42161">
            <v>1</v>
          </cell>
        </row>
        <row r="42162">
          <cell r="A42162">
            <v>1</v>
          </cell>
        </row>
        <row r="42163">
          <cell r="A42163">
            <v>1</v>
          </cell>
        </row>
        <row r="42164">
          <cell r="A42164">
            <v>1</v>
          </cell>
        </row>
        <row r="42165">
          <cell r="A42165">
            <v>1</v>
          </cell>
        </row>
        <row r="42166">
          <cell r="A42166">
            <v>1</v>
          </cell>
        </row>
        <row r="42167">
          <cell r="A42167">
            <v>1</v>
          </cell>
        </row>
        <row r="42168">
          <cell r="A42168">
            <v>1</v>
          </cell>
        </row>
        <row r="42169">
          <cell r="A42169">
            <v>1</v>
          </cell>
        </row>
        <row r="42170">
          <cell r="A42170">
            <v>1</v>
          </cell>
        </row>
        <row r="42171">
          <cell r="A42171">
            <v>1</v>
          </cell>
        </row>
        <row r="42172">
          <cell r="A42172">
            <v>1</v>
          </cell>
        </row>
        <row r="42173">
          <cell r="A42173">
            <v>1</v>
          </cell>
        </row>
        <row r="42174">
          <cell r="A42174">
            <v>1</v>
          </cell>
        </row>
        <row r="42175">
          <cell r="A42175">
            <v>1</v>
          </cell>
        </row>
        <row r="42176">
          <cell r="A42176">
            <v>1</v>
          </cell>
        </row>
        <row r="42177">
          <cell r="A42177">
            <v>1</v>
          </cell>
        </row>
        <row r="42178">
          <cell r="A42178">
            <v>1</v>
          </cell>
        </row>
        <row r="42179">
          <cell r="A42179">
            <v>1</v>
          </cell>
        </row>
        <row r="42180">
          <cell r="A42180">
            <v>1</v>
          </cell>
        </row>
        <row r="42181">
          <cell r="A42181">
            <v>1</v>
          </cell>
        </row>
        <row r="42182">
          <cell r="A42182">
            <v>1</v>
          </cell>
        </row>
        <row r="42183">
          <cell r="A42183">
            <v>1</v>
          </cell>
        </row>
        <row r="42184">
          <cell r="A42184">
            <v>1</v>
          </cell>
        </row>
        <row r="42185">
          <cell r="A42185">
            <v>1</v>
          </cell>
        </row>
        <row r="42186">
          <cell r="A42186">
            <v>1</v>
          </cell>
        </row>
        <row r="42187">
          <cell r="A42187">
            <v>1</v>
          </cell>
        </row>
        <row r="42188">
          <cell r="A42188">
            <v>1</v>
          </cell>
        </row>
        <row r="42189">
          <cell r="A42189">
            <v>1</v>
          </cell>
        </row>
        <row r="42190">
          <cell r="A42190">
            <v>1</v>
          </cell>
        </row>
        <row r="42191">
          <cell r="A42191">
            <v>1</v>
          </cell>
        </row>
        <row r="42192">
          <cell r="A42192">
            <v>1</v>
          </cell>
        </row>
        <row r="42193">
          <cell r="A42193">
            <v>1</v>
          </cell>
        </row>
        <row r="42194">
          <cell r="A42194">
            <v>1</v>
          </cell>
        </row>
        <row r="42195">
          <cell r="A42195">
            <v>1</v>
          </cell>
        </row>
        <row r="42196">
          <cell r="A42196">
            <v>1</v>
          </cell>
        </row>
        <row r="42197">
          <cell r="A42197">
            <v>1</v>
          </cell>
        </row>
        <row r="42198">
          <cell r="A42198">
            <v>1</v>
          </cell>
        </row>
        <row r="42199">
          <cell r="A42199">
            <v>1</v>
          </cell>
        </row>
        <row r="42200">
          <cell r="A42200">
            <v>1</v>
          </cell>
        </row>
        <row r="42201">
          <cell r="A42201">
            <v>1</v>
          </cell>
        </row>
        <row r="42202">
          <cell r="A42202">
            <v>1</v>
          </cell>
        </row>
        <row r="42203">
          <cell r="A42203">
            <v>1</v>
          </cell>
        </row>
        <row r="42204">
          <cell r="A42204">
            <v>1</v>
          </cell>
        </row>
        <row r="42205">
          <cell r="A42205">
            <v>1</v>
          </cell>
        </row>
        <row r="42206">
          <cell r="A42206">
            <v>1</v>
          </cell>
        </row>
        <row r="42207">
          <cell r="A42207">
            <v>1</v>
          </cell>
        </row>
        <row r="42208">
          <cell r="A42208">
            <v>1</v>
          </cell>
        </row>
        <row r="42209">
          <cell r="A42209">
            <v>1</v>
          </cell>
        </row>
        <row r="42210">
          <cell r="A42210">
            <v>1</v>
          </cell>
        </row>
        <row r="42211">
          <cell r="A42211">
            <v>1</v>
          </cell>
        </row>
        <row r="42212">
          <cell r="A42212">
            <v>1</v>
          </cell>
        </row>
        <row r="42213">
          <cell r="A42213">
            <v>1</v>
          </cell>
        </row>
        <row r="42214">
          <cell r="A42214">
            <v>1</v>
          </cell>
        </row>
        <row r="42215">
          <cell r="A42215">
            <v>1</v>
          </cell>
        </row>
        <row r="42216">
          <cell r="A42216">
            <v>1</v>
          </cell>
        </row>
        <row r="42217">
          <cell r="A42217">
            <v>1</v>
          </cell>
        </row>
        <row r="42218">
          <cell r="A42218">
            <v>1</v>
          </cell>
        </row>
        <row r="42219">
          <cell r="A42219">
            <v>1</v>
          </cell>
        </row>
        <row r="42220">
          <cell r="A42220">
            <v>1</v>
          </cell>
        </row>
        <row r="42221">
          <cell r="A42221">
            <v>1</v>
          </cell>
        </row>
        <row r="42222">
          <cell r="A42222">
            <v>1</v>
          </cell>
        </row>
        <row r="42223">
          <cell r="A42223">
            <v>1</v>
          </cell>
        </row>
        <row r="42224">
          <cell r="A42224">
            <v>1</v>
          </cell>
        </row>
        <row r="42225">
          <cell r="A42225">
            <v>1</v>
          </cell>
        </row>
        <row r="42226">
          <cell r="A42226">
            <v>1</v>
          </cell>
        </row>
        <row r="42227">
          <cell r="A42227">
            <v>1</v>
          </cell>
        </row>
        <row r="42228">
          <cell r="A42228">
            <v>1</v>
          </cell>
        </row>
        <row r="42229">
          <cell r="A42229">
            <v>1</v>
          </cell>
        </row>
        <row r="42230">
          <cell r="A42230">
            <v>1</v>
          </cell>
        </row>
        <row r="42231">
          <cell r="A42231">
            <v>1</v>
          </cell>
        </row>
        <row r="42232">
          <cell r="A42232">
            <v>1</v>
          </cell>
        </row>
        <row r="42233">
          <cell r="A42233">
            <v>1</v>
          </cell>
        </row>
        <row r="42234">
          <cell r="A42234">
            <v>1</v>
          </cell>
        </row>
        <row r="42235">
          <cell r="A42235">
            <v>1</v>
          </cell>
        </row>
        <row r="42236">
          <cell r="A42236">
            <v>1</v>
          </cell>
        </row>
        <row r="42237">
          <cell r="A42237">
            <v>1</v>
          </cell>
        </row>
        <row r="42238">
          <cell r="A42238">
            <v>1</v>
          </cell>
        </row>
        <row r="42239">
          <cell r="A42239">
            <v>1</v>
          </cell>
        </row>
        <row r="42240">
          <cell r="A42240">
            <v>1</v>
          </cell>
        </row>
        <row r="42241">
          <cell r="A42241">
            <v>1</v>
          </cell>
        </row>
        <row r="42242">
          <cell r="A42242">
            <v>1</v>
          </cell>
        </row>
        <row r="42243">
          <cell r="A42243">
            <v>1</v>
          </cell>
        </row>
        <row r="42244">
          <cell r="A42244">
            <v>1</v>
          </cell>
        </row>
        <row r="42245">
          <cell r="A42245">
            <v>1</v>
          </cell>
        </row>
        <row r="42246">
          <cell r="A42246">
            <v>1</v>
          </cell>
        </row>
        <row r="42247">
          <cell r="A42247">
            <v>1</v>
          </cell>
        </row>
        <row r="42248">
          <cell r="A42248">
            <v>1</v>
          </cell>
        </row>
        <row r="42249">
          <cell r="A42249">
            <v>1</v>
          </cell>
        </row>
        <row r="42250">
          <cell r="A42250">
            <v>1</v>
          </cell>
        </row>
        <row r="42251">
          <cell r="A42251">
            <v>1</v>
          </cell>
        </row>
        <row r="42252">
          <cell r="A42252">
            <v>1</v>
          </cell>
        </row>
        <row r="42253">
          <cell r="A42253">
            <v>1</v>
          </cell>
        </row>
        <row r="42254">
          <cell r="A42254">
            <v>1</v>
          </cell>
        </row>
        <row r="42255">
          <cell r="A42255">
            <v>1</v>
          </cell>
        </row>
        <row r="42256">
          <cell r="A42256">
            <v>1</v>
          </cell>
        </row>
        <row r="42257">
          <cell r="A42257">
            <v>1</v>
          </cell>
        </row>
        <row r="42258">
          <cell r="A42258">
            <v>1</v>
          </cell>
        </row>
        <row r="42259">
          <cell r="A42259">
            <v>1</v>
          </cell>
        </row>
        <row r="42260">
          <cell r="A42260">
            <v>1</v>
          </cell>
        </row>
        <row r="42261">
          <cell r="A42261">
            <v>1</v>
          </cell>
        </row>
        <row r="42262">
          <cell r="A42262">
            <v>1</v>
          </cell>
        </row>
        <row r="42263">
          <cell r="A42263">
            <v>1</v>
          </cell>
        </row>
        <row r="42264">
          <cell r="A42264">
            <v>1</v>
          </cell>
        </row>
        <row r="42265">
          <cell r="A42265">
            <v>1</v>
          </cell>
        </row>
        <row r="42266">
          <cell r="A42266">
            <v>1</v>
          </cell>
        </row>
        <row r="42267">
          <cell r="A42267">
            <v>1</v>
          </cell>
        </row>
        <row r="42268">
          <cell r="A42268">
            <v>1</v>
          </cell>
        </row>
        <row r="42269">
          <cell r="A42269">
            <v>1</v>
          </cell>
        </row>
        <row r="42270">
          <cell r="A42270">
            <v>1</v>
          </cell>
        </row>
        <row r="42271">
          <cell r="A42271">
            <v>1</v>
          </cell>
        </row>
        <row r="42272">
          <cell r="A42272">
            <v>1</v>
          </cell>
        </row>
        <row r="42273">
          <cell r="A42273">
            <v>1</v>
          </cell>
        </row>
        <row r="42274">
          <cell r="A42274">
            <v>1</v>
          </cell>
        </row>
        <row r="42275">
          <cell r="A42275">
            <v>1</v>
          </cell>
        </row>
        <row r="42276">
          <cell r="A42276">
            <v>1</v>
          </cell>
        </row>
        <row r="42277">
          <cell r="A42277">
            <v>1</v>
          </cell>
        </row>
        <row r="42278">
          <cell r="A42278">
            <v>1</v>
          </cell>
        </row>
        <row r="42279">
          <cell r="A42279">
            <v>1</v>
          </cell>
        </row>
        <row r="42280">
          <cell r="A42280">
            <v>1</v>
          </cell>
        </row>
        <row r="42281">
          <cell r="A42281">
            <v>1</v>
          </cell>
        </row>
        <row r="42282">
          <cell r="A42282">
            <v>1</v>
          </cell>
        </row>
        <row r="42283">
          <cell r="A42283">
            <v>1</v>
          </cell>
        </row>
        <row r="42284">
          <cell r="A42284">
            <v>1</v>
          </cell>
        </row>
        <row r="42285">
          <cell r="A42285">
            <v>1</v>
          </cell>
        </row>
        <row r="42286">
          <cell r="A42286">
            <v>1</v>
          </cell>
        </row>
        <row r="42287">
          <cell r="A42287">
            <v>1</v>
          </cell>
        </row>
        <row r="42288">
          <cell r="A42288">
            <v>1</v>
          </cell>
        </row>
        <row r="42289">
          <cell r="A42289">
            <v>1</v>
          </cell>
        </row>
        <row r="42290">
          <cell r="A42290">
            <v>1</v>
          </cell>
        </row>
        <row r="42291">
          <cell r="A42291">
            <v>1</v>
          </cell>
        </row>
        <row r="42292">
          <cell r="A42292">
            <v>1</v>
          </cell>
        </row>
        <row r="42293">
          <cell r="A42293">
            <v>1</v>
          </cell>
        </row>
        <row r="42294">
          <cell r="A42294">
            <v>1</v>
          </cell>
        </row>
        <row r="42295">
          <cell r="A42295">
            <v>1</v>
          </cell>
        </row>
        <row r="42296">
          <cell r="A42296">
            <v>1</v>
          </cell>
        </row>
        <row r="42297">
          <cell r="A42297">
            <v>1</v>
          </cell>
        </row>
        <row r="42298">
          <cell r="A42298">
            <v>1</v>
          </cell>
        </row>
        <row r="42299">
          <cell r="A42299">
            <v>1</v>
          </cell>
        </row>
        <row r="42300">
          <cell r="A42300">
            <v>1</v>
          </cell>
        </row>
        <row r="42301">
          <cell r="A42301">
            <v>1</v>
          </cell>
        </row>
        <row r="42302">
          <cell r="A42302">
            <v>1</v>
          </cell>
        </row>
        <row r="42303">
          <cell r="A42303">
            <v>1</v>
          </cell>
        </row>
        <row r="42304">
          <cell r="A42304">
            <v>1</v>
          </cell>
        </row>
        <row r="42305">
          <cell r="A42305">
            <v>1</v>
          </cell>
        </row>
        <row r="42306">
          <cell r="A42306">
            <v>1</v>
          </cell>
        </row>
        <row r="42307">
          <cell r="A42307">
            <v>1</v>
          </cell>
        </row>
        <row r="42308">
          <cell r="A42308">
            <v>1</v>
          </cell>
        </row>
        <row r="42309">
          <cell r="A42309">
            <v>1</v>
          </cell>
        </row>
        <row r="42310">
          <cell r="A42310">
            <v>1</v>
          </cell>
        </row>
        <row r="42311">
          <cell r="A42311">
            <v>1</v>
          </cell>
        </row>
        <row r="42312">
          <cell r="A42312">
            <v>1</v>
          </cell>
        </row>
        <row r="42313">
          <cell r="A42313">
            <v>1</v>
          </cell>
        </row>
        <row r="42314">
          <cell r="A42314">
            <v>1</v>
          </cell>
        </row>
        <row r="42315">
          <cell r="A42315">
            <v>1</v>
          </cell>
        </row>
        <row r="42316">
          <cell r="A42316">
            <v>1</v>
          </cell>
        </row>
        <row r="42317">
          <cell r="A42317">
            <v>1</v>
          </cell>
        </row>
        <row r="42318">
          <cell r="A42318">
            <v>1</v>
          </cell>
        </row>
        <row r="42319">
          <cell r="A42319">
            <v>1</v>
          </cell>
        </row>
        <row r="42320">
          <cell r="A42320">
            <v>1</v>
          </cell>
        </row>
        <row r="42321">
          <cell r="A42321">
            <v>1</v>
          </cell>
        </row>
        <row r="42322">
          <cell r="A42322">
            <v>1</v>
          </cell>
        </row>
        <row r="42323">
          <cell r="A42323">
            <v>1</v>
          </cell>
        </row>
        <row r="42324">
          <cell r="A42324">
            <v>1</v>
          </cell>
        </row>
        <row r="42325">
          <cell r="A42325">
            <v>1</v>
          </cell>
        </row>
        <row r="42326">
          <cell r="A42326">
            <v>1</v>
          </cell>
        </row>
        <row r="42327">
          <cell r="A42327">
            <v>1</v>
          </cell>
        </row>
        <row r="42328">
          <cell r="A42328">
            <v>1</v>
          </cell>
        </row>
        <row r="42329">
          <cell r="A42329">
            <v>1</v>
          </cell>
        </row>
        <row r="42330">
          <cell r="A42330">
            <v>1</v>
          </cell>
        </row>
        <row r="42331">
          <cell r="A42331">
            <v>1</v>
          </cell>
        </row>
        <row r="42332">
          <cell r="A42332">
            <v>1</v>
          </cell>
        </row>
        <row r="42333">
          <cell r="A42333">
            <v>1</v>
          </cell>
        </row>
        <row r="42334">
          <cell r="A42334">
            <v>1</v>
          </cell>
        </row>
        <row r="42335">
          <cell r="A42335">
            <v>1</v>
          </cell>
        </row>
        <row r="42336">
          <cell r="A42336">
            <v>1</v>
          </cell>
        </row>
        <row r="42337">
          <cell r="A42337">
            <v>1</v>
          </cell>
        </row>
        <row r="42338">
          <cell r="A42338">
            <v>1</v>
          </cell>
        </row>
        <row r="42339">
          <cell r="A42339">
            <v>1</v>
          </cell>
        </row>
        <row r="42340">
          <cell r="A42340">
            <v>1</v>
          </cell>
        </row>
        <row r="42341">
          <cell r="A42341">
            <v>1</v>
          </cell>
        </row>
        <row r="42342">
          <cell r="A42342">
            <v>1</v>
          </cell>
        </row>
        <row r="42343">
          <cell r="A42343">
            <v>1</v>
          </cell>
        </row>
        <row r="42344">
          <cell r="A42344">
            <v>1</v>
          </cell>
        </row>
        <row r="42345">
          <cell r="A42345">
            <v>1</v>
          </cell>
        </row>
        <row r="42346">
          <cell r="A42346">
            <v>1</v>
          </cell>
        </row>
        <row r="42347">
          <cell r="A42347">
            <v>1</v>
          </cell>
        </row>
        <row r="42348">
          <cell r="A42348">
            <v>1</v>
          </cell>
        </row>
        <row r="42349">
          <cell r="A42349">
            <v>1</v>
          </cell>
        </row>
        <row r="42350">
          <cell r="A42350">
            <v>1</v>
          </cell>
        </row>
        <row r="42351">
          <cell r="A42351">
            <v>1</v>
          </cell>
        </row>
        <row r="42352">
          <cell r="A42352">
            <v>1</v>
          </cell>
        </row>
        <row r="42353">
          <cell r="A42353">
            <v>1</v>
          </cell>
        </row>
        <row r="42354">
          <cell r="A42354">
            <v>1</v>
          </cell>
        </row>
        <row r="42355">
          <cell r="A42355">
            <v>1</v>
          </cell>
        </row>
        <row r="42356">
          <cell r="A42356">
            <v>1</v>
          </cell>
        </row>
        <row r="42357">
          <cell r="A42357">
            <v>1</v>
          </cell>
        </row>
        <row r="42358">
          <cell r="A42358">
            <v>1</v>
          </cell>
        </row>
        <row r="42359">
          <cell r="A42359">
            <v>1</v>
          </cell>
        </row>
        <row r="42360">
          <cell r="A42360">
            <v>1</v>
          </cell>
        </row>
        <row r="42361">
          <cell r="A42361">
            <v>1</v>
          </cell>
        </row>
        <row r="42362">
          <cell r="A42362">
            <v>1</v>
          </cell>
        </row>
        <row r="42363">
          <cell r="A42363">
            <v>1</v>
          </cell>
        </row>
        <row r="42364">
          <cell r="A42364">
            <v>1</v>
          </cell>
        </row>
        <row r="42365">
          <cell r="A42365">
            <v>1</v>
          </cell>
        </row>
        <row r="42366">
          <cell r="A42366">
            <v>1</v>
          </cell>
        </row>
        <row r="42367">
          <cell r="A42367">
            <v>1</v>
          </cell>
        </row>
        <row r="42368">
          <cell r="A42368">
            <v>1</v>
          </cell>
        </row>
        <row r="42369">
          <cell r="A42369">
            <v>1</v>
          </cell>
        </row>
        <row r="42370">
          <cell r="A42370">
            <v>1</v>
          </cell>
        </row>
        <row r="42371">
          <cell r="A42371">
            <v>1</v>
          </cell>
        </row>
        <row r="42372">
          <cell r="A42372">
            <v>1</v>
          </cell>
        </row>
        <row r="42373">
          <cell r="A42373">
            <v>1</v>
          </cell>
        </row>
        <row r="42374">
          <cell r="A42374">
            <v>1</v>
          </cell>
        </row>
        <row r="42375">
          <cell r="A42375">
            <v>1</v>
          </cell>
        </row>
        <row r="42376">
          <cell r="A42376">
            <v>1</v>
          </cell>
        </row>
        <row r="42377">
          <cell r="A42377">
            <v>1</v>
          </cell>
        </row>
        <row r="42378">
          <cell r="A42378">
            <v>1</v>
          </cell>
        </row>
        <row r="42379">
          <cell r="A42379">
            <v>1</v>
          </cell>
        </row>
        <row r="42380">
          <cell r="A42380">
            <v>1</v>
          </cell>
        </row>
        <row r="42381">
          <cell r="A42381">
            <v>1</v>
          </cell>
        </row>
        <row r="42382">
          <cell r="A42382">
            <v>1</v>
          </cell>
        </row>
        <row r="42383">
          <cell r="A42383">
            <v>1</v>
          </cell>
        </row>
        <row r="42384">
          <cell r="A42384">
            <v>1</v>
          </cell>
        </row>
        <row r="42385">
          <cell r="A42385">
            <v>1</v>
          </cell>
        </row>
        <row r="42386">
          <cell r="A42386">
            <v>1</v>
          </cell>
        </row>
        <row r="42387">
          <cell r="A42387">
            <v>1</v>
          </cell>
        </row>
        <row r="42388">
          <cell r="A42388">
            <v>1</v>
          </cell>
        </row>
        <row r="42389">
          <cell r="A42389">
            <v>1</v>
          </cell>
        </row>
        <row r="42390">
          <cell r="A42390">
            <v>1</v>
          </cell>
        </row>
        <row r="42391">
          <cell r="A42391">
            <v>1</v>
          </cell>
        </row>
        <row r="42392">
          <cell r="A42392">
            <v>1</v>
          </cell>
        </row>
        <row r="42393">
          <cell r="A42393">
            <v>1</v>
          </cell>
        </row>
        <row r="42394">
          <cell r="A42394">
            <v>1</v>
          </cell>
        </row>
        <row r="42395">
          <cell r="A42395">
            <v>1</v>
          </cell>
        </row>
        <row r="42396">
          <cell r="A42396">
            <v>1</v>
          </cell>
        </row>
        <row r="42397">
          <cell r="A42397">
            <v>1</v>
          </cell>
        </row>
        <row r="42398">
          <cell r="A42398">
            <v>1</v>
          </cell>
        </row>
        <row r="42399">
          <cell r="A42399">
            <v>1</v>
          </cell>
        </row>
        <row r="42400">
          <cell r="A42400">
            <v>1</v>
          </cell>
        </row>
        <row r="42401">
          <cell r="A42401">
            <v>1</v>
          </cell>
        </row>
        <row r="42402">
          <cell r="A42402">
            <v>1</v>
          </cell>
        </row>
        <row r="42403">
          <cell r="A42403">
            <v>1</v>
          </cell>
        </row>
        <row r="42404">
          <cell r="A42404">
            <v>1</v>
          </cell>
        </row>
        <row r="42405">
          <cell r="A42405">
            <v>1</v>
          </cell>
        </row>
        <row r="42406">
          <cell r="A42406">
            <v>1</v>
          </cell>
        </row>
        <row r="42407">
          <cell r="A42407">
            <v>1</v>
          </cell>
        </row>
        <row r="42408">
          <cell r="A42408">
            <v>1</v>
          </cell>
        </row>
        <row r="42409">
          <cell r="A42409">
            <v>1</v>
          </cell>
        </row>
        <row r="42410">
          <cell r="A42410">
            <v>1</v>
          </cell>
        </row>
        <row r="42411">
          <cell r="A42411">
            <v>1</v>
          </cell>
        </row>
        <row r="42412">
          <cell r="A42412">
            <v>1</v>
          </cell>
        </row>
        <row r="42413">
          <cell r="A42413">
            <v>1</v>
          </cell>
        </row>
        <row r="42414">
          <cell r="A42414">
            <v>1</v>
          </cell>
        </row>
        <row r="42415">
          <cell r="A42415">
            <v>1</v>
          </cell>
        </row>
        <row r="42416">
          <cell r="A42416">
            <v>1</v>
          </cell>
        </row>
        <row r="42417">
          <cell r="A42417">
            <v>1</v>
          </cell>
        </row>
        <row r="42418">
          <cell r="A42418">
            <v>1</v>
          </cell>
        </row>
        <row r="42419">
          <cell r="A42419">
            <v>1</v>
          </cell>
        </row>
        <row r="42420">
          <cell r="A42420">
            <v>1</v>
          </cell>
        </row>
        <row r="42421">
          <cell r="A42421">
            <v>1</v>
          </cell>
        </row>
        <row r="42422">
          <cell r="A42422">
            <v>1</v>
          </cell>
        </row>
        <row r="42423">
          <cell r="A42423">
            <v>1</v>
          </cell>
        </row>
        <row r="42424">
          <cell r="A42424">
            <v>1</v>
          </cell>
        </row>
        <row r="42425">
          <cell r="A42425">
            <v>1</v>
          </cell>
        </row>
        <row r="42426">
          <cell r="A42426">
            <v>1</v>
          </cell>
        </row>
        <row r="42427">
          <cell r="A42427">
            <v>1</v>
          </cell>
        </row>
        <row r="42428">
          <cell r="A42428">
            <v>1</v>
          </cell>
        </row>
        <row r="42429">
          <cell r="A42429">
            <v>1</v>
          </cell>
        </row>
        <row r="42430">
          <cell r="A42430">
            <v>1</v>
          </cell>
        </row>
        <row r="42431">
          <cell r="A42431">
            <v>1</v>
          </cell>
        </row>
        <row r="42432">
          <cell r="A42432">
            <v>1</v>
          </cell>
        </row>
        <row r="42433">
          <cell r="A42433">
            <v>1</v>
          </cell>
        </row>
        <row r="42434">
          <cell r="A42434">
            <v>1</v>
          </cell>
        </row>
        <row r="42435">
          <cell r="A42435">
            <v>1</v>
          </cell>
        </row>
        <row r="42436">
          <cell r="A42436">
            <v>1</v>
          </cell>
        </row>
        <row r="42437">
          <cell r="A42437">
            <v>1</v>
          </cell>
        </row>
        <row r="42438">
          <cell r="A42438">
            <v>1</v>
          </cell>
        </row>
        <row r="42439">
          <cell r="A42439">
            <v>1</v>
          </cell>
        </row>
        <row r="42440">
          <cell r="A42440">
            <v>1</v>
          </cell>
        </row>
        <row r="42441">
          <cell r="A42441">
            <v>1</v>
          </cell>
        </row>
        <row r="42442">
          <cell r="A42442">
            <v>1</v>
          </cell>
        </row>
        <row r="42443">
          <cell r="A42443">
            <v>1</v>
          </cell>
        </row>
        <row r="42444">
          <cell r="A42444">
            <v>1</v>
          </cell>
        </row>
        <row r="42445">
          <cell r="A42445">
            <v>1</v>
          </cell>
        </row>
        <row r="42446">
          <cell r="A42446">
            <v>1</v>
          </cell>
        </row>
        <row r="42447">
          <cell r="A42447">
            <v>1</v>
          </cell>
        </row>
        <row r="42448">
          <cell r="A42448">
            <v>1</v>
          </cell>
        </row>
        <row r="42449">
          <cell r="A42449">
            <v>1</v>
          </cell>
        </row>
        <row r="42450">
          <cell r="A42450">
            <v>1</v>
          </cell>
        </row>
        <row r="42451">
          <cell r="A42451">
            <v>1</v>
          </cell>
        </row>
        <row r="42452">
          <cell r="A42452">
            <v>1</v>
          </cell>
        </row>
        <row r="42453">
          <cell r="A42453">
            <v>1</v>
          </cell>
        </row>
        <row r="42454">
          <cell r="A42454">
            <v>1</v>
          </cell>
        </row>
        <row r="42455">
          <cell r="A42455">
            <v>1</v>
          </cell>
        </row>
        <row r="42456">
          <cell r="A42456">
            <v>1</v>
          </cell>
        </row>
        <row r="42457">
          <cell r="A42457">
            <v>1</v>
          </cell>
        </row>
        <row r="42458">
          <cell r="A42458">
            <v>1</v>
          </cell>
        </row>
        <row r="42459">
          <cell r="A42459">
            <v>1</v>
          </cell>
        </row>
        <row r="42460">
          <cell r="A42460">
            <v>1</v>
          </cell>
        </row>
        <row r="42461">
          <cell r="A42461">
            <v>1</v>
          </cell>
        </row>
        <row r="42462">
          <cell r="A42462">
            <v>1</v>
          </cell>
        </row>
        <row r="42463">
          <cell r="A42463">
            <v>1</v>
          </cell>
        </row>
        <row r="42464">
          <cell r="A42464">
            <v>1</v>
          </cell>
        </row>
        <row r="42465">
          <cell r="A42465">
            <v>1</v>
          </cell>
        </row>
        <row r="42466">
          <cell r="A42466">
            <v>1</v>
          </cell>
        </row>
        <row r="42467">
          <cell r="A42467">
            <v>1</v>
          </cell>
        </row>
        <row r="42468">
          <cell r="A42468">
            <v>1</v>
          </cell>
        </row>
        <row r="42469">
          <cell r="A42469">
            <v>1</v>
          </cell>
        </row>
        <row r="42470">
          <cell r="A42470">
            <v>1</v>
          </cell>
        </row>
        <row r="42471">
          <cell r="A42471">
            <v>1</v>
          </cell>
        </row>
        <row r="42472">
          <cell r="A42472">
            <v>1</v>
          </cell>
        </row>
        <row r="42473">
          <cell r="A42473">
            <v>1</v>
          </cell>
        </row>
        <row r="42474">
          <cell r="A42474">
            <v>1</v>
          </cell>
        </row>
        <row r="42475">
          <cell r="A42475">
            <v>1</v>
          </cell>
        </row>
        <row r="42476">
          <cell r="A42476">
            <v>1</v>
          </cell>
        </row>
        <row r="42477">
          <cell r="A42477">
            <v>1</v>
          </cell>
        </row>
        <row r="42478">
          <cell r="A42478">
            <v>1</v>
          </cell>
        </row>
        <row r="42479">
          <cell r="A42479">
            <v>1</v>
          </cell>
        </row>
        <row r="42480">
          <cell r="A42480">
            <v>1</v>
          </cell>
        </row>
        <row r="42481">
          <cell r="A42481">
            <v>1</v>
          </cell>
        </row>
        <row r="42482">
          <cell r="A42482">
            <v>1</v>
          </cell>
        </row>
        <row r="42483">
          <cell r="A42483">
            <v>1</v>
          </cell>
        </row>
        <row r="42484">
          <cell r="A42484">
            <v>1</v>
          </cell>
        </row>
        <row r="42485">
          <cell r="A42485">
            <v>1</v>
          </cell>
        </row>
        <row r="42486">
          <cell r="A42486">
            <v>1</v>
          </cell>
        </row>
        <row r="42487">
          <cell r="A42487">
            <v>1</v>
          </cell>
        </row>
        <row r="42488">
          <cell r="A42488">
            <v>1</v>
          </cell>
        </row>
        <row r="42489">
          <cell r="A42489">
            <v>1</v>
          </cell>
        </row>
        <row r="42490">
          <cell r="A42490">
            <v>1</v>
          </cell>
        </row>
        <row r="42491">
          <cell r="A42491">
            <v>1</v>
          </cell>
        </row>
        <row r="42492">
          <cell r="A42492">
            <v>1</v>
          </cell>
        </row>
        <row r="42493">
          <cell r="A42493">
            <v>1</v>
          </cell>
        </row>
        <row r="42494">
          <cell r="A42494">
            <v>1</v>
          </cell>
        </row>
        <row r="42495">
          <cell r="A42495">
            <v>1</v>
          </cell>
        </row>
        <row r="42496">
          <cell r="A42496">
            <v>1</v>
          </cell>
        </row>
        <row r="42497">
          <cell r="A42497">
            <v>1</v>
          </cell>
        </row>
        <row r="42498">
          <cell r="A42498">
            <v>1</v>
          </cell>
        </row>
        <row r="42499">
          <cell r="A42499">
            <v>1</v>
          </cell>
        </row>
        <row r="42500">
          <cell r="A42500">
            <v>1</v>
          </cell>
        </row>
        <row r="42501">
          <cell r="A42501">
            <v>1</v>
          </cell>
        </row>
        <row r="42502">
          <cell r="A42502">
            <v>1</v>
          </cell>
        </row>
        <row r="42503">
          <cell r="A42503">
            <v>1</v>
          </cell>
        </row>
        <row r="42504">
          <cell r="A42504">
            <v>1</v>
          </cell>
        </row>
        <row r="42505">
          <cell r="A42505">
            <v>1</v>
          </cell>
        </row>
        <row r="42506">
          <cell r="A42506">
            <v>1</v>
          </cell>
        </row>
        <row r="42507">
          <cell r="A42507">
            <v>1</v>
          </cell>
        </row>
        <row r="42508">
          <cell r="A42508">
            <v>1</v>
          </cell>
        </row>
        <row r="42509">
          <cell r="A42509">
            <v>1</v>
          </cell>
        </row>
        <row r="42510">
          <cell r="A42510">
            <v>1</v>
          </cell>
        </row>
        <row r="42511">
          <cell r="A42511">
            <v>1</v>
          </cell>
        </row>
        <row r="42512">
          <cell r="A42512">
            <v>1</v>
          </cell>
        </row>
        <row r="42513">
          <cell r="A42513">
            <v>1</v>
          </cell>
        </row>
        <row r="42514">
          <cell r="A42514">
            <v>1</v>
          </cell>
        </row>
        <row r="42515">
          <cell r="A42515">
            <v>1</v>
          </cell>
        </row>
        <row r="42516">
          <cell r="A42516">
            <v>1</v>
          </cell>
        </row>
        <row r="42517">
          <cell r="A42517">
            <v>1</v>
          </cell>
        </row>
        <row r="42518">
          <cell r="A42518">
            <v>1</v>
          </cell>
        </row>
        <row r="42519">
          <cell r="A42519">
            <v>1</v>
          </cell>
        </row>
        <row r="42520">
          <cell r="A42520">
            <v>1</v>
          </cell>
        </row>
        <row r="42521">
          <cell r="A42521">
            <v>1</v>
          </cell>
        </row>
        <row r="42522">
          <cell r="A42522">
            <v>1</v>
          </cell>
        </row>
        <row r="42523">
          <cell r="A42523">
            <v>1</v>
          </cell>
        </row>
        <row r="42524">
          <cell r="A42524">
            <v>1</v>
          </cell>
        </row>
        <row r="42525">
          <cell r="A42525">
            <v>1</v>
          </cell>
        </row>
        <row r="42526">
          <cell r="A42526">
            <v>1</v>
          </cell>
        </row>
        <row r="42527">
          <cell r="A42527">
            <v>1</v>
          </cell>
        </row>
        <row r="42528">
          <cell r="A42528">
            <v>1</v>
          </cell>
        </row>
        <row r="42529">
          <cell r="A42529">
            <v>1</v>
          </cell>
        </row>
        <row r="42530">
          <cell r="A42530">
            <v>1</v>
          </cell>
        </row>
        <row r="42531">
          <cell r="A42531">
            <v>1</v>
          </cell>
        </row>
        <row r="42532">
          <cell r="A42532">
            <v>1</v>
          </cell>
        </row>
        <row r="42533">
          <cell r="A42533">
            <v>1</v>
          </cell>
        </row>
        <row r="42534">
          <cell r="A42534">
            <v>1</v>
          </cell>
        </row>
        <row r="42535">
          <cell r="A42535">
            <v>1</v>
          </cell>
        </row>
        <row r="42536">
          <cell r="A42536">
            <v>1</v>
          </cell>
        </row>
        <row r="42537">
          <cell r="A42537">
            <v>1</v>
          </cell>
        </row>
        <row r="42538">
          <cell r="A42538">
            <v>1</v>
          </cell>
        </row>
        <row r="42539">
          <cell r="A42539">
            <v>1</v>
          </cell>
        </row>
        <row r="42540">
          <cell r="A42540">
            <v>1</v>
          </cell>
        </row>
        <row r="42541">
          <cell r="A42541">
            <v>1</v>
          </cell>
        </row>
        <row r="42542">
          <cell r="A42542">
            <v>1</v>
          </cell>
        </row>
        <row r="42543">
          <cell r="A42543">
            <v>1</v>
          </cell>
        </row>
        <row r="42544">
          <cell r="A42544">
            <v>1</v>
          </cell>
        </row>
        <row r="42545">
          <cell r="A42545">
            <v>1</v>
          </cell>
        </row>
        <row r="42546">
          <cell r="A42546">
            <v>1</v>
          </cell>
        </row>
        <row r="42547">
          <cell r="A42547">
            <v>1</v>
          </cell>
        </row>
        <row r="42548">
          <cell r="A42548">
            <v>1</v>
          </cell>
        </row>
        <row r="42549">
          <cell r="A42549">
            <v>1</v>
          </cell>
        </row>
        <row r="42550">
          <cell r="A42550">
            <v>1</v>
          </cell>
        </row>
        <row r="42551">
          <cell r="A42551">
            <v>1</v>
          </cell>
        </row>
        <row r="42552">
          <cell r="A42552">
            <v>1</v>
          </cell>
        </row>
        <row r="42553">
          <cell r="A42553">
            <v>1</v>
          </cell>
        </row>
        <row r="42554">
          <cell r="A42554">
            <v>1</v>
          </cell>
        </row>
        <row r="42555">
          <cell r="A42555">
            <v>1</v>
          </cell>
        </row>
        <row r="42556">
          <cell r="A42556">
            <v>1</v>
          </cell>
        </row>
        <row r="42557">
          <cell r="A42557">
            <v>1</v>
          </cell>
        </row>
        <row r="42558">
          <cell r="A42558">
            <v>1</v>
          </cell>
        </row>
        <row r="42559">
          <cell r="A42559">
            <v>1</v>
          </cell>
        </row>
        <row r="42560">
          <cell r="A42560">
            <v>1</v>
          </cell>
        </row>
        <row r="42561">
          <cell r="A42561">
            <v>1</v>
          </cell>
        </row>
        <row r="42562">
          <cell r="A42562">
            <v>1</v>
          </cell>
        </row>
        <row r="42563">
          <cell r="A42563">
            <v>1</v>
          </cell>
        </row>
        <row r="42564">
          <cell r="A42564">
            <v>1</v>
          </cell>
        </row>
        <row r="42565">
          <cell r="A42565">
            <v>1</v>
          </cell>
        </row>
        <row r="42566">
          <cell r="A42566">
            <v>1</v>
          </cell>
        </row>
        <row r="42567">
          <cell r="A42567">
            <v>1</v>
          </cell>
        </row>
        <row r="42568">
          <cell r="A42568">
            <v>1</v>
          </cell>
        </row>
        <row r="42569">
          <cell r="A42569">
            <v>1</v>
          </cell>
        </row>
        <row r="42570">
          <cell r="A42570">
            <v>1</v>
          </cell>
        </row>
        <row r="42571">
          <cell r="A42571">
            <v>1</v>
          </cell>
        </row>
        <row r="42572">
          <cell r="A42572">
            <v>1</v>
          </cell>
        </row>
        <row r="42573">
          <cell r="A42573">
            <v>1</v>
          </cell>
        </row>
        <row r="42574">
          <cell r="A42574">
            <v>1</v>
          </cell>
        </row>
        <row r="42575">
          <cell r="A42575">
            <v>1</v>
          </cell>
        </row>
        <row r="42576">
          <cell r="A42576">
            <v>1</v>
          </cell>
        </row>
        <row r="42577">
          <cell r="A42577">
            <v>1</v>
          </cell>
        </row>
        <row r="42578">
          <cell r="A42578">
            <v>1</v>
          </cell>
        </row>
        <row r="42579">
          <cell r="A42579">
            <v>1</v>
          </cell>
        </row>
        <row r="42580">
          <cell r="A42580">
            <v>1</v>
          </cell>
        </row>
        <row r="42581">
          <cell r="A42581">
            <v>1</v>
          </cell>
        </row>
        <row r="42582">
          <cell r="A42582">
            <v>1</v>
          </cell>
        </row>
        <row r="42583">
          <cell r="A42583">
            <v>1</v>
          </cell>
        </row>
        <row r="42584">
          <cell r="A42584">
            <v>1</v>
          </cell>
        </row>
        <row r="42585">
          <cell r="A42585">
            <v>1</v>
          </cell>
        </row>
        <row r="42586">
          <cell r="A42586">
            <v>1</v>
          </cell>
        </row>
        <row r="42587">
          <cell r="A42587">
            <v>1</v>
          </cell>
        </row>
        <row r="42588">
          <cell r="A42588">
            <v>1</v>
          </cell>
        </row>
        <row r="42589">
          <cell r="A42589">
            <v>1</v>
          </cell>
        </row>
        <row r="42590">
          <cell r="A42590">
            <v>1</v>
          </cell>
        </row>
        <row r="42591">
          <cell r="A42591">
            <v>1</v>
          </cell>
        </row>
        <row r="42592">
          <cell r="A42592">
            <v>1</v>
          </cell>
        </row>
        <row r="42593">
          <cell r="A42593">
            <v>1</v>
          </cell>
        </row>
        <row r="42594">
          <cell r="A42594">
            <v>1</v>
          </cell>
        </row>
        <row r="42595">
          <cell r="A42595">
            <v>1</v>
          </cell>
        </row>
        <row r="42596">
          <cell r="A42596">
            <v>1</v>
          </cell>
        </row>
        <row r="42597">
          <cell r="A42597">
            <v>1</v>
          </cell>
        </row>
        <row r="42598">
          <cell r="A42598">
            <v>1</v>
          </cell>
        </row>
        <row r="42599">
          <cell r="A42599">
            <v>1</v>
          </cell>
        </row>
        <row r="42600">
          <cell r="A42600">
            <v>1</v>
          </cell>
        </row>
        <row r="42601">
          <cell r="A42601">
            <v>1</v>
          </cell>
        </row>
        <row r="42602">
          <cell r="A42602">
            <v>1</v>
          </cell>
        </row>
        <row r="42603">
          <cell r="A42603">
            <v>1</v>
          </cell>
        </row>
        <row r="42604">
          <cell r="A42604">
            <v>1</v>
          </cell>
        </row>
        <row r="42605">
          <cell r="A42605">
            <v>1</v>
          </cell>
        </row>
        <row r="42606">
          <cell r="A42606">
            <v>1</v>
          </cell>
        </row>
        <row r="42607">
          <cell r="A42607">
            <v>1</v>
          </cell>
        </row>
        <row r="42608">
          <cell r="A42608">
            <v>1</v>
          </cell>
        </row>
        <row r="42609">
          <cell r="A42609">
            <v>1</v>
          </cell>
        </row>
        <row r="42610">
          <cell r="A42610">
            <v>1</v>
          </cell>
        </row>
        <row r="42611">
          <cell r="A42611">
            <v>1</v>
          </cell>
        </row>
        <row r="42612">
          <cell r="A42612">
            <v>1</v>
          </cell>
        </row>
        <row r="42613">
          <cell r="A42613">
            <v>1</v>
          </cell>
        </row>
        <row r="42614">
          <cell r="A42614">
            <v>1</v>
          </cell>
        </row>
        <row r="42615">
          <cell r="A42615">
            <v>1</v>
          </cell>
        </row>
        <row r="42616">
          <cell r="A42616">
            <v>1</v>
          </cell>
        </row>
        <row r="42617">
          <cell r="A42617">
            <v>1</v>
          </cell>
        </row>
        <row r="42618">
          <cell r="A42618">
            <v>1</v>
          </cell>
        </row>
        <row r="42619">
          <cell r="A42619">
            <v>1</v>
          </cell>
        </row>
        <row r="42620">
          <cell r="A42620">
            <v>1</v>
          </cell>
        </row>
        <row r="42621">
          <cell r="A42621">
            <v>1</v>
          </cell>
        </row>
        <row r="42622">
          <cell r="A42622">
            <v>1</v>
          </cell>
        </row>
        <row r="42623">
          <cell r="A42623">
            <v>1</v>
          </cell>
        </row>
        <row r="42624">
          <cell r="A42624">
            <v>1</v>
          </cell>
        </row>
        <row r="42625">
          <cell r="A42625">
            <v>1</v>
          </cell>
        </row>
        <row r="42626">
          <cell r="A42626">
            <v>1</v>
          </cell>
        </row>
        <row r="42627">
          <cell r="A42627">
            <v>1</v>
          </cell>
        </row>
        <row r="42628">
          <cell r="A42628">
            <v>1</v>
          </cell>
        </row>
        <row r="42629">
          <cell r="A42629">
            <v>1</v>
          </cell>
        </row>
        <row r="42630">
          <cell r="A42630">
            <v>1</v>
          </cell>
        </row>
        <row r="42631">
          <cell r="A42631">
            <v>1</v>
          </cell>
        </row>
        <row r="42632">
          <cell r="A42632">
            <v>1</v>
          </cell>
        </row>
        <row r="42633">
          <cell r="A42633">
            <v>1</v>
          </cell>
        </row>
        <row r="42634">
          <cell r="A42634">
            <v>1</v>
          </cell>
        </row>
        <row r="42635">
          <cell r="A42635">
            <v>1</v>
          </cell>
        </row>
        <row r="42636">
          <cell r="A42636">
            <v>1</v>
          </cell>
        </row>
        <row r="42637">
          <cell r="A42637">
            <v>1</v>
          </cell>
        </row>
        <row r="42638">
          <cell r="A42638">
            <v>1</v>
          </cell>
        </row>
        <row r="42639">
          <cell r="A42639">
            <v>1</v>
          </cell>
        </row>
        <row r="42640">
          <cell r="A42640">
            <v>1</v>
          </cell>
        </row>
        <row r="42641">
          <cell r="A42641">
            <v>1</v>
          </cell>
        </row>
        <row r="42642">
          <cell r="A42642">
            <v>1</v>
          </cell>
        </row>
        <row r="42643">
          <cell r="A42643">
            <v>1</v>
          </cell>
        </row>
        <row r="42644">
          <cell r="A42644">
            <v>1</v>
          </cell>
        </row>
        <row r="42645">
          <cell r="A42645">
            <v>1</v>
          </cell>
        </row>
        <row r="42646">
          <cell r="A42646">
            <v>1</v>
          </cell>
        </row>
        <row r="42647">
          <cell r="A42647">
            <v>1</v>
          </cell>
        </row>
        <row r="42648">
          <cell r="A42648">
            <v>1</v>
          </cell>
        </row>
        <row r="42649">
          <cell r="A42649">
            <v>1</v>
          </cell>
        </row>
        <row r="42650">
          <cell r="A42650">
            <v>1</v>
          </cell>
        </row>
        <row r="42651">
          <cell r="A42651">
            <v>1</v>
          </cell>
        </row>
        <row r="42652">
          <cell r="A42652">
            <v>1</v>
          </cell>
        </row>
        <row r="42653">
          <cell r="A42653">
            <v>1</v>
          </cell>
        </row>
        <row r="42654">
          <cell r="A42654">
            <v>1</v>
          </cell>
        </row>
        <row r="42655">
          <cell r="A42655">
            <v>1</v>
          </cell>
        </row>
        <row r="42656">
          <cell r="A42656">
            <v>1</v>
          </cell>
        </row>
        <row r="42657">
          <cell r="A42657">
            <v>1</v>
          </cell>
        </row>
        <row r="42658">
          <cell r="A42658">
            <v>1</v>
          </cell>
        </row>
        <row r="42659">
          <cell r="A42659">
            <v>1</v>
          </cell>
        </row>
        <row r="42660">
          <cell r="A42660">
            <v>1</v>
          </cell>
        </row>
        <row r="42661">
          <cell r="A42661">
            <v>1</v>
          </cell>
        </row>
        <row r="42662">
          <cell r="A42662">
            <v>1</v>
          </cell>
        </row>
        <row r="42663">
          <cell r="A42663">
            <v>1</v>
          </cell>
        </row>
        <row r="42664">
          <cell r="A42664">
            <v>1</v>
          </cell>
        </row>
        <row r="42665">
          <cell r="A42665">
            <v>1</v>
          </cell>
        </row>
        <row r="42666">
          <cell r="A42666">
            <v>1</v>
          </cell>
        </row>
        <row r="42667">
          <cell r="A42667">
            <v>1</v>
          </cell>
        </row>
        <row r="42668">
          <cell r="A42668">
            <v>1</v>
          </cell>
        </row>
        <row r="42669">
          <cell r="A42669">
            <v>1</v>
          </cell>
        </row>
        <row r="42670">
          <cell r="A42670">
            <v>1</v>
          </cell>
        </row>
        <row r="42671">
          <cell r="A42671">
            <v>1</v>
          </cell>
        </row>
        <row r="42672">
          <cell r="A42672">
            <v>1</v>
          </cell>
        </row>
        <row r="42673">
          <cell r="A42673">
            <v>1</v>
          </cell>
        </row>
        <row r="42674">
          <cell r="A42674">
            <v>1</v>
          </cell>
        </row>
        <row r="42675">
          <cell r="A42675">
            <v>1</v>
          </cell>
        </row>
        <row r="42676">
          <cell r="A42676">
            <v>1</v>
          </cell>
        </row>
        <row r="42677">
          <cell r="A42677">
            <v>1</v>
          </cell>
        </row>
        <row r="42678">
          <cell r="A42678">
            <v>1</v>
          </cell>
        </row>
        <row r="42679">
          <cell r="A42679">
            <v>1</v>
          </cell>
        </row>
        <row r="42680">
          <cell r="A42680">
            <v>1</v>
          </cell>
        </row>
        <row r="42681">
          <cell r="A42681">
            <v>1</v>
          </cell>
        </row>
        <row r="42682">
          <cell r="A42682">
            <v>1</v>
          </cell>
        </row>
        <row r="42683">
          <cell r="A42683">
            <v>1</v>
          </cell>
        </row>
        <row r="42684">
          <cell r="A42684">
            <v>1</v>
          </cell>
        </row>
        <row r="42685">
          <cell r="A42685">
            <v>1</v>
          </cell>
        </row>
        <row r="42686">
          <cell r="A42686">
            <v>1</v>
          </cell>
        </row>
        <row r="42687">
          <cell r="A42687">
            <v>1</v>
          </cell>
        </row>
        <row r="42688">
          <cell r="A42688">
            <v>1</v>
          </cell>
        </row>
        <row r="42689">
          <cell r="A42689">
            <v>1</v>
          </cell>
        </row>
        <row r="42690">
          <cell r="A42690">
            <v>1</v>
          </cell>
        </row>
        <row r="42691">
          <cell r="A42691">
            <v>1</v>
          </cell>
        </row>
        <row r="42692">
          <cell r="A42692">
            <v>1</v>
          </cell>
        </row>
        <row r="42693">
          <cell r="A42693">
            <v>1</v>
          </cell>
        </row>
        <row r="42694">
          <cell r="A42694">
            <v>1</v>
          </cell>
        </row>
        <row r="42695">
          <cell r="A42695">
            <v>1</v>
          </cell>
        </row>
        <row r="42696">
          <cell r="A42696">
            <v>1</v>
          </cell>
        </row>
        <row r="42697">
          <cell r="A42697">
            <v>1</v>
          </cell>
        </row>
        <row r="42698">
          <cell r="A42698">
            <v>1</v>
          </cell>
        </row>
        <row r="42699">
          <cell r="A42699">
            <v>1</v>
          </cell>
        </row>
        <row r="42700">
          <cell r="A42700">
            <v>1</v>
          </cell>
        </row>
        <row r="42701">
          <cell r="A42701">
            <v>1</v>
          </cell>
        </row>
        <row r="42702">
          <cell r="A42702">
            <v>1</v>
          </cell>
        </row>
        <row r="42703">
          <cell r="A42703">
            <v>1</v>
          </cell>
        </row>
        <row r="42704">
          <cell r="A42704">
            <v>1</v>
          </cell>
        </row>
        <row r="42705">
          <cell r="A42705">
            <v>1</v>
          </cell>
        </row>
        <row r="42706">
          <cell r="A42706">
            <v>1</v>
          </cell>
        </row>
        <row r="42707">
          <cell r="A42707">
            <v>1</v>
          </cell>
        </row>
        <row r="42708">
          <cell r="A42708">
            <v>1</v>
          </cell>
        </row>
        <row r="42709">
          <cell r="A42709">
            <v>1</v>
          </cell>
        </row>
        <row r="42710">
          <cell r="A42710">
            <v>1</v>
          </cell>
        </row>
        <row r="42711">
          <cell r="A42711">
            <v>1</v>
          </cell>
        </row>
        <row r="42712">
          <cell r="A42712">
            <v>1</v>
          </cell>
        </row>
        <row r="42713">
          <cell r="A42713">
            <v>1</v>
          </cell>
        </row>
        <row r="42714">
          <cell r="A42714">
            <v>1</v>
          </cell>
        </row>
        <row r="42715">
          <cell r="A42715">
            <v>1</v>
          </cell>
        </row>
        <row r="42716">
          <cell r="A42716">
            <v>1</v>
          </cell>
        </row>
        <row r="42717">
          <cell r="A42717">
            <v>1</v>
          </cell>
        </row>
        <row r="42718">
          <cell r="A42718">
            <v>1</v>
          </cell>
        </row>
        <row r="42719">
          <cell r="A42719">
            <v>1</v>
          </cell>
        </row>
        <row r="42720">
          <cell r="A42720">
            <v>1</v>
          </cell>
        </row>
        <row r="42721">
          <cell r="A42721">
            <v>1</v>
          </cell>
        </row>
        <row r="42722">
          <cell r="A42722">
            <v>1</v>
          </cell>
        </row>
        <row r="42723">
          <cell r="A42723">
            <v>1</v>
          </cell>
        </row>
        <row r="42724">
          <cell r="A42724">
            <v>1</v>
          </cell>
        </row>
        <row r="42725">
          <cell r="A42725">
            <v>1</v>
          </cell>
        </row>
        <row r="42726">
          <cell r="A42726">
            <v>1</v>
          </cell>
        </row>
        <row r="42727">
          <cell r="A42727">
            <v>1</v>
          </cell>
        </row>
        <row r="42728">
          <cell r="A42728">
            <v>1</v>
          </cell>
        </row>
        <row r="42729">
          <cell r="A42729">
            <v>1</v>
          </cell>
        </row>
        <row r="42730">
          <cell r="A42730">
            <v>1</v>
          </cell>
        </row>
        <row r="42731">
          <cell r="A42731">
            <v>1</v>
          </cell>
        </row>
        <row r="42732">
          <cell r="A42732">
            <v>1</v>
          </cell>
        </row>
        <row r="42733">
          <cell r="A42733">
            <v>1</v>
          </cell>
        </row>
        <row r="42734">
          <cell r="A42734">
            <v>1</v>
          </cell>
        </row>
        <row r="42735">
          <cell r="A42735">
            <v>1</v>
          </cell>
        </row>
        <row r="42736">
          <cell r="A42736">
            <v>1</v>
          </cell>
        </row>
        <row r="42737">
          <cell r="A42737">
            <v>1</v>
          </cell>
        </row>
        <row r="42738">
          <cell r="A42738">
            <v>1</v>
          </cell>
        </row>
        <row r="42739">
          <cell r="A42739">
            <v>1</v>
          </cell>
        </row>
        <row r="42740">
          <cell r="A42740">
            <v>1</v>
          </cell>
        </row>
        <row r="42741">
          <cell r="A42741">
            <v>1</v>
          </cell>
        </row>
        <row r="42742">
          <cell r="A42742">
            <v>1</v>
          </cell>
        </row>
        <row r="42743">
          <cell r="A42743">
            <v>1</v>
          </cell>
        </row>
        <row r="42744">
          <cell r="A42744">
            <v>1</v>
          </cell>
        </row>
        <row r="42745">
          <cell r="A42745">
            <v>1</v>
          </cell>
        </row>
        <row r="42746">
          <cell r="A42746">
            <v>1</v>
          </cell>
        </row>
        <row r="42747">
          <cell r="A42747">
            <v>1</v>
          </cell>
        </row>
        <row r="42748">
          <cell r="A42748">
            <v>1</v>
          </cell>
        </row>
        <row r="42749">
          <cell r="A42749">
            <v>1</v>
          </cell>
        </row>
        <row r="42750">
          <cell r="A42750">
            <v>1</v>
          </cell>
        </row>
        <row r="42751">
          <cell r="A42751">
            <v>1</v>
          </cell>
        </row>
        <row r="42752">
          <cell r="A42752">
            <v>1</v>
          </cell>
        </row>
        <row r="42753">
          <cell r="A42753">
            <v>1</v>
          </cell>
        </row>
        <row r="42754">
          <cell r="A42754">
            <v>1</v>
          </cell>
        </row>
        <row r="42755">
          <cell r="A42755">
            <v>1</v>
          </cell>
        </row>
        <row r="42756">
          <cell r="A42756">
            <v>1</v>
          </cell>
        </row>
        <row r="42757">
          <cell r="A42757">
            <v>1</v>
          </cell>
        </row>
        <row r="42758">
          <cell r="A42758">
            <v>1</v>
          </cell>
        </row>
        <row r="42759">
          <cell r="A42759">
            <v>1</v>
          </cell>
        </row>
        <row r="42760">
          <cell r="A42760">
            <v>1</v>
          </cell>
        </row>
        <row r="42761">
          <cell r="A42761">
            <v>1</v>
          </cell>
        </row>
        <row r="42762">
          <cell r="A42762">
            <v>1</v>
          </cell>
        </row>
        <row r="42763">
          <cell r="A42763">
            <v>1</v>
          </cell>
        </row>
        <row r="42764">
          <cell r="A42764">
            <v>1</v>
          </cell>
        </row>
        <row r="42765">
          <cell r="A42765">
            <v>1</v>
          </cell>
        </row>
        <row r="42766">
          <cell r="A42766">
            <v>1</v>
          </cell>
        </row>
        <row r="42767">
          <cell r="A42767">
            <v>1</v>
          </cell>
        </row>
        <row r="42768">
          <cell r="A42768">
            <v>1</v>
          </cell>
        </row>
        <row r="42769">
          <cell r="A42769">
            <v>1</v>
          </cell>
        </row>
        <row r="42770">
          <cell r="A42770">
            <v>1</v>
          </cell>
        </row>
        <row r="42771">
          <cell r="A42771">
            <v>1</v>
          </cell>
        </row>
        <row r="42772">
          <cell r="A42772">
            <v>1</v>
          </cell>
        </row>
        <row r="42773">
          <cell r="A42773">
            <v>1</v>
          </cell>
        </row>
        <row r="42774">
          <cell r="A42774">
            <v>1</v>
          </cell>
        </row>
        <row r="42775">
          <cell r="A42775">
            <v>1</v>
          </cell>
        </row>
        <row r="42776">
          <cell r="A42776">
            <v>1</v>
          </cell>
        </row>
        <row r="42777">
          <cell r="A42777">
            <v>1</v>
          </cell>
        </row>
        <row r="42778">
          <cell r="A42778">
            <v>1</v>
          </cell>
        </row>
        <row r="42779">
          <cell r="A42779">
            <v>1</v>
          </cell>
        </row>
        <row r="42780">
          <cell r="A42780">
            <v>1</v>
          </cell>
        </row>
        <row r="42781">
          <cell r="A42781">
            <v>1</v>
          </cell>
        </row>
        <row r="42782">
          <cell r="A42782">
            <v>1</v>
          </cell>
        </row>
        <row r="42783">
          <cell r="A42783">
            <v>1</v>
          </cell>
        </row>
        <row r="42784">
          <cell r="A42784">
            <v>1</v>
          </cell>
        </row>
        <row r="42785">
          <cell r="A42785">
            <v>1</v>
          </cell>
        </row>
        <row r="42786">
          <cell r="A42786">
            <v>1</v>
          </cell>
        </row>
        <row r="42787">
          <cell r="A42787">
            <v>1</v>
          </cell>
        </row>
        <row r="42788">
          <cell r="A42788">
            <v>1</v>
          </cell>
        </row>
        <row r="42789">
          <cell r="A42789">
            <v>1</v>
          </cell>
        </row>
        <row r="42790">
          <cell r="A42790">
            <v>1</v>
          </cell>
        </row>
        <row r="42791">
          <cell r="A42791">
            <v>1</v>
          </cell>
        </row>
        <row r="42792">
          <cell r="A42792">
            <v>1</v>
          </cell>
        </row>
        <row r="42793">
          <cell r="A42793">
            <v>1</v>
          </cell>
        </row>
        <row r="42794">
          <cell r="A42794">
            <v>1</v>
          </cell>
        </row>
        <row r="42795">
          <cell r="A42795">
            <v>1</v>
          </cell>
        </row>
        <row r="42796">
          <cell r="A42796">
            <v>1</v>
          </cell>
        </row>
        <row r="42797">
          <cell r="A42797">
            <v>1</v>
          </cell>
        </row>
        <row r="42798">
          <cell r="A42798">
            <v>1</v>
          </cell>
        </row>
        <row r="42799">
          <cell r="A42799">
            <v>1</v>
          </cell>
        </row>
        <row r="42800">
          <cell r="A42800">
            <v>1</v>
          </cell>
        </row>
        <row r="42801">
          <cell r="A42801">
            <v>1</v>
          </cell>
        </row>
        <row r="42802">
          <cell r="A42802">
            <v>1</v>
          </cell>
        </row>
        <row r="42803">
          <cell r="A42803">
            <v>1</v>
          </cell>
        </row>
        <row r="42804">
          <cell r="A42804">
            <v>1</v>
          </cell>
        </row>
        <row r="42805">
          <cell r="A42805">
            <v>1</v>
          </cell>
        </row>
        <row r="42806">
          <cell r="A42806">
            <v>1</v>
          </cell>
        </row>
        <row r="42807">
          <cell r="A42807">
            <v>1</v>
          </cell>
        </row>
        <row r="42808">
          <cell r="A42808">
            <v>1</v>
          </cell>
        </row>
        <row r="42809">
          <cell r="A42809">
            <v>1</v>
          </cell>
        </row>
        <row r="42810">
          <cell r="A42810">
            <v>1</v>
          </cell>
        </row>
        <row r="42811">
          <cell r="A42811">
            <v>1</v>
          </cell>
        </row>
        <row r="42812">
          <cell r="A42812">
            <v>1</v>
          </cell>
        </row>
        <row r="42813">
          <cell r="A42813">
            <v>1</v>
          </cell>
        </row>
        <row r="42814">
          <cell r="A42814">
            <v>1</v>
          </cell>
        </row>
        <row r="42815">
          <cell r="A42815">
            <v>1</v>
          </cell>
        </row>
        <row r="42816">
          <cell r="A42816">
            <v>1</v>
          </cell>
        </row>
        <row r="42817">
          <cell r="A42817">
            <v>1</v>
          </cell>
        </row>
        <row r="42818">
          <cell r="A42818">
            <v>1</v>
          </cell>
        </row>
        <row r="42819">
          <cell r="A42819">
            <v>1</v>
          </cell>
        </row>
        <row r="42820">
          <cell r="A42820">
            <v>1</v>
          </cell>
        </row>
        <row r="42821">
          <cell r="A42821">
            <v>1</v>
          </cell>
        </row>
        <row r="42822">
          <cell r="A42822">
            <v>1</v>
          </cell>
        </row>
        <row r="42823">
          <cell r="A42823">
            <v>1</v>
          </cell>
        </row>
        <row r="42824">
          <cell r="A42824">
            <v>1</v>
          </cell>
        </row>
        <row r="42825">
          <cell r="A42825">
            <v>1</v>
          </cell>
        </row>
        <row r="42826">
          <cell r="A42826">
            <v>1</v>
          </cell>
        </row>
        <row r="42827">
          <cell r="A42827">
            <v>1</v>
          </cell>
        </row>
        <row r="42828">
          <cell r="A42828">
            <v>1</v>
          </cell>
        </row>
        <row r="42829">
          <cell r="A42829">
            <v>1</v>
          </cell>
        </row>
        <row r="42830">
          <cell r="A42830">
            <v>1</v>
          </cell>
        </row>
        <row r="42831">
          <cell r="A42831">
            <v>1</v>
          </cell>
        </row>
        <row r="42832">
          <cell r="A42832">
            <v>1</v>
          </cell>
        </row>
        <row r="42833">
          <cell r="A42833">
            <v>1</v>
          </cell>
        </row>
        <row r="42834">
          <cell r="A42834">
            <v>1</v>
          </cell>
        </row>
        <row r="42835">
          <cell r="A42835">
            <v>1</v>
          </cell>
        </row>
        <row r="42836">
          <cell r="A42836">
            <v>1</v>
          </cell>
        </row>
        <row r="42837">
          <cell r="A42837">
            <v>1</v>
          </cell>
        </row>
        <row r="42838">
          <cell r="A42838">
            <v>1</v>
          </cell>
        </row>
        <row r="42839">
          <cell r="A42839">
            <v>1</v>
          </cell>
        </row>
        <row r="42840">
          <cell r="A42840">
            <v>1</v>
          </cell>
        </row>
        <row r="42841">
          <cell r="A42841">
            <v>1</v>
          </cell>
        </row>
        <row r="42842">
          <cell r="A42842">
            <v>1</v>
          </cell>
        </row>
        <row r="42843">
          <cell r="A42843">
            <v>1</v>
          </cell>
        </row>
        <row r="42844">
          <cell r="A42844">
            <v>1</v>
          </cell>
        </row>
        <row r="42845">
          <cell r="A42845">
            <v>1</v>
          </cell>
        </row>
        <row r="42846">
          <cell r="A42846">
            <v>1</v>
          </cell>
        </row>
        <row r="42847">
          <cell r="A42847">
            <v>1</v>
          </cell>
        </row>
        <row r="42848">
          <cell r="A42848">
            <v>1</v>
          </cell>
        </row>
        <row r="42849">
          <cell r="A42849">
            <v>1</v>
          </cell>
        </row>
        <row r="42850">
          <cell r="A42850">
            <v>1</v>
          </cell>
        </row>
        <row r="42851">
          <cell r="A42851">
            <v>1</v>
          </cell>
        </row>
        <row r="42852">
          <cell r="A42852">
            <v>1</v>
          </cell>
        </row>
        <row r="42853">
          <cell r="A42853">
            <v>1</v>
          </cell>
        </row>
        <row r="42854">
          <cell r="A42854">
            <v>1</v>
          </cell>
        </row>
        <row r="42855">
          <cell r="A42855">
            <v>1</v>
          </cell>
        </row>
        <row r="42856">
          <cell r="A42856">
            <v>1</v>
          </cell>
        </row>
        <row r="42857">
          <cell r="A42857">
            <v>1</v>
          </cell>
        </row>
        <row r="42858">
          <cell r="A42858">
            <v>1</v>
          </cell>
        </row>
        <row r="42859">
          <cell r="A42859">
            <v>1</v>
          </cell>
        </row>
        <row r="42860">
          <cell r="A42860">
            <v>1</v>
          </cell>
        </row>
        <row r="42861">
          <cell r="A42861">
            <v>1</v>
          </cell>
        </row>
        <row r="42862">
          <cell r="A42862">
            <v>1</v>
          </cell>
        </row>
        <row r="42863">
          <cell r="A42863">
            <v>1</v>
          </cell>
        </row>
        <row r="42864">
          <cell r="A42864">
            <v>1</v>
          </cell>
        </row>
        <row r="42865">
          <cell r="A42865">
            <v>1</v>
          </cell>
        </row>
        <row r="42866">
          <cell r="A42866">
            <v>1</v>
          </cell>
        </row>
        <row r="42867">
          <cell r="A42867">
            <v>1</v>
          </cell>
        </row>
        <row r="42868">
          <cell r="A42868">
            <v>1</v>
          </cell>
        </row>
        <row r="42869">
          <cell r="A42869">
            <v>1</v>
          </cell>
        </row>
        <row r="42870">
          <cell r="A42870">
            <v>1</v>
          </cell>
        </row>
        <row r="42871">
          <cell r="A42871">
            <v>1</v>
          </cell>
        </row>
        <row r="42872">
          <cell r="A42872">
            <v>1</v>
          </cell>
        </row>
        <row r="42873">
          <cell r="A42873">
            <v>1</v>
          </cell>
        </row>
        <row r="42874">
          <cell r="A42874">
            <v>1</v>
          </cell>
        </row>
        <row r="42875">
          <cell r="A42875">
            <v>1</v>
          </cell>
        </row>
        <row r="42876">
          <cell r="A42876">
            <v>1</v>
          </cell>
        </row>
        <row r="42877">
          <cell r="A42877">
            <v>1</v>
          </cell>
        </row>
        <row r="42878">
          <cell r="A42878">
            <v>1</v>
          </cell>
        </row>
        <row r="42879">
          <cell r="A42879">
            <v>1</v>
          </cell>
        </row>
        <row r="42880">
          <cell r="A42880">
            <v>1</v>
          </cell>
        </row>
        <row r="42881">
          <cell r="A42881">
            <v>1</v>
          </cell>
        </row>
        <row r="42882">
          <cell r="A42882">
            <v>1</v>
          </cell>
        </row>
        <row r="42883">
          <cell r="A42883">
            <v>1</v>
          </cell>
        </row>
        <row r="42884">
          <cell r="A42884">
            <v>1</v>
          </cell>
        </row>
        <row r="42885">
          <cell r="A42885">
            <v>1</v>
          </cell>
        </row>
        <row r="42886">
          <cell r="A42886">
            <v>1</v>
          </cell>
        </row>
        <row r="42887">
          <cell r="A42887">
            <v>1</v>
          </cell>
        </row>
        <row r="42888">
          <cell r="A42888">
            <v>1</v>
          </cell>
        </row>
        <row r="42889">
          <cell r="A42889">
            <v>1</v>
          </cell>
        </row>
        <row r="42890">
          <cell r="A42890">
            <v>1</v>
          </cell>
        </row>
        <row r="42891">
          <cell r="A42891">
            <v>1</v>
          </cell>
        </row>
        <row r="42892">
          <cell r="A42892">
            <v>1</v>
          </cell>
        </row>
        <row r="42893">
          <cell r="A42893">
            <v>1</v>
          </cell>
        </row>
        <row r="42894">
          <cell r="A42894">
            <v>1</v>
          </cell>
        </row>
        <row r="42895">
          <cell r="A42895">
            <v>1</v>
          </cell>
        </row>
        <row r="42896">
          <cell r="A42896">
            <v>1</v>
          </cell>
        </row>
        <row r="42897">
          <cell r="A42897">
            <v>1</v>
          </cell>
        </row>
        <row r="42898">
          <cell r="A42898">
            <v>1</v>
          </cell>
        </row>
        <row r="42899">
          <cell r="A42899">
            <v>1</v>
          </cell>
        </row>
        <row r="42900">
          <cell r="A42900">
            <v>1</v>
          </cell>
        </row>
        <row r="42901">
          <cell r="A42901">
            <v>1</v>
          </cell>
        </row>
        <row r="42902">
          <cell r="A42902">
            <v>1</v>
          </cell>
        </row>
        <row r="42903">
          <cell r="A42903">
            <v>1</v>
          </cell>
        </row>
        <row r="42904">
          <cell r="A42904">
            <v>1</v>
          </cell>
        </row>
        <row r="42905">
          <cell r="A42905">
            <v>1</v>
          </cell>
        </row>
        <row r="42906">
          <cell r="A42906">
            <v>1</v>
          </cell>
        </row>
        <row r="42907">
          <cell r="A42907">
            <v>1</v>
          </cell>
        </row>
        <row r="42908">
          <cell r="A42908">
            <v>1</v>
          </cell>
        </row>
        <row r="42909">
          <cell r="A42909">
            <v>1</v>
          </cell>
        </row>
        <row r="42910">
          <cell r="A42910">
            <v>1</v>
          </cell>
        </row>
        <row r="42911">
          <cell r="A42911">
            <v>1</v>
          </cell>
        </row>
        <row r="42912">
          <cell r="A42912">
            <v>1</v>
          </cell>
        </row>
        <row r="42913">
          <cell r="A42913">
            <v>1</v>
          </cell>
        </row>
        <row r="42914">
          <cell r="A42914">
            <v>1</v>
          </cell>
        </row>
        <row r="42915">
          <cell r="A42915">
            <v>1</v>
          </cell>
        </row>
        <row r="42916">
          <cell r="A42916">
            <v>1</v>
          </cell>
        </row>
        <row r="42917">
          <cell r="A42917">
            <v>1</v>
          </cell>
        </row>
        <row r="42918">
          <cell r="A42918">
            <v>1</v>
          </cell>
        </row>
        <row r="42919">
          <cell r="A42919">
            <v>1</v>
          </cell>
        </row>
        <row r="42920">
          <cell r="A42920">
            <v>1</v>
          </cell>
        </row>
        <row r="42921">
          <cell r="A42921">
            <v>1</v>
          </cell>
        </row>
        <row r="42922">
          <cell r="A42922">
            <v>1</v>
          </cell>
        </row>
        <row r="42923">
          <cell r="A42923">
            <v>1</v>
          </cell>
        </row>
        <row r="42924">
          <cell r="A42924">
            <v>1</v>
          </cell>
        </row>
        <row r="42925">
          <cell r="A42925">
            <v>1</v>
          </cell>
        </row>
        <row r="42926">
          <cell r="A42926">
            <v>1</v>
          </cell>
        </row>
        <row r="42927">
          <cell r="A42927">
            <v>1</v>
          </cell>
        </row>
        <row r="42928">
          <cell r="A42928">
            <v>1</v>
          </cell>
        </row>
        <row r="42929">
          <cell r="A42929">
            <v>1</v>
          </cell>
        </row>
        <row r="42930">
          <cell r="A42930">
            <v>1</v>
          </cell>
        </row>
        <row r="42931">
          <cell r="A42931">
            <v>1</v>
          </cell>
        </row>
        <row r="42932">
          <cell r="A42932">
            <v>1</v>
          </cell>
        </row>
        <row r="42933">
          <cell r="A42933">
            <v>1</v>
          </cell>
        </row>
        <row r="42934">
          <cell r="A42934">
            <v>1</v>
          </cell>
        </row>
        <row r="42935">
          <cell r="A42935">
            <v>1</v>
          </cell>
        </row>
        <row r="42936">
          <cell r="A42936">
            <v>1</v>
          </cell>
        </row>
        <row r="42937">
          <cell r="A42937">
            <v>1</v>
          </cell>
        </row>
        <row r="42938">
          <cell r="A42938">
            <v>1</v>
          </cell>
        </row>
        <row r="42939">
          <cell r="A42939">
            <v>1</v>
          </cell>
        </row>
        <row r="42940">
          <cell r="A42940">
            <v>1</v>
          </cell>
        </row>
        <row r="42941">
          <cell r="A42941">
            <v>1</v>
          </cell>
        </row>
        <row r="42942">
          <cell r="A42942">
            <v>1</v>
          </cell>
        </row>
        <row r="42943">
          <cell r="A42943">
            <v>1</v>
          </cell>
        </row>
        <row r="42944">
          <cell r="A42944">
            <v>1</v>
          </cell>
        </row>
        <row r="42945">
          <cell r="A42945">
            <v>1</v>
          </cell>
        </row>
        <row r="42946">
          <cell r="A42946">
            <v>1</v>
          </cell>
        </row>
        <row r="42947">
          <cell r="A42947">
            <v>1</v>
          </cell>
        </row>
        <row r="42948">
          <cell r="A42948">
            <v>1</v>
          </cell>
        </row>
        <row r="42949">
          <cell r="A42949">
            <v>1</v>
          </cell>
        </row>
        <row r="42950">
          <cell r="A42950">
            <v>1</v>
          </cell>
        </row>
        <row r="42951">
          <cell r="A42951">
            <v>1</v>
          </cell>
        </row>
        <row r="42952">
          <cell r="A42952">
            <v>1</v>
          </cell>
        </row>
        <row r="42953">
          <cell r="A42953">
            <v>1</v>
          </cell>
        </row>
        <row r="42954">
          <cell r="A42954">
            <v>1</v>
          </cell>
        </row>
        <row r="42955">
          <cell r="A42955">
            <v>1</v>
          </cell>
        </row>
        <row r="42956">
          <cell r="A42956">
            <v>1</v>
          </cell>
        </row>
        <row r="42957">
          <cell r="A42957">
            <v>1</v>
          </cell>
        </row>
        <row r="42958">
          <cell r="A42958">
            <v>1</v>
          </cell>
        </row>
        <row r="42959">
          <cell r="A42959">
            <v>1</v>
          </cell>
        </row>
        <row r="42960">
          <cell r="A42960">
            <v>1</v>
          </cell>
        </row>
        <row r="42961">
          <cell r="A42961">
            <v>1</v>
          </cell>
        </row>
        <row r="42962">
          <cell r="A42962">
            <v>1</v>
          </cell>
        </row>
        <row r="42963">
          <cell r="A42963">
            <v>1</v>
          </cell>
        </row>
        <row r="42964">
          <cell r="A42964">
            <v>1</v>
          </cell>
        </row>
        <row r="42965">
          <cell r="A42965">
            <v>1</v>
          </cell>
        </row>
        <row r="42966">
          <cell r="A42966">
            <v>1</v>
          </cell>
        </row>
        <row r="42967">
          <cell r="A42967">
            <v>1</v>
          </cell>
        </row>
        <row r="42968">
          <cell r="A42968">
            <v>1</v>
          </cell>
        </row>
        <row r="42969">
          <cell r="A42969">
            <v>1</v>
          </cell>
        </row>
        <row r="42970">
          <cell r="A42970">
            <v>1</v>
          </cell>
        </row>
        <row r="42971">
          <cell r="A42971">
            <v>1</v>
          </cell>
        </row>
        <row r="42972">
          <cell r="A42972">
            <v>1</v>
          </cell>
        </row>
        <row r="42973">
          <cell r="A42973">
            <v>1</v>
          </cell>
        </row>
        <row r="42974">
          <cell r="A42974">
            <v>1</v>
          </cell>
        </row>
        <row r="42975">
          <cell r="A42975">
            <v>1</v>
          </cell>
        </row>
        <row r="42976">
          <cell r="A42976">
            <v>1</v>
          </cell>
        </row>
        <row r="42977">
          <cell r="A42977">
            <v>1</v>
          </cell>
        </row>
        <row r="42978">
          <cell r="A42978">
            <v>1</v>
          </cell>
        </row>
        <row r="42979">
          <cell r="A42979">
            <v>1</v>
          </cell>
        </row>
        <row r="42980">
          <cell r="A42980">
            <v>1</v>
          </cell>
        </row>
        <row r="42981">
          <cell r="A42981">
            <v>1</v>
          </cell>
        </row>
        <row r="42982">
          <cell r="A42982">
            <v>1</v>
          </cell>
        </row>
        <row r="42983">
          <cell r="A42983">
            <v>1</v>
          </cell>
        </row>
        <row r="42984">
          <cell r="A42984">
            <v>1</v>
          </cell>
        </row>
        <row r="42985">
          <cell r="A42985">
            <v>1</v>
          </cell>
        </row>
        <row r="42986">
          <cell r="A42986">
            <v>1</v>
          </cell>
        </row>
        <row r="42987">
          <cell r="A42987">
            <v>1</v>
          </cell>
        </row>
        <row r="42988">
          <cell r="A42988">
            <v>1</v>
          </cell>
        </row>
        <row r="42989">
          <cell r="A42989">
            <v>1</v>
          </cell>
        </row>
        <row r="42990">
          <cell r="A42990">
            <v>1</v>
          </cell>
        </row>
        <row r="42991">
          <cell r="A42991">
            <v>1</v>
          </cell>
        </row>
        <row r="42992">
          <cell r="A42992">
            <v>1</v>
          </cell>
        </row>
        <row r="42993">
          <cell r="A42993">
            <v>1</v>
          </cell>
        </row>
        <row r="42994">
          <cell r="A42994">
            <v>1</v>
          </cell>
        </row>
        <row r="42995">
          <cell r="A42995">
            <v>1</v>
          </cell>
        </row>
        <row r="42996">
          <cell r="A42996">
            <v>1</v>
          </cell>
        </row>
        <row r="42997">
          <cell r="A42997">
            <v>1</v>
          </cell>
        </row>
        <row r="42998">
          <cell r="A42998">
            <v>1</v>
          </cell>
        </row>
        <row r="42999">
          <cell r="A42999">
            <v>1</v>
          </cell>
        </row>
        <row r="43000">
          <cell r="A43000">
            <v>1</v>
          </cell>
        </row>
        <row r="43001">
          <cell r="A43001">
            <v>1</v>
          </cell>
        </row>
        <row r="43002">
          <cell r="A43002">
            <v>1</v>
          </cell>
        </row>
        <row r="43003">
          <cell r="A43003">
            <v>1</v>
          </cell>
        </row>
        <row r="43004">
          <cell r="A43004">
            <v>1</v>
          </cell>
        </row>
        <row r="43005">
          <cell r="A43005">
            <v>1</v>
          </cell>
        </row>
        <row r="43006">
          <cell r="A43006">
            <v>1</v>
          </cell>
        </row>
        <row r="43007">
          <cell r="A43007">
            <v>1</v>
          </cell>
        </row>
        <row r="43008">
          <cell r="A43008">
            <v>1</v>
          </cell>
        </row>
        <row r="43009">
          <cell r="A43009">
            <v>1</v>
          </cell>
        </row>
        <row r="43010">
          <cell r="A43010">
            <v>1</v>
          </cell>
        </row>
        <row r="43011">
          <cell r="A43011">
            <v>1</v>
          </cell>
        </row>
        <row r="43012">
          <cell r="A43012">
            <v>1</v>
          </cell>
        </row>
        <row r="43013">
          <cell r="A43013">
            <v>1</v>
          </cell>
        </row>
        <row r="43014">
          <cell r="A43014">
            <v>1</v>
          </cell>
        </row>
        <row r="43015">
          <cell r="A43015">
            <v>1</v>
          </cell>
        </row>
        <row r="43016">
          <cell r="A43016">
            <v>1</v>
          </cell>
        </row>
        <row r="43017">
          <cell r="A43017">
            <v>1</v>
          </cell>
        </row>
        <row r="43018">
          <cell r="A43018">
            <v>1</v>
          </cell>
        </row>
        <row r="43019">
          <cell r="A43019">
            <v>1</v>
          </cell>
        </row>
        <row r="43020">
          <cell r="A43020">
            <v>1</v>
          </cell>
        </row>
        <row r="43021">
          <cell r="A43021">
            <v>1</v>
          </cell>
        </row>
        <row r="43022">
          <cell r="A43022">
            <v>1</v>
          </cell>
        </row>
        <row r="43023">
          <cell r="A43023">
            <v>1</v>
          </cell>
        </row>
        <row r="43024">
          <cell r="A43024">
            <v>1</v>
          </cell>
        </row>
        <row r="43025">
          <cell r="A43025">
            <v>1</v>
          </cell>
        </row>
        <row r="43026">
          <cell r="A43026">
            <v>1</v>
          </cell>
        </row>
        <row r="43027">
          <cell r="A43027">
            <v>1</v>
          </cell>
        </row>
        <row r="43028">
          <cell r="A43028">
            <v>1</v>
          </cell>
        </row>
        <row r="43029">
          <cell r="A43029">
            <v>1</v>
          </cell>
        </row>
        <row r="43030">
          <cell r="A43030">
            <v>1</v>
          </cell>
        </row>
        <row r="43031">
          <cell r="A43031">
            <v>1</v>
          </cell>
        </row>
        <row r="43032">
          <cell r="A43032">
            <v>1</v>
          </cell>
        </row>
        <row r="43033">
          <cell r="A43033">
            <v>1</v>
          </cell>
        </row>
        <row r="43034">
          <cell r="A43034">
            <v>1</v>
          </cell>
        </row>
        <row r="43035">
          <cell r="A43035">
            <v>1</v>
          </cell>
        </row>
        <row r="43036">
          <cell r="A43036">
            <v>1</v>
          </cell>
        </row>
        <row r="43037">
          <cell r="A43037">
            <v>1</v>
          </cell>
        </row>
        <row r="43038">
          <cell r="A43038">
            <v>1</v>
          </cell>
        </row>
        <row r="43039">
          <cell r="A43039">
            <v>1</v>
          </cell>
        </row>
        <row r="43040">
          <cell r="A43040">
            <v>1</v>
          </cell>
        </row>
        <row r="43041">
          <cell r="A43041">
            <v>1</v>
          </cell>
        </row>
        <row r="43042">
          <cell r="A43042">
            <v>1</v>
          </cell>
        </row>
        <row r="43043">
          <cell r="A43043">
            <v>1</v>
          </cell>
        </row>
        <row r="43044">
          <cell r="A43044">
            <v>1</v>
          </cell>
        </row>
        <row r="43045">
          <cell r="A43045">
            <v>1</v>
          </cell>
        </row>
        <row r="43046">
          <cell r="A43046">
            <v>1</v>
          </cell>
        </row>
        <row r="43047">
          <cell r="A43047">
            <v>1</v>
          </cell>
        </row>
        <row r="43048">
          <cell r="A43048">
            <v>1</v>
          </cell>
        </row>
        <row r="43049">
          <cell r="A43049">
            <v>1</v>
          </cell>
        </row>
        <row r="43050">
          <cell r="A43050">
            <v>1</v>
          </cell>
        </row>
        <row r="43051">
          <cell r="A43051">
            <v>1</v>
          </cell>
        </row>
        <row r="43052">
          <cell r="A43052">
            <v>1</v>
          </cell>
        </row>
        <row r="43053">
          <cell r="A43053">
            <v>1</v>
          </cell>
        </row>
        <row r="43054">
          <cell r="A43054">
            <v>1</v>
          </cell>
        </row>
        <row r="43055">
          <cell r="A43055">
            <v>1</v>
          </cell>
        </row>
        <row r="43056">
          <cell r="A43056">
            <v>1</v>
          </cell>
        </row>
        <row r="43057">
          <cell r="A43057">
            <v>1</v>
          </cell>
        </row>
        <row r="43058">
          <cell r="A43058">
            <v>1</v>
          </cell>
        </row>
        <row r="43059">
          <cell r="A43059">
            <v>1</v>
          </cell>
        </row>
        <row r="43060">
          <cell r="A43060">
            <v>1</v>
          </cell>
        </row>
        <row r="43061">
          <cell r="A43061">
            <v>1</v>
          </cell>
        </row>
        <row r="43062">
          <cell r="A43062">
            <v>1</v>
          </cell>
        </row>
        <row r="43063">
          <cell r="A43063">
            <v>1</v>
          </cell>
        </row>
        <row r="43064">
          <cell r="A43064">
            <v>1</v>
          </cell>
        </row>
        <row r="43065">
          <cell r="A43065">
            <v>1</v>
          </cell>
        </row>
        <row r="43066">
          <cell r="A43066">
            <v>1</v>
          </cell>
        </row>
        <row r="43067">
          <cell r="A43067">
            <v>1</v>
          </cell>
        </row>
        <row r="43068">
          <cell r="A43068">
            <v>1</v>
          </cell>
        </row>
        <row r="43069">
          <cell r="A43069">
            <v>1</v>
          </cell>
        </row>
        <row r="43070">
          <cell r="A43070">
            <v>1</v>
          </cell>
        </row>
        <row r="43071">
          <cell r="A43071">
            <v>1</v>
          </cell>
        </row>
        <row r="43072">
          <cell r="A43072">
            <v>1</v>
          </cell>
        </row>
        <row r="43073">
          <cell r="A43073">
            <v>1</v>
          </cell>
        </row>
        <row r="43074">
          <cell r="A43074">
            <v>1</v>
          </cell>
        </row>
        <row r="43075">
          <cell r="A43075">
            <v>1</v>
          </cell>
        </row>
        <row r="43076">
          <cell r="A43076">
            <v>1</v>
          </cell>
        </row>
        <row r="43077">
          <cell r="A43077">
            <v>1</v>
          </cell>
        </row>
        <row r="43078">
          <cell r="A43078">
            <v>1</v>
          </cell>
        </row>
        <row r="43079">
          <cell r="A43079">
            <v>1</v>
          </cell>
        </row>
        <row r="43080">
          <cell r="A43080">
            <v>1</v>
          </cell>
        </row>
        <row r="43081">
          <cell r="A43081">
            <v>1</v>
          </cell>
        </row>
        <row r="43082">
          <cell r="A43082">
            <v>1</v>
          </cell>
        </row>
        <row r="43083">
          <cell r="A43083">
            <v>1</v>
          </cell>
        </row>
        <row r="43084">
          <cell r="A43084">
            <v>1</v>
          </cell>
        </row>
        <row r="43085">
          <cell r="A43085">
            <v>1</v>
          </cell>
        </row>
        <row r="43086">
          <cell r="A43086">
            <v>1</v>
          </cell>
        </row>
        <row r="43087">
          <cell r="A43087">
            <v>1</v>
          </cell>
        </row>
        <row r="43088">
          <cell r="A43088">
            <v>1</v>
          </cell>
        </row>
        <row r="43089">
          <cell r="A43089">
            <v>1</v>
          </cell>
        </row>
        <row r="43090">
          <cell r="A43090">
            <v>1</v>
          </cell>
        </row>
        <row r="43091">
          <cell r="A43091">
            <v>1</v>
          </cell>
        </row>
        <row r="43092">
          <cell r="A43092">
            <v>1</v>
          </cell>
        </row>
        <row r="43093">
          <cell r="A43093">
            <v>1</v>
          </cell>
        </row>
        <row r="43094">
          <cell r="A43094">
            <v>1</v>
          </cell>
        </row>
        <row r="43095">
          <cell r="A43095">
            <v>1</v>
          </cell>
        </row>
        <row r="43096">
          <cell r="A43096">
            <v>1</v>
          </cell>
        </row>
        <row r="43097">
          <cell r="A43097">
            <v>1</v>
          </cell>
        </row>
        <row r="43098">
          <cell r="A43098">
            <v>1</v>
          </cell>
        </row>
        <row r="43099">
          <cell r="A43099">
            <v>1</v>
          </cell>
        </row>
        <row r="43100">
          <cell r="A43100">
            <v>1</v>
          </cell>
        </row>
        <row r="43101">
          <cell r="A43101">
            <v>1</v>
          </cell>
        </row>
        <row r="43102">
          <cell r="A43102">
            <v>1</v>
          </cell>
        </row>
        <row r="43103">
          <cell r="A43103">
            <v>1</v>
          </cell>
        </row>
        <row r="43104">
          <cell r="A43104">
            <v>1</v>
          </cell>
        </row>
        <row r="43105">
          <cell r="A43105">
            <v>1</v>
          </cell>
        </row>
        <row r="43106">
          <cell r="A43106">
            <v>1</v>
          </cell>
        </row>
        <row r="43107">
          <cell r="A43107">
            <v>1</v>
          </cell>
        </row>
        <row r="43108">
          <cell r="A43108">
            <v>1</v>
          </cell>
        </row>
        <row r="43109">
          <cell r="A43109">
            <v>1</v>
          </cell>
        </row>
        <row r="43110">
          <cell r="A43110">
            <v>1</v>
          </cell>
        </row>
        <row r="43111">
          <cell r="A43111">
            <v>1</v>
          </cell>
        </row>
        <row r="43112">
          <cell r="A43112">
            <v>1</v>
          </cell>
        </row>
        <row r="43113">
          <cell r="A43113">
            <v>1</v>
          </cell>
        </row>
        <row r="43114">
          <cell r="A43114">
            <v>1</v>
          </cell>
        </row>
        <row r="43115">
          <cell r="A43115">
            <v>1</v>
          </cell>
        </row>
        <row r="43116">
          <cell r="A43116">
            <v>1</v>
          </cell>
        </row>
        <row r="43117">
          <cell r="A43117">
            <v>1</v>
          </cell>
        </row>
        <row r="43118">
          <cell r="A43118">
            <v>1</v>
          </cell>
        </row>
        <row r="43119">
          <cell r="A43119">
            <v>1</v>
          </cell>
        </row>
        <row r="43120">
          <cell r="A43120">
            <v>1</v>
          </cell>
        </row>
        <row r="43121">
          <cell r="A43121">
            <v>1</v>
          </cell>
        </row>
        <row r="43122">
          <cell r="A43122">
            <v>1</v>
          </cell>
        </row>
        <row r="43123">
          <cell r="A43123">
            <v>1</v>
          </cell>
        </row>
        <row r="43124">
          <cell r="A43124">
            <v>1</v>
          </cell>
        </row>
        <row r="43125">
          <cell r="A43125">
            <v>1</v>
          </cell>
        </row>
        <row r="43126">
          <cell r="A43126">
            <v>1</v>
          </cell>
        </row>
        <row r="43127">
          <cell r="A43127">
            <v>1</v>
          </cell>
        </row>
        <row r="43128">
          <cell r="A43128">
            <v>1</v>
          </cell>
        </row>
        <row r="43129">
          <cell r="A43129">
            <v>1</v>
          </cell>
        </row>
        <row r="43130">
          <cell r="A43130">
            <v>1</v>
          </cell>
        </row>
        <row r="43131">
          <cell r="A43131">
            <v>1</v>
          </cell>
        </row>
        <row r="43132">
          <cell r="A43132">
            <v>1</v>
          </cell>
        </row>
        <row r="43133">
          <cell r="A43133">
            <v>1</v>
          </cell>
        </row>
        <row r="43134">
          <cell r="A43134">
            <v>1</v>
          </cell>
        </row>
        <row r="43135">
          <cell r="A43135">
            <v>1</v>
          </cell>
        </row>
        <row r="43136">
          <cell r="A43136">
            <v>1</v>
          </cell>
        </row>
        <row r="43137">
          <cell r="A43137">
            <v>1</v>
          </cell>
        </row>
        <row r="43138">
          <cell r="A43138">
            <v>1</v>
          </cell>
        </row>
        <row r="43139">
          <cell r="A43139">
            <v>1</v>
          </cell>
        </row>
        <row r="43140">
          <cell r="A43140">
            <v>1</v>
          </cell>
        </row>
        <row r="43141">
          <cell r="A43141">
            <v>1</v>
          </cell>
        </row>
        <row r="43142">
          <cell r="A43142">
            <v>1</v>
          </cell>
        </row>
        <row r="43143">
          <cell r="A43143">
            <v>1</v>
          </cell>
        </row>
        <row r="43144">
          <cell r="A43144">
            <v>1</v>
          </cell>
        </row>
        <row r="43145">
          <cell r="A43145">
            <v>1</v>
          </cell>
        </row>
        <row r="43146">
          <cell r="A43146">
            <v>1</v>
          </cell>
        </row>
        <row r="43147">
          <cell r="A43147">
            <v>1</v>
          </cell>
        </row>
        <row r="43148">
          <cell r="A43148">
            <v>1</v>
          </cell>
        </row>
        <row r="43149">
          <cell r="A43149">
            <v>1</v>
          </cell>
        </row>
        <row r="43150">
          <cell r="A43150">
            <v>1</v>
          </cell>
        </row>
        <row r="43151">
          <cell r="A43151">
            <v>1</v>
          </cell>
        </row>
        <row r="43152">
          <cell r="A43152">
            <v>1</v>
          </cell>
        </row>
        <row r="43153">
          <cell r="A43153">
            <v>1</v>
          </cell>
        </row>
        <row r="43154">
          <cell r="A43154">
            <v>1</v>
          </cell>
        </row>
        <row r="43155">
          <cell r="A43155">
            <v>1</v>
          </cell>
        </row>
        <row r="43156">
          <cell r="A43156">
            <v>1</v>
          </cell>
        </row>
        <row r="43157">
          <cell r="A43157">
            <v>1</v>
          </cell>
        </row>
        <row r="43158">
          <cell r="A43158">
            <v>1</v>
          </cell>
        </row>
        <row r="43159">
          <cell r="A43159">
            <v>1</v>
          </cell>
        </row>
        <row r="43160">
          <cell r="A43160">
            <v>1</v>
          </cell>
        </row>
        <row r="43161">
          <cell r="A43161">
            <v>1</v>
          </cell>
        </row>
        <row r="43162">
          <cell r="A43162">
            <v>1</v>
          </cell>
        </row>
        <row r="43163">
          <cell r="A43163">
            <v>1</v>
          </cell>
        </row>
        <row r="43164">
          <cell r="A43164">
            <v>1</v>
          </cell>
        </row>
        <row r="43165">
          <cell r="A43165">
            <v>1</v>
          </cell>
        </row>
        <row r="43166">
          <cell r="A43166">
            <v>1</v>
          </cell>
        </row>
        <row r="43167">
          <cell r="A43167">
            <v>1</v>
          </cell>
        </row>
        <row r="43168">
          <cell r="A43168">
            <v>1</v>
          </cell>
        </row>
        <row r="43169">
          <cell r="A43169">
            <v>1</v>
          </cell>
        </row>
        <row r="43170">
          <cell r="A43170">
            <v>1</v>
          </cell>
        </row>
        <row r="43171">
          <cell r="A43171">
            <v>1</v>
          </cell>
        </row>
        <row r="43172">
          <cell r="A43172">
            <v>1</v>
          </cell>
        </row>
        <row r="43173">
          <cell r="A43173">
            <v>1</v>
          </cell>
        </row>
        <row r="43174">
          <cell r="A43174">
            <v>1</v>
          </cell>
        </row>
        <row r="43175">
          <cell r="A43175">
            <v>1</v>
          </cell>
        </row>
        <row r="43176">
          <cell r="A43176">
            <v>1</v>
          </cell>
        </row>
        <row r="43177">
          <cell r="A43177">
            <v>1</v>
          </cell>
        </row>
        <row r="43178">
          <cell r="A43178">
            <v>1</v>
          </cell>
        </row>
        <row r="43179">
          <cell r="A43179">
            <v>1</v>
          </cell>
        </row>
        <row r="43180">
          <cell r="A43180">
            <v>1</v>
          </cell>
        </row>
        <row r="43181">
          <cell r="A43181">
            <v>1</v>
          </cell>
        </row>
        <row r="43182">
          <cell r="A43182">
            <v>1</v>
          </cell>
        </row>
        <row r="43183">
          <cell r="A43183">
            <v>1</v>
          </cell>
        </row>
        <row r="43184">
          <cell r="A43184">
            <v>1</v>
          </cell>
        </row>
        <row r="43185">
          <cell r="A43185">
            <v>1</v>
          </cell>
        </row>
        <row r="43186">
          <cell r="A43186">
            <v>1</v>
          </cell>
        </row>
        <row r="43187">
          <cell r="A43187">
            <v>1</v>
          </cell>
        </row>
        <row r="43188">
          <cell r="A43188">
            <v>1</v>
          </cell>
        </row>
        <row r="43189">
          <cell r="A43189">
            <v>1</v>
          </cell>
        </row>
        <row r="43190">
          <cell r="A43190">
            <v>1</v>
          </cell>
        </row>
        <row r="43191">
          <cell r="A43191">
            <v>1</v>
          </cell>
        </row>
        <row r="43192">
          <cell r="A43192">
            <v>1</v>
          </cell>
        </row>
        <row r="43193">
          <cell r="A43193">
            <v>1</v>
          </cell>
        </row>
        <row r="43194">
          <cell r="A43194">
            <v>1</v>
          </cell>
        </row>
        <row r="43195">
          <cell r="A43195">
            <v>1</v>
          </cell>
        </row>
        <row r="43196">
          <cell r="A43196">
            <v>1</v>
          </cell>
        </row>
        <row r="43197">
          <cell r="A43197">
            <v>1</v>
          </cell>
        </row>
        <row r="43198">
          <cell r="A43198">
            <v>1</v>
          </cell>
        </row>
        <row r="43199">
          <cell r="A43199">
            <v>1</v>
          </cell>
        </row>
        <row r="43200">
          <cell r="A43200">
            <v>1</v>
          </cell>
        </row>
        <row r="43201">
          <cell r="A43201">
            <v>1</v>
          </cell>
        </row>
        <row r="43202">
          <cell r="A43202">
            <v>1</v>
          </cell>
        </row>
        <row r="43203">
          <cell r="A43203">
            <v>1</v>
          </cell>
        </row>
        <row r="43204">
          <cell r="A43204">
            <v>1</v>
          </cell>
        </row>
        <row r="43205">
          <cell r="A43205">
            <v>1</v>
          </cell>
        </row>
        <row r="43206">
          <cell r="A43206">
            <v>1</v>
          </cell>
        </row>
        <row r="43207">
          <cell r="A43207">
            <v>1</v>
          </cell>
        </row>
        <row r="43208">
          <cell r="A43208">
            <v>1</v>
          </cell>
        </row>
        <row r="43209">
          <cell r="A43209">
            <v>1</v>
          </cell>
        </row>
        <row r="43210">
          <cell r="A43210">
            <v>1</v>
          </cell>
        </row>
        <row r="43211">
          <cell r="A43211">
            <v>1</v>
          </cell>
        </row>
        <row r="43212">
          <cell r="A43212">
            <v>1</v>
          </cell>
        </row>
        <row r="43213">
          <cell r="A43213">
            <v>1</v>
          </cell>
        </row>
        <row r="43214">
          <cell r="A43214">
            <v>1</v>
          </cell>
        </row>
        <row r="43215">
          <cell r="A43215">
            <v>1</v>
          </cell>
        </row>
        <row r="43216">
          <cell r="A43216">
            <v>1</v>
          </cell>
        </row>
        <row r="43217">
          <cell r="A43217">
            <v>1</v>
          </cell>
        </row>
        <row r="43218">
          <cell r="A43218">
            <v>1</v>
          </cell>
        </row>
        <row r="43219">
          <cell r="A43219">
            <v>1</v>
          </cell>
        </row>
        <row r="43220">
          <cell r="A43220">
            <v>1</v>
          </cell>
        </row>
        <row r="43221">
          <cell r="A43221">
            <v>1</v>
          </cell>
        </row>
        <row r="43222">
          <cell r="A43222">
            <v>1</v>
          </cell>
        </row>
        <row r="43223">
          <cell r="A43223">
            <v>1</v>
          </cell>
        </row>
        <row r="43224">
          <cell r="A43224">
            <v>1</v>
          </cell>
        </row>
        <row r="43225">
          <cell r="A43225">
            <v>1</v>
          </cell>
        </row>
        <row r="43226">
          <cell r="A43226">
            <v>1</v>
          </cell>
        </row>
        <row r="43227">
          <cell r="A43227">
            <v>1</v>
          </cell>
        </row>
        <row r="43228">
          <cell r="A43228">
            <v>1</v>
          </cell>
        </row>
        <row r="43229">
          <cell r="A43229">
            <v>1</v>
          </cell>
        </row>
        <row r="43230">
          <cell r="A43230">
            <v>1</v>
          </cell>
        </row>
        <row r="43231">
          <cell r="A43231">
            <v>1</v>
          </cell>
        </row>
        <row r="43232">
          <cell r="A43232">
            <v>1</v>
          </cell>
        </row>
        <row r="43233">
          <cell r="A43233">
            <v>1</v>
          </cell>
        </row>
        <row r="43234">
          <cell r="A43234">
            <v>1</v>
          </cell>
        </row>
        <row r="43235">
          <cell r="A43235">
            <v>1</v>
          </cell>
        </row>
        <row r="43236">
          <cell r="A43236">
            <v>1</v>
          </cell>
        </row>
        <row r="43237">
          <cell r="A43237">
            <v>1</v>
          </cell>
        </row>
        <row r="43238">
          <cell r="A43238">
            <v>1</v>
          </cell>
        </row>
        <row r="43239">
          <cell r="A43239">
            <v>1</v>
          </cell>
        </row>
        <row r="43240">
          <cell r="A43240">
            <v>1</v>
          </cell>
        </row>
        <row r="43241">
          <cell r="A43241">
            <v>1</v>
          </cell>
        </row>
        <row r="43242">
          <cell r="A43242">
            <v>1</v>
          </cell>
        </row>
        <row r="43243">
          <cell r="A43243">
            <v>1</v>
          </cell>
        </row>
        <row r="43244">
          <cell r="A43244">
            <v>1</v>
          </cell>
        </row>
        <row r="43245">
          <cell r="A43245">
            <v>1</v>
          </cell>
        </row>
        <row r="43246">
          <cell r="A43246">
            <v>1</v>
          </cell>
        </row>
        <row r="43247">
          <cell r="A43247">
            <v>1</v>
          </cell>
        </row>
        <row r="43248">
          <cell r="A43248">
            <v>1</v>
          </cell>
        </row>
        <row r="43249">
          <cell r="A43249">
            <v>1</v>
          </cell>
        </row>
        <row r="43250">
          <cell r="A43250">
            <v>1</v>
          </cell>
        </row>
        <row r="43251">
          <cell r="A43251">
            <v>1</v>
          </cell>
        </row>
        <row r="43252">
          <cell r="A43252">
            <v>1</v>
          </cell>
        </row>
        <row r="43253">
          <cell r="A43253">
            <v>1</v>
          </cell>
        </row>
        <row r="43254">
          <cell r="A43254">
            <v>1</v>
          </cell>
        </row>
        <row r="43255">
          <cell r="A43255">
            <v>1</v>
          </cell>
        </row>
        <row r="43256">
          <cell r="A43256">
            <v>1</v>
          </cell>
        </row>
        <row r="43257">
          <cell r="A43257">
            <v>1</v>
          </cell>
        </row>
        <row r="43258">
          <cell r="A43258">
            <v>1</v>
          </cell>
        </row>
        <row r="43259">
          <cell r="A43259">
            <v>1</v>
          </cell>
        </row>
        <row r="43260">
          <cell r="A43260">
            <v>1</v>
          </cell>
        </row>
        <row r="43261">
          <cell r="A43261">
            <v>1</v>
          </cell>
        </row>
        <row r="43262">
          <cell r="A43262">
            <v>1</v>
          </cell>
        </row>
        <row r="43263">
          <cell r="A43263">
            <v>1</v>
          </cell>
        </row>
        <row r="43264">
          <cell r="A43264">
            <v>1</v>
          </cell>
        </row>
        <row r="43265">
          <cell r="A43265">
            <v>1</v>
          </cell>
        </row>
        <row r="43266">
          <cell r="A43266">
            <v>1</v>
          </cell>
        </row>
        <row r="43267">
          <cell r="A43267">
            <v>1</v>
          </cell>
        </row>
        <row r="43268">
          <cell r="A43268">
            <v>1</v>
          </cell>
        </row>
        <row r="43269">
          <cell r="A43269">
            <v>1</v>
          </cell>
        </row>
        <row r="43270">
          <cell r="A43270">
            <v>1</v>
          </cell>
        </row>
        <row r="43271">
          <cell r="A43271">
            <v>1</v>
          </cell>
        </row>
        <row r="43272">
          <cell r="A43272">
            <v>1</v>
          </cell>
        </row>
        <row r="43273">
          <cell r="A43273">
            <v>1</v>
          </cell>
        </row>
        <row r="43274">
          <cell r="A43274">
            <v>1</v>
          </cell>
        </row>
        <row r="43275">
          <cell r="A43275">
            <v>1</v>
          </cell>
        </row>
        <row r="43276">
          <cell r="A43276">
            <v>1</v>
          </cell>
        </row>
        <row r="43277">
          <cell r="A43277">
            <v>1</v>
          </cell>
        </row>
        <row r="43278">
          <cell r="A43278">
            <v>1</v>
          </cell>
        </row>
        <row r="43279">
          <cell r="A43279">
            <v>1</v>
          </cell>
        </row>
        <row r="43280">
          <cell r="A43280">
            <v>1</v>
          </cell>
        </row>
        <row r="43281">
          <cell r="A43281">
            <v>1</v>
          </cell>
        </row>
        <row r="43282">
          <cell r="A43282">
            <v>1</v>
          </cell>
        </row>
        <row r="43283">
          <cell r="A43283">
            <v>1</v>
          </cell>
        </row>
        <row r="43284">
          <cell r="A43284">
            <v>1</v>
          </cell>
        </row>
        <row r="43285">
          <cell r="A43285">
            <v>1</v>
          </cell>
        </row>
        <row r="43286">
          <cell r="A43286">
            <v>1</v>
          </cell>
        </row>
        <row r="43287">
          <cell r="A43287">
            <v>1</v>
          </cell>
        </row>
        <row r="43288">
          <cell r="A43288">
            <v>1</v>
          </cell>
        </row>
        <row r="43289">
          <cell r="A43289">
            <v>1</v>
          </cell>
        </row>
        <row r="43290">
          <cell r="A43290">
            <v>1</v>
          </cell>
        </row>
        <row r="43291">
          <cell r="A43291">
            <v>1</v>
          </cell>
        </row>
        <row r="43292">
          <cell r="A43292">
            <v>1</v>
          </cell>
        </row>
        <row r="43293">
          <cell r="A43293">
            <v>1</v>
          </cell>
        </row>
        <row r="43294">
          <cell r="A43294">
            <v>1</v>
          </cell>
        </row>
        <row r="43295">
          <cell r="A43295">
            <v>1</v>
          </cell>
        </row>
        <row r="43296">
          <cell r="A43296">
            <v>1</v>
          </cell>
        </row>
        <row r="43297">
          <cell r="A43297">
            <v>1</v>
          </cell>
        </row>
        <row r="43298">
          <cell r="A43298">
            <v>1</v>
          </cell>
        </row>
        <row r="43299">
          <cell r="A43299">
            <v>1</v>
          </cell>
        </row>
        <row r="43300">
          <cell r="A43300">
            <v>1</v>
          </cell>
        </row>
        <row r="43301">
          <cell r="A43301">
            <v>1</v>
          </cell>
        </row>
        <row r="43302">
          <cell r="A43302">
            <v>1</v>
          </cell>
        </row>
        <row r="43303">
          <cell r="A43303">
            <v>1</v>
          </cell>
        </row>
        <row r="43304">
          <cell r="A43304">
            <v>1</v>
          </cell>
        </row>
        <row r="43305">
          <cell r="A43305">
            <v>1</v>
          </cell>
        </row>
        <row r="43306">
          <cell r="A43306">
            <v>1</v>
          </cell>
        </row>
        <row r="43307">
          <cell r="A43307">
            <v>1</v>
          </cell>
        </row>
        <row r="43308">
          <cell r="A43308">
            <v>1</v>
          </cell>
        </row>
        <row r="43309">
          <cell r="A43309">
            <v>1</v>
          </cell>
        </row>
        <row r="43310">
          <cell r="A43310">
            <v>1</v>
          </cell>
        </row>
        <row r="43311">
          <cell r="A43311">
            <v>1</v>
          </cell>
        </row>
        <row r="43312">
          <cell r="A43312">
            <v>1</v>
          </cell>
        </row>
        <row r="43313">
          <cell r="A43313">
            <v>1</v>
          </cell>
        </row>
        <row r="43314">
          <cell r="A43314">
            <v>1</v>
          </cell>
        </row>
        <row r="43315">
          <cell r="A43315">
            <v>1</v>
          </cell>
        </row>
        <row r="43316">
          <cell r="A43316">
            <v>1</v>
          </cell>
        </row>
        <row r="43317">
          <cell r="A43317">
            <v>1</v>
          </cell>
        </row>
        <row r="43318">
          <cell r="A43318">
            <v>1</v>
          </cell>
        </row>
        <row r="43319">
          <cell r="A43319">
            <v>1</v>
          </cell>
        </row>
        <row r="43320">
          <cell r="A43320">
            <v>1</v>
          </cell>
        </row>
        <row r="43321">
          <cell r="A43321">
            <v>1</v>
          </cell>
        </row>
        <row r="43322">
          <cell r="A43322">
            <v>1</v>
          </cell>
        </row>
        <row r="43323">
          <cell r="A43323">
            <v>1</v>
          </cell>
        </row>
        <row r="43324">
          <cell r="A43324">
            <v>1</v>
          </cell>
        </row>
        <row r="43325">
          <cell r="A43325">
            <v>1</v>
          </cell>
        </row>
        <row r="43326">
          <cell r="A43326">
            <v>1</v>
          </cell>
        </row>
        <row r="43327">
          <cell r="A43327">
            <v>1</v>
          </cell>
        </row>
        <row r="43328">
          <cell r="A43328">
            <v>1</v>
          </cell>
        </row>
        <row r="43329">
          <cell r="A43329">
            <v>1</v>
          </cell>
        </row>
        <row r="43330">
          <cell r="A43330">
            <v>1</v>
          </cell>
        </row>
        <row r="43331">
          <cell r="A43331">
            <v>1</v>
          </cell>
        </row>
        <row r="43332">
          <cell r="A43332">
            <v>1</v>
          </cell>
        </row>
        <row r="43333">
          <cell r="A43333">
            <v>1</v>
          </cell>
        </row>
        <row r="43334">
          <cell r="A43334">
            <v>1</v>
          </cell>
        </row>
        <row r="43335">
          <cell r="A43335">
            <v>1</v>
          </cell>
        </row>
        <row r="43336">
          <cell r="A43336">
            <v>1</v>
          </cell>
        </row>
        <row r="43337">
          <cell r="A43337">
            <v>1</v>
          </cell>
        </row>
        <row r="43338">
          <cell r="A43338">
            <v>1</v>
          </cell>
        </row>
        <row r="43339">
          <cell r="A43339">
            <v>1</v>
          </cell>
        </row>
        <row r="43340">
          <cell r="A43340">
            <v>1</v>
          </cell>
        </row>
        <row r="43341">
          <cell r="A43341">
            <v>1</v>
          </cell>
        </row>
        <row r="43342">
          <cell r="A43342">
            <v>1</v>
          </cell>
        </row>
        <row r="43343">
          <cell r="A43343">
            <v>1</v>
          </cell>
        </row>
        <row r="43344">
          <cell r="A43344">
            <v>1</v>
          </cell>
        </row>
        <row r="43345">
          <cell r="A43345">
            <v>1</v>
          </cell>
        </row>
        <row r="43346">
          <cell r="A43346">
            <v>1</v>
          </cell>
        </row>
        <row r="43347">
          <cell r="A43347">
            <v>1</v>
          </cell>
        </row>
        <row r="43348">
          <cell r="A43348">
            <v>1</v>
          </cell>
        </row>
        <row r="43349">
          <cell r="A43349">
            <v>1</v>
          </cell>
        </row>
        <row r="43350">
          <cell r="A43350">
            <v>1</v>
          </cell>
        </row>
        <row r="43351">
          <cell r="A43351">
            <v>1</v>
          </cell>
        </row>
        <row r="43352">
          <cell r="A43352">
            <v>1</v>
          </cell>
        </row>
        <row r="43353">
          <cell r="A43353">
            <v>1</v>
          </cell>
        </row>
        <row r="43354">
          <cell r="A43354">
            <v>1</v>
          </cell>
        </row>
        <row r="43355">
          <cell r="A43355">
            <v>1</v>
          </cell>
        </row>
        <row r="43356">
          <cell r="A43356">
            <v>1</v>
          </cell>
        </row>
        <row r="43357">
          <cell r="A43357">
            <v>1</v>
          </cell>
        </row>
        <row r="43358">
          <cell r="A43358">
            <v>1</v>
          </cell>
        </row>
        <row r="43359">
          <cell r="A43359">
            <v>1</v>
          </cell>
        </row>
        <row r="43360">
          <cell r="A43360">
            <v>1</v>
          </cell>
        </row>
        <row r="43361">
          <cell r="A43361">
            <v>1</v>
          </cell>
        </row>
        <row r="43362">
          <cell r="A43362">
            <v>1</v>
          </cell>
        </row>
        <row r="43363">
          <cell r="A43363">
            <v>1</v>
          </cell>
        </row>
        <row r="43364">
          <cell r="A43364">
            <v>1</v>
          </cell>
        </row>
        <row r="43365">
          <cell r="A43365">
            <v>1</v>
          </cell>
        </row>
        <row r="43366">
          <cell r="A43366">
            <v>1</v>
          </cell>
        </row>
        <row r="43367">
          <cell r="A43367">
            <v>1</v>
          </cell>
        </row>
        <row r="43368">
          <cell r="A43368">
            <v>1</v>
          </cell>
        </row>
        <row r="43369">
          <cell r="A43369">
            <v>1</v>
          </cell>
        </row>
        <row r="43370">
          <cell r="A43370">
            <v>1</v>
          </cell>
        </row>
        <row r="43371">
          <cell r="A43371">
            <v>1</v>
          </cell>
        </row>
        <row r="43372">
          <cell r="A43372">
            <v>1</v>
          </cell>
        </row>
        <row r="43373">
          <cell r="A43373">
            <v>1</v>
          </cell>
        </row>
        <row r="43374">
          <cell r="A43374">
            <v>1</v>
          </cell>
        </row>
        <row r="43375">
          <cell r="A43375">
            <v>1</v>
          </cell>
        </row>
        <row r="43376">
          <cell r="A43376">
            <v>1</v>
          </cell>
        </row>
        <row r="43377">
          <cell r="A43377">
            <v>1</v>
          </cell>
        </row>
        <row r="43378">
          <cell r="A43378">
            <v>1</v>
          </cell>
        </row>
        <row r="43379">
          <cell r="A43379">
            <v>1</v>
          </cell>
        </row>
        <row r="43380">
          <cell r="A43380">
            <v>1</v>
          </cell>
        </row>
        <row r="43381">
          <cell r="A43381">
            <v>1</v>
          </cell>
        </row>
        <row r="43382">
          <cell r="A43382">
            <v>1</v>
          </cell>
        </row>
        <row r="43383">
          <cell r="A43383">
            <v>1</v>
          </cell>
        </row>
        <row r="43384">
          <cell r="A43384">
            <v>1</v>
          </cell>
        </row>
        <row r="43385">
          <cell r="A43385">
            <v>1</v>
          </cell>
        </row>
        <row r="43386">
          <cell r="A43386">
            <v>1</v>
          </cell>
        </row>
        <row r="43387">
          <cell r="A43387">
            <v>1</v>
          </cell>
        </row>
        <row r="43388">
          <cell r="A43388">
            <v>1</v>
          </cell>
        </row>
        <row r="43389">
          <cell r="A43389">
            <v>1</v>
          </cell>
        </row>
        <row r="43390">
          <cell r="A43390">
            <v>1</v>
          </cell>
        </row>
        <row r="43391">
          <cell r="A43391">
            <v>1</v>
          </cell>
        </row>
        <row r="43392">
          <cell r="A43392">
            <v>1</v>
          </cell>
        </row>
        <row r="43393">
          <cell r="A43393">
            <v>1</v>
          </cell>
        </row>
        <row r="43394">
          <cell r="A43394">
            <v>1</v>
          </cell>
        </row>
        <row r="43395">
          <cell r="A43395">
            <v>1</v>
          </cell>
        </row>
        <row r="43396">
          <cell r="A43396">
            <v>1</v>
          </cell>
        </row>
        <row r="43397">
          <cell r="A43397">
            <v>1</v>
          </cell>
        </row>
        <row r="43398">
          <cell r="A43398">
            <v>1</v>
          </cell>
        </row>
        <row r="43399">
          <cell r="A43399">
            <v>1</v>
          </cell>
        </row>
        <row r="43400">
          <cell r="A43400">
            <v>1</v>
          </cell>
        </row>
        <row r="43401">
          <cell r="A43401">
            <v>1</v>
          </cell>
        </row>
        <row r="43402">
          <cell r="A43402">
            <v>1</v>
          </cell>
        </row>
        <row r="43403">
          <cell r="A43403">
            <v>1</v>
          </cell>
        </row>
        <row r="43404">
          <cell r="A43404">
            <v>1</v>
          </cell>
        </row>
        <row r="43405">
          <cell r="A43405">
            <v>1</v>
          </cell>
        </row>
        <row r="43406">
          <cell r="A43406">
            <v>1</v>
          </cell>
        </row>
        <row r="43407">
          <cell r="A43407">
            <v>1</v>
          </cell>
        </row>
        <row r="43408">
          <cell r="A43408">
            <v>1</v>
          </cell>
        </row>
        <row r="43409">
          <cell r="A43409">
            <v>1</v>
          </cell>
        </row>
        <row r="43410">
          <cell r="A43410">
            <v>1</v>
          </cell>
        </row>
        <row r="43411">
          <cell r="A43411">
            <v>1</v>
          </cell>
        </row>
        <row r="43412">
          <cell r="A43412">
            <v>1</v>
          </cell>
        </row>
        <row r="43413">
          <cell r="A43413">
            <v>1</v>
          </cell>
        </row>
        <row r="43414">
          <cell r="A43414">
            <v>1</v>
          </cell>
        </row>
        <row r="43415">
          <cell r="A43415">
            <v>1</v>
          </cell>
        </row>
        <row r="43416">
          <cell r="A43416">
            <v>1</v>
          </cell>
        </row>
        <row r="43417">
          <cell r="A43417">
            <v>1</v>
          </cell>
        </row>
        <row r="43418">
          <cell r="A43418">
            <v>1</v>
          </cell>
        </row>
        <row r="43419">
          <cell r="A43419">
            <v>1</v>
          </cell>
        </row>
        <row r="43420">
          <cell r="A43420">
            <v>1</v>
          </cell>
        </row>
        <row r="43421">
          <cell r="A43421">
            <v>1</v>
          </cell>
        </row>
        <row r="43422">
          <cell r="A43422">
            <v>1</v>
          </cell>
        </row>
        <row r="43423">
          <cell r="A43423">
            <v>1</v>
          </cell>
        </row>
        <row r="43424">
          <cell r="A43424">
            <v>1</v>
          </cell>
        </row>
        <row r="43425">
          <cell r="A43425">
            <v>1</v>
          </cell>
        </row>
        <row r="43426">
          <cell r="A43426">
            <v>1</v>
          </cell>
        </row>
        <row r="43427">
          <cell r="A43427">
            <v>1</v>
          </cell>
        </row>
        <row r="43428">
          <cell r="A43428">
            <v>1</v>
          </cell>
        </row>
        <row r="43429">
          <cell r="A43429">
            <v>1</v>
          </cell>
        </row>
        <row r="43430">
          <cell r="A43430">
            <v>1</v>
          </cell>
        </row>
        <row r="43431">
          <cell r="A43431">
            <v>1</v>
          </cell>
        </row>
        <row r="43432">
          <cell r="A43432">
            <v>1</v>
          </cell>
        </row>
        <row r="43433">
          <cell r="A43433">
            <v>1</v>
          </cell>
        </row>
        <row r="43434">
          <cell r="A43434">
            <v>1</v>
          </cell>
        </row>
        <row r="43435">
          <cell r="A43435">
            <v>1</v>
          </cell>
        </row>
        <row r="43436">
          <cell r="A43436">
            <v>1</v>
          </cell>
        </row>
        <row r="43437">
          <cell r="A43437">
            <v>1</v>
          </cell>
        </row>
        <row r="43438">
          <cell r="A43438">
            <v>1</v>
          </cell>
        </row>
        <row r="43439">
          <cell r="A43439">
            <v>1</v>
          </cell>
        </row>
        <row r="43440">
          <cell r="A43440">
            <v>1</v>
          </cell>
        </row>
        <row r="43441">
          <cell r="A43441">
            <v>1</v>
          </cell>
        </row>
        <row r="43442">
          <cell r="A43442">
            <v>1</v>
          </cell>
        </row>
        <row r="43443">
          <cell r="A43443">
            <v>1</v>
          </cell>
        </row>
        <row r="43444">
          <cell r="A43444">
            <v>1</v>
          </cell>
        </row>
        <row r="43445">
          <cell r="A43445">
            <v>1</v>
          </cell>
        </row>
        <row r="43446">
          <cell r="A43446">
            <v>1</v>
          </cell>
        </row>
        <row r="43447">
          <cell r="A43447">
            <v>1</v>
          </cell>
        </row>
        <row r="43448">
          <cell r="A43448">
            <v>1</v>
          </cell>
        </row>
        <row r="43449">
          <cell r="A43449">
            <v>1</v>
          </cell>
        </row>
        <row r="43450">
          <cell r="A43450">
            <v>1</v>
          </cell>
        </row>
        <row r="43451">
          <cell r="A43451">
            <v>1</v>
          </cell>
        </row>
        <row r="43452">
          <cell r="A43452">
            <v>1</v>
          </cell>
        </row>
        <row r="43453">
          <cell r="A43453">
            <v>1</v>
          </cell>
        </row>
        <row r="43454">
          <cell r="A43454">
            <v>1</v>
          </cell>
        </row>
        <row r="43455">
          <cell r="A43455">
            <v>1</v>
          </cell>
        </row>
        <row r="43456">
          <cell r="A43456">
            <v>1</v>
          </cell>
        </row>
        <row r="43457">
          <cell r="A43457">
            <v>1</v>
          </cell>
        </row>
        <row r="43458">
          <cell r="A43458">
            <v>1</v>
          </cell>
        </row>
        <row r="43459">
          <cell r="A43459">
            <v>1</v>
          </cell>
        </row>
        <row r="43460">
          <cell r="A43460">
            <v>1</v>
          </cell>
        </row>
        <row r="43461">
          <cell r="A43461">
            <v>1</v>
          </cell>
        </row>
        <row r="43462">
          <cell r="A43462">
            <v>1</v>
          </cell>
        </row>
        <row r="43463">
          <cell r="A43463">
            <v>1</v>
          </cell>
        </row>
        <row r="43464">
          <cell r="A43464">
            <v>1</v>
          </cell>
        </row>
        <row r="43465">
          <cell r="A43465">
            <v>1</v>
          </cell>
        </row>
        <row r="43466">
          <cell r="A43466">
            <v>1</v>
          </cell>
        </row>
        <row r="43467">
          <cell r="A43467">
            <v>1</v>
          </cell>
        </row>
        <row r="43468">
          <cell r="A43468">
            <v>1</v>
          </cell>
        </row>
        <row r="43469">
          <cell r="A43469">
            <v>1</v>
          </cell>
        </row>
        <row r="43470">
          <cell r="A43470">
            <v>1</v>
          </cell>
        </row>
        <row r="43471">
          <cell r="A43471">
            <v>1</v>
          </cell>
        </row>
        <row r="43472">
          <cell r="A43472">
            <v>1</v>
          </cell>
        </row>
        <row r="43473">
          <cell r="A43473">
            <v>1</v>
          </cell>
        </row>
        <row r="43474">
          <cell r="A43474">
            <v>1</v>
          </cell>
        </row>
        <row r="43475">
          <cell r="A43475">
            <v>1</v>
          </cell>
        </row>
        <row r="43476">
          <cell r="A43476">
            <v>1</v>
          </cell>
        </row>
        <row r="43477">
          <cell r="A43477">
            <v>1</v>
          </cell>
        </row>
        <row r="43478">
          <cell r="A43478">
            <v>1</v>
          </cell>
        </row>
        <row r="43479">
          <cell r="A43479">
            <v>1</v>
          </cell>
        </row>
        <row r="43480">
          <cell r="A43480">
            <v>1</v>
          </cell>
        </row>
        <row r="43481">
          <cell r="A43481">
            <v>1</v>
          </cell>
        </row>
        <row r="43482">
          <cell r="A43482">
            <v>1</v>
          </cell>
        </row>
        <row r="43483">
          <cell r="A43483">
            <v>1</v>
          </cell>
        </row>
        <row r="43484">
          <cell r="A43484">
            <v>1</v>
          </cell>
        </row>
        <row r="43485">
          <cell r="A43485">
            <v>1</v>
          </cell>
        </row>
        <row r="43486">
          <cell r="A43486">
            <v>1</v>
          </cell>
        </row>
        <row r="43487">
          <cell r="A43487">
            <v>1</v>
          </cell>
        </row>
        <row r="43488">
          <cell r="A43488">
            <v>1</v>
          </cell>
        </row>
        <row r="43489">
          <cell r="A43489">
            <v>1</v>
          </cell>
        </row>
        <row r="43490">
          <cell r="A43490">
            <v>1</v>
          </cell>
        </row>
        <row r="43491">
          <cell r="A43491">
            <v>1</v>
          </cell>
        </row>
        <row r="43492">
          <cell r="A43492">
            <v>1</v>
          </cell>
        </row>
        <row r="43493">
          <cell r="A43493">
            <v>1</v>
          </cell>
        </row>
        <row r="43494">
          <cell r="A43494">
            <v>1</v>
          </cell>
        </row>
        <row r="43495">
          <cell r="A43495">
            <v>1</v>
          </cell>
        </row>
        <row r="43496">
          <cell r="A43496">
            <v>1</v>
          </cell>
        </row>
        <row r="43497">
          <cell r="A43497">
            <v>1</v>
          </cell>
        </row>
        <row r="43498">
          <cell r="A43498">
            <v>1</v>
          </cell>
        </row>
        <row r="43499">
          <cell r="A43499">
            <v>1</v>
          </cell>
        </row>
        <row r="43500">
          <cell r="A43500">
            <v>1</v>
          </cell>
        </row>
        <row r="43501">
          <cell r="A43501">
            <v>1</v>
          </cell>
        </row>
        <row r="43502">
          <cell r="A43502">
            <v>1</v>
          </cell>
        </row>
        <row r="43503">
          <cell r="A43503">
            <v>1</v>
          </cell>
        </row>
        <row r="43504">
          <cell r="A43504">
            <v>1</v>
          </cell>
        </row>
        <row r="43505">
          <cell r="A43505">
            <v>1</v>
          </cell>
        </row>
        <row r="43506">
          <cell r="A43506">
            <v>1</v>
          </cell>
        </row>
        <row r="43507">
          <cell r="A43507">
            <v>1</v>
          </cell>
        </row>
        <row r="43508">
          <cell r="A43508">
            <v>1</v>
          </cell>
        </row>
        <row r="43509">
          <cell r="A43509">
            <v>1</v>
          </cell>
        </row>
        <row r="43510">
          <cell r="A43510">
            <v>1</v>
          </cell>
        </row>
        <row r="43511">
          <cell r="A43511">
            <v>1</v>
          </cell>
        </row>
        <row r="43512">
          <cell r="A43512">
            <v>1</v>
          </cell>
        </row>
        <row r="43513">
          <cell r="A43513">
            <v>1</v>
          </cell>
        </row>
        <row r="43514">
          <cell r="A43514">
            <v>1</v>
          </cell>
        </row>
        <row r="43515">
          <cell r="A43515">
            <v>1</v>
          </cell>
        </row>
        <row r="43516">
          <cell r="A43516">
            <v>1</v>
          </cell>
        </row>
        <row r="43517">
          <cell r="A43517">
            <v>1</v>
          </cell>
        </row>
        <row r="43518">
          <cell r="A43518">
            <v>1</v>
          </cell>
        </row>
        <row r="43519">
          <cell r="A43519">
            <v>1</v>
          </cell>
        </row>
        <row r="43520">
          <cell r="A43520">
            <v>1</v>
          </cell>
        </row>
        <row r="43521">
          <cell r="A43521">
            <v>1</v>
          </cell>
        </row>
        <row r="43522">
          <cell r="A43522">
            <v>1</v>
          </cell>
        </row>
        <row r="43523">
          <cell r="A43523">
            <v>1</v>
          </cell>
        </row>
        <row r="43524">
          <cell r="A43524">
            <v>1</v>
          </cell>
        </row>
        <row r="43525">
          <cell r="A43525">
            <v>1</v>
          </cell>
        </row>
        <row r="43526">
          <cell r="A43526">
            <v>1</v>
          </cell>
        </row>
        <row r="43527">
          <cell r="A43527">
            <v>1</v>
          </cell>
        </row>
        <row r="43528">
          <cell r="A43528">
            <v>1</v>
          </cell>
        </row>
        <row r="43529">
          <cell r="A43529">
            <v>1</v>
          </cell>
        </row>
        <row r="43530">
          <cell r="A43530">
            <v>1</v>
          </cell>
        </row>
        <row r="43531">
          <cell r="A43531">
            <v>1</v>
          </cell>
        </row>
        <row r="43532">
          <cell r="A43532">
            <v>1</v>
          </cell>
        </row>
        <row r="43533">
          <cell r="A43533">
            <v>1</v>
          </cell>
        </row>
        <row r="43534">
          <cell r="A43534">
            <v>1</v>
          </cell>
        </row>
        <row r="43535">
          <cell r="A43535">
            <v>1</v>
          </cell>
        </row>
        <row r="43536">
          <cell r="A43536">
            <v>1</v>
          </cell>
        </row>
        <row r="43537">
          <cell r="A43537">
            <v>1</v>
          </cell>
        </row>
        <row r="43538">
          <cell r="A43538">
            <v>1</v>
          </cell>
        </row>
        <row r="43539">
          <cell r="A43539">
            <v>1</v>
          </cell>
        </row>
        <row r="43540">
          <cell r="A43540">
            <v>1</v>
          </cell>
        </row>
        <row r="43541">
          <cell r="A43541">
            <v>1</v>
          </cell>
        </row>
        <row r="43542">
          <cell r="A43542">
            <v>1</v>
          </cell>
        </row>
        <row r="43543">
          <cell r="A43543">
            <v>1</v>
          </cell>
        </row>
        <row r="43544">
          <cell r="A43544">
            <v>1</v>
          </cell>
        </row>
        <row r="43545">
          <cell r="A43545">
            <v>1</v>
          </cell>
        </row>
        <row r="43546">
          <cell r="A43546">
            <v>1</v>
          </cell>
        </row>
        <row r="43547">
          <cell r="A43547">
            <v>1</v>
          </cell>
        </row>
        <row r="43548">
          <cell r="A43548">
            <v>1</v>
          </cell>
        </row>
        <row r="43549">
          <cell r="A43549">
            <v>1</v>
          </cell>
        </row>
        <row r="43550">
          <cell r="A43550">
            <v>1</v>
          </cell>
        </row>
        <row r="43551">
          <cell r="A43551">
            <v>1</v>
          </cell>
        </row>
        <row r="43552">
          <cell r="A43552">
            <v>1</v>
          </cell>
        </row>
        <row r="43553">
          <cell r="A43553">
            <v>1</v>
          </cell>
        </row>
        <row r="43554">
          <cell r="A43554">
            <v>1</v>
          </cell>
        </row>
        <row r="43555">
          <cell r="A43555">
            <v>1</v>
          </cell>
        </row>
        <row r="43556">
          <cell r="A43556">
            <v>1</v>
          </cell>
        </row>
        <row r="43557">
          <cell r="A43557">
            <v>1</v>
          </cell>
        </row>
        <row r="43558">
          <cell r="A43558">
            <v>1</v>
          </cell>
        </row>
        <row r="43559">
          <cell r="A43559">
            <v>1</v>
          </cell>
        </row>
        <row r="43560">
          <cell r="A43560">
            <v>1</v>
          </cell>
        </row>
        <row r="43561">
          <cell r="A43561">
            <v>1</v>
          </cell>
        </row>
        <row r="43562">
          <cell r="A43562">
            <v>1</v>
          </cell>
        </row>
        <row r="43563">
          <cell r="A43563">
            <v>1</v>
          </cell>
        </row>
        <row r="43564">
          <cell r="A43564">
            <v>1</v>
          </cell>
        </row>
        <row r="43565">
          <cell r="A43565">
            <v>1</v>
          </cell>
        </row>
        <row r="43566">
          <cell r="A43566">
            <v>1</v>
          </cell>
        </row>
        <row r="43567">
          <cell r="A43567">
            <v>1</v>
          </cell>
        </row>
        <row r="43568">
          <cell r="A43568">
            <v>1</v>
          </cell>
        </row>
        <row r="43569">
          <cell r="A43569">
            <v>1</v>
          </cell>
        </row>
        <row r="43570">
          <cell r="A43570">
            <v>1</v>
          </cell>
        </row>
        <row r="43571">
          <cell r="A43571">
            <v>1</v>
          </cell>
        </row>
        <row r="43572">
          <cell r="A43572">
            <v>1</v>
          </cell>
        </row>
        <row r="43573">
          <cell r="A43573">
            <v>1</v>
          </cell>
        </row>
        <row r="43574">
          <cell r="A43574">
            <v>1</v>
          </cell>
        </row>
        <row r="43575">
          <cell r="A43575">
            <v>1</v>
          </cell>
        </row>
        <row r="43576">
          <cell r="A43576">
            <v>1</v>
          </cell>
        </row>
        <row r="43577">
          <cell r="A43577">
            <v>1</v>
          </cell>
        </row>
        <row r="43578">
          <cell r="A43578">
            <v>1</v>
          </cell>
        </row>
        <row r="43579">
          <cell r="A43579">
            <v>1</v>
          </cell>
        </row>
        <row r="43580">
          <cell r="A43580">
            <v>1</v>
          </cell>
        </row>
        <row r="43581">
          <cell r="A43581">
            <v>1</v>
          </cell>
        </row>
        <row r="43582">
          <cell r="A43582">
            <v>1</v>
          </cell>
        </row>
        <row r="43583">
          <cell r="A43583">
            <v>1</v>
          </cell>
        </row>
        <row r="43584">
          <cell r="A43584">
            <v>1</v>
          </cell>
        </row>
        <row r="43585">
          <cell r="A43585">
            <v>1</v>
          </cell>
        </row>
        <row r="43586">
          <cell r="A43586">
            <v>1</v>
          </cell>
        </row>
        <row r="43587">
          <cell r="A43587">
            <v>1</v>
          </cell>
        </row>
        <row r="43588">
          <cell r="A43588">
            <v>1</v>
          </cell>
        </row>
        <row r="43589">
          <cell r="A43589">
            <v>1</v>
          </cell>
        </row>
        <row r="43590">
          <cell r="A43590">
            <v>1</v>
          </cell>
        </row>
        <row r="43591">
          <cell r="A43591">
            <v>1</v>
          </cell>
        </row>
        <row r="43592">
          <cell r="A43592">
            <v>1</v>
          </cell>
        </row>
        <row r="43593">
          <cell r="A43593">
            <v>1</v>
          </cell>
        </row>
        <row r="43594">
          <cell r="A43594">
            <v>1</v>
          </cell>
        </row>
        <row r="43595">
          <cell r="A43595">
            <v>1</v>
          </cell>
        </row>
        <row r="43596">
          <cell r="A43596">
            <v>1</v>
          </cell>
        </row>
        <row r="43597">
          <cell r="A43597">
            <v>1</v>
          </cell>
        </row>
        <row r="43598">
          <cell r="A43598">
            <v>1</v>
          </cell>
        </row>
        <row r="43599">
          <cell r="A43599">
            <v>1</v>
          </cell>
        </row>
        <row r="43600">
          <cell r="A43600">
            <v>1</v>
          </cell>
        </row>
        <row r="43601">
          <cell r="A43601">
            <v>1</v>
          </cell>
        </row>
        <row r="43602">
          <cell r="A43602">
            <v>1</v>
          </cell>
        </row>
        <row r="43603">
          <cell r="A43603">
            <v>1</v>
          </cell>
        </row>
        <row r="43604">
          <cell r="A43604">
            <v>1</v>
          </cell>
        </row>
        <row r="43605">
          <cell r="A43605">
            <v>1</v>
          </cell>
        </row>
        <row r="43606">
          <cell r="A43606">
            <v>1</v>
          </cell>
        </row>
        <row r="43607">
          <cell r="A43607">
            <v>1</v>
          </cell>
        </row>
        <row r="43608">
          <cell r="A43608">
            <v>1</v>
          </cell>
        </row>
        <row r="43609">
          <cell r="A43609">
            <v>1</v>
          </cell>
        </row>
        <row r="43610">
          <cell r="A43610">
            <v>1</v>
          </cell>
        </row>
        <row r="43611">
          <cell r="A43611">
            <v>1</v>
          </cell>
        </row>
        <row r="43612">
          <cell r="A43612">
            <v>1</v>
          </cell>
        </row>
        <row r="43613">
          <cell r="A43613">
            <v>1</v>
          </cell>
        </row>
        <row r="43614">
          <cell r="A43614">
            <v>1</v>
          </cell>
        </row>
        <row r="43615">
          <cell r="A43615">
            <v>1</v>
          </cell>
        </row>
        <row r="43616">
          <cell r="A43616">
            <v>1</v>
          </cell>
        </row>
        <row r="43617">
          <cell r="A43617">
            <v>1</v>
          </cell>
        </row>
        <row r="43618">
          <cell r="A43618">
            <v>1</v>
          </cell>
        </row>
        <row r="43619">
          <cell r="A43619">
            <v>1</v>
          </cell>
        </row>
        <row r="43620">
          <cell r="A43620">
            <v>1</v>
          </cell>
        </row>
        <row r="43621">
          <cell r="A43621">
            <v>1</v>
          </cell>
        </row>
        <row r="43622">
          <cell r="A43622">
            <v>1</v>
          </cell>
        </row>
        <row r="43623">
          <cell r="A43623">
            <v>1</v>
          </cell>
        </row>
        <row r="43624">
          <cell r="A43624">
            <v>1</v>
          </cell>
        </row>
        <row r="43625">
          <cell r="A43625">
            <v>1</v>
          </cell>
        </row>
        <row r="43626">
          <cell r="A43626">
            <v>1</v>
          </cell>
        </row>
        <row r="43627">
          <cell r="A43627">
            <v>1</v>
          </cell>
        </row>
        <row r="43628">
          <cell r="A43628">
            <v>1</v>
          </cell>
        </row>
        <row r="43629">
          <cell r="A43629">
            <v>1</v>
          </cell>
        </row>
        <row r="43630">
          <cell r="A43630">
            <v>1</v>
          </cell>
        </row>
        <row r="43631">
          <cell r="A43631">
            <v>1</v>
          </cell>
        </row>
        <row r="43632">
          <cell r="A43632">
            <v>1</v>
          </cell>
        </row>
        <row r="43633">
          <cell r="A43633">
            <v>1</v>
          </cell>
        </row>
        <row r="43634">
          <cell r="A43634">
            <v>1</v>
          </cell>
        </row>
        <row r="43635">
          <cell r="A43635">
            <v>1</v>
          </cell>
        </row>
        <row r="43636">
          <cell r="A43636">
            <v>1</v>
          </cell>
        </row>
        <row r="43637">
          <cell r="A43637">
            <v>1</v>
          </cell>
        </row>
        <row r="43638">
          <cell r="A43638">
            <v>1</v>
          </cell>
        </row>
        <row r="43639">
          <cell r="A43639">
            <v>1</v>
          </cell>
        </row>
        <row r="43640">
          <cell r="A43640">
            <v>1</v>
          </cell>
        </row>
        <row r="43641">
          <cell r="A43641">
            <v>1</v>
          </cell>
        </row>
        <row r="43642">
          <cell r="A43642">
            <v>1</v>
          </cell>
        </row>
        <row r="43643">
          <cell r="A43643">
            <v>1</v>
          </cell>
        </row>
        <row r="43644">
          <cell r="A43644">
            <v>1</v>
          </cell>
        </row>
        <row r="43645">
          <cell r="A43645">
            <v>1</v>
          </cell>
        </row>
        <row r="43646">
          <cell r="A43646">
            <v>1</v>
          </cell>
        </row>
        <row r="43647">
          <cell r="A43647">
            <v>1</v>
          </cell>
        </row>
        <row r="43648">
          <cell r="A43648">
            <v>1</v>
          </cell>
        </row>
        <row r="43649">
          <cell r="A43649">
            <v>1</v>
          </cell>
        </row>
        <row r="43650">
          <cell r="A43650">
            <v>1</v>
          </cell>
        </row>
        <row r="43651">
          <cell r="A43651">
            <v>1</v>
          </cell>
        </row>
        <row r="43652">
          <cell r="A43652">
            <v>1</v>
          </cell>
        </row>
        <row r="43653">
          <cell r="A43653">
            <v>1</v>
          </cell>
        </row>
        <row r="43654">
          <cell r="A43654">
            <v>1</v>
          </cell>
        </row>
        <row r="43655">
          <cell r="A43655">
            <v>1</v>
          </cell>
        </row>
        <row r="43656">
          <cell r="A43656">
            <v>1</v>
          </cell>
        </row>
        <row r="43657">
          <cell r="A43657">
            <v>1</v>
          </cell>
        </row>
        <row r="43658">
          <cell r="A43658">
            <v>1</v>
          </cell>
        </row>
        <row r="43659">
          <cell r="A43659">
            <v>1</v>
          </cell>
        </row>
        <row r="43660">
          <cell r="A43660">
            <v>1</v>
          </cell>
        </row>
        <row r="43661">
          <cell r="A43661">
            <v>1</v>
          </cell>
        </row>
        <row r="43662">
          <cell r="A43662">
            <v>1</v>
          </cell>
        </row>
        <row r="43663">
          <cell r="A43663">
            <v>1</v>
          </cell>
        </row>
        <row r="43664">
          <cell r="A43664">
            <v>1</v>
          </cell>
        </row>
        <row r="43665">
          <cell r="A43665">
            <v>1</v>
          </cell>
        </row>
        <row r="43666">
          <cell r="A43666">
            <v>1</v>
          </cell>
        </row>
        <row r="43667">
          <cell r="A43667">
            <v>1</v>
          </cell>
        </row>
        <row r="43668">
          <cell r="A43668">
            <v>1</v>
          </cell>
        </row>
        <row r="43669">
          <cell r="A43669">
            <v>1</v>
          </cell>
        </row>
        <row r="43670">
          <cell r="A43670">
            <v>1</v>
          </cell>
        </row>
        <row r="43671">
          <cell r="A43671">
            <v>1</v>
          </cell>
        </row>
        <row r="43672">
          <cell r="A43672">
            <v>1</v>
          </cell>
        </row>
        <row r="43673">
          <cell r="A43673">
            <v>1</v>
          </cell>
        </row>
        <row r="43674">
          <cell r="A43674">
            <v>1</v>
          </cell>
        </row>
        <row r="43675">
          <cell r="A43675">
            <v>1</v>
          </cell>
        </row>
        <row r="43676">
          <cell r="A43676">
            <v>1</v>
          </cell>
        </row>
        <row r="43677">
          <cell r="A43677">
            <v>1</v>
          </cell>
        </row>
        <row r="43678">
          <cell r="A43678">
            <v>1</v>
          </cell>
        </row>
        <row r="43679">
          <cell r="A43679">
            <v>1</v>
          </cell>
        </row>
        <row r="43680">
          <cell r="A43680">
            <v>1</v>
          </cell>
        </row>
        <row r="43681">
          <cell r="A43681">
            <v>1</v>
          </cell>
        </row>
        <row r="43682">
          <cell r="A43682">
            <v>1</v>
          </cell>
        </row>
        <row r="43683">
          <cell r="A43683">
            <v>1</v>
          </cell>
        </row>
        <row r="43684">
          <cell r="A43684">
            <v>1</v>
          </cell>
        </row>
        <row r="43685">
          <cell r="A43685">
            <v>1</v>
          </cell>
        </row>
        <row r="43686">
          <cell r="A43686">
            <v>1</v>
          </cell>
        </row>
        <row r="43687">
          <cell r="A43687">
            <v>1</v>
          </cell>
        </row>
        <row r="43688">
          <cell r="A43688">
            <v>1</v>
          </cell>
        </row>
        <row r="43689">
          <cell r="A43689">
            <v>1</v>
          </cell>
        </row>
        <row r="43690">
          <cell r="A43690">
            <v>1</v>
          </cell>
        </row>
        <row r="43691">
          <cell r="A43691">
            <v>1</v>
          </cell>
        </row>
        <row r="43692">
          <cell r="A43692">
            <v>1</v>
          </cell>
        </row>
        <row r="43693">
          <cell r="A43693">
            <v>1</v>
          </cell>
        </row>
        <row r="43694">
          <cell r="A43694">
            <v>1</v>
          </cell>
        </row>
        <row r="43695">
          <cell r="A43695">
            <v>1</v>
          </cell>
        </row>
        <row r="43696">
          <cell r="A43696">
            <v>1</v>
          </cell>
        </row>
        <row r="43697">
          <cell r="A43697">
            <v>1</v>
          </cell>
        </row>
        <row r="43698">
          <cell r="A43698">
            <v>1</v>
          </cell>
        </row>
        <row r="43699">
          <cell r="A43699">
            <v>1</v>
          </cell>
        </row>
        <row r="43700">
          <cell r="A43700">
            <v>1</v>
          </cell>
        </row>
        <row r="43701">
          <cell r="A43701">
            <v>1</v>
          </cell>
        </row>
        <row r="43702">
          <cell r="A43702">
            <v>1</v>
          </cell>
        </row>
        <row r="43703">
          <cell r="A43703">
            <v>1</v>
          </cell>
        </row>
        <row r="43704">
          <cell r="A43704">
            <v>1</v>
          </cell>
        </row>
        <row r="43705">
          <cell r="A43705">
            <v>1</v>
          </cell>
        </row>
        <row r="43706">
          <cell r="A43706">
            <v>1</v>
          </cell>
        </row>
        <row r="43707">
          <cell r="A43707">
            <v>1</v>
          </cell>
        </row>
        <row r="43708">
          <cell r="A43708">
            <v>1</v>
          </cell>
        </row>
        <row r="43709">
          <cell r="A43709">
            <v>1</v>
          </cell>
        </row>
        <row r="43710">
          <cell r="A43710">
            <v>1</v>
          </cell>
        </row>
        <row r="43711">
          <cell r="A43711">
            <v>1</v>
          </cell>
        </row>
        <row r="43712">
          <cell r="A43712">
            <v>1</v>
          </cell>
        </row>
        <row r="43713">
          <cell r="A43713">
            <v>1</v>
          </cell>
        </row>
        <row r="43714">
          <cell r="A43714">
            <v>1</v>
          </cell>
        </row>
        <row r="43715">
          <cell r="A43715">
            <v>1</v>
          </cell>
        </row>
        <row r="43716">
          <cell r="A43716">
            <v>1</v>
          </cell>
        </row>
        <row r="43717">
          <cell r="A43717">
            <v>1</v>
          </cell>
        </row>
        <row r="43718">
          <cell r="A43718">
            <v>1</v>
          </cell>
        </row>
        <row r="43719">
          <cell r="A43719">
            <v>1</v>
          </cell>
        </row>
        <row r="43720">
          <cell r="A43720">
            <v>1</v>
          </cell>
        </row>
        <row r="43721">
          <cell r="A43721">
            <v>1</v>
          </cell>
        </row>
        <row r="43722">
          <cell r="A43722">
            <v>1</v>
          </cell>
        </row>
        <row r="43723">
          <cell r="A43723">
            <v>1</v>
          </cell>
        </row>
        <row r="43724">
          <cell r="A43724">
            <v>1</v>
          </cell>
        </row>
        <row r="43725">
          <cell r="A43725">
            <v>1</v>
          </cell>
        </row>
        <row r="43726">
          <cell r="A43726">
            <v>1</v>
          </cell>
        </row>
        <row r="43727">
          <cell r="A43727">
            <v>1</v>
          </cell>
        </row>
        <row r="43728">
          <cell r="A43728">
            <v>1</v>
          </cell>
        </row>
        <row r="43729">
          <cell r="A43729">
            <v>1</v>
          </cell>
        </row>
        <row r="43730">
          <cell r="A43730">
            <v>1</v>
          </cell>
        </row>
        <row r="43731">
          <cell r="A43731">
            <v>1</v>
          </cell>
        </row>
        <row r="43732">
          <cell r="A43732">
            <v>1</v>
          </cell>
        </row>
        <row r="43733">
          <cell r="A43733">
            <v>1</v>
          </cell>
        </row>
        <row r="43734">
          <cell r="A43734">
            <v>1</v>
          </cell>
        </row>
        <row r="43735">
          <cell r="A43735">
            <v>1</v>
          </cell>
        </row>
        <row r="43736">
          <cell r="A43736">
            <v>1</v>
          </cell>
        </row>
        <row r="43737">
          <cell r="A43737">
            <v>1</v>
          </cell>
        </row>
        <row r="43738">
          <cell r="A43738">
            <v>1</v>
          </cell>
        </row>
        <row r="43739">
          <cell r="A43739">
            <v>1</v>
          </cell>
        </row>
        <row r="43740">
          <cell r="A43740">
            <v>1</v>
          </cell>
        </row>
        <row r="43741">
          <cell r="A43741">
            <v>1</v>
          </cell>
        </row>
        <row r="43742">
          <cell r="A43742">
            <v>1</v>
          </cell>
        </row>
        <row r="43743">
          <cell r="A43743">
            <v>1</v>
          </cell>
        </row>
        <row r="43744">
          <cell r="A43744">
            <v>1</v>
          </cell>
        </row>
        <row r="43745">
          <cell r="A43745">
            <v>1</v>
          </cell>
        </row>
        <row r="43746">
          <cell r="A43746">
            <v>1</v>
          </cell>
        </row>
        <row r="43747">
          <cell r="A43747">
            <v>1</v>
          </cell>
        </row>
        <row r="43748">
          <cell r="A43748">
            <v>1</v>
          </cell>
        </row>
        <row r="43749">
          <cell r="A43749">
            <v>1</v>
          </cell>
        </row>
        <row r="43750">
          <cell r="A43750">
            <v>1</v>
          </cell>
        </row>
        <row r="43751">
          <cell r="A43751">
            <v>1</v>
          </cell>
        </row>
        <row r="43752">
          <cell r="A43752">
            <v>1</v>
          </cell>
        </row>
        <row r="43753">
          <cell r="A43753">
            <v>1</v>
          </cell>
        </row>
        <row r="43754">
          <cell r="A43754">
            <v>1</v>
          </cell>
        </row>
        <row r="43755">
          <cell r="A43755">
            <v>1</v>
          </cell>
        </row>
        <row r="43756">
          <cell r="A43756">
            <v>1</v>
          </cell>
        </row>
        <row r="43757">
          <cell r="A43757">
            <v>1</v>
          </cell>
        </row>
        <row r="43758">
          <cell r="A43758">
            <v>1</v>
          </cell>
        </row>
        <row r="43759">
          <cell r="A43759">
            <v>1</v>
          </cell>
        </row>
        <row r="43760">
          <cell r="A43760">
            <v>1</v>
          </cell>
        </row>
        <row r="43761">
          <cell r="A43761">
            <v>1</v>
          </cell>
        </row>
        <row r="43762">
          <cell r="A43762">
            <v>1</v>
          </cell>
        </row>
        <row r="43763">
          <cell r="A43763">
            <v>1</v>
          </cell>
        </row>
        <row r="43764">
          <cell r="A43764">
            <v>1</v>
          </cell>
        </row>
        <row r="43765">
          <cell r="A43765">
            <v>1</v>
          </cell>
        </row>
        <row r="43766">
          <cell r="A43766">
            <v>1</v>
          </cell>
        </row>
        <row r="43767">
          <cell r="A43767">
            <v>1</v>
          </cell>
        </row>
        <row r="43768">
          <cell r="A43768">
            <v>1</v>
          </cell>
        </row>
        <row r="43769">
          <cell r="A43769">
            <v>1</v>
          </cell>
        </row>
        <row r="43770">
          <cell r="A43770">
            <v>1</v>
          </cell>
        </row>
        <row r="43771">
          <cell r="A43771">
            <v>1</v>
          </cell>
        </row>
        <row r="43772">
          <cell r="A43772">
            <v>1</v>
          </cell>
        </row>
        <row r="43773">
          <cell r="A43773">
            <v>1</v>
          </cell>
        </row>
        <row r="43774">
          <cell r="A43774">
            <v>1</v>
          </cell>
        </row>
        <row r="43775">
          <cell r="A43775">
            <v>1</v>
          </cell>
        </row>
        <row r="43776">
          <cell r="A43776">
            <v>1</v>
          </cell>
        </row>
        <row r="43777">
          <cell r="A43777">
            <v>1</v>
          </cell>
        </row>
        <row r="43778">
          <cell r="A43778">
            <v>1</v>
          </cell>
        </row>
        <row r="43779">
          <cell r="A43779">
            <v>1</v>
          </cell>
        </row>
        <row r="43780">
          <cell r="A43780">
            <v>1</v>
          </cell>
        </row>
        <row r="43781">
          <cell r="A43781">
            <v>1</v>
          </cell>
        </row>
        <row r="43782">
          <cell r="A43782">
            <v>1</v>
          </cell>
        </row>
        <row r="43783">
          <cell r="A43783">
            <v>1</v>
          </cell>
        </row>
        <row r="43784">
          <cell r="A43784">
            <v>1</v>
          </cell>
        </row>
        <row r="43785">
          <cell r="A43785">
            <v>1</v>
          </cell>
        </row>
        <row r="43786">
          <cell r="A43786">
            <v>1</v>
          </cell>
        </row>
        <row r="43787">
          <cell r="A43787">
            <v>1</v>
          </cell>
        </row>
        <row r="43788">
          <cell r="A43788">
            <v>1</v>
          </cell>
        </row>
        <row r="43789">
          <cell r="A43789">
            <v>1</v>
          </cell>
        </row>
        <row r="43790">
          <cell r="A43790">
            <v>1</v>
          </cell>
        </row>
        <row r="43791">
          <cell r="A43791">
            <v>1</v>
          </cell>
        </row>
        <row r="43792">
          <cell r="A43792">
            <v>1</v>
          </cell>
        </row>
        <row r="43793">
          <cell r="A43793">
            <v>1</v>
          </cell>
        </row>
        <row r="43794">
          <cell r="A43794">
            <v>1</v>
          </cell>
        </row>
        <row r="43795">
          <cell r="A43795">
            <v>1</v>
          </cell>
        </row>
        <row r="43796">
          <cell r="A43796">
            <v>1</v>
          </cell>
        </row>
        <row r="43797">
          <cell r="A43797">
            <v>1</v>
          </cell>
        </row>
        <row r="43798">
          <cell r="A43798">
            <v>1</v>
          </cell>
        </row>
        <row r="43799">
          <cell r="A43799">
            <v>1</v>
          </cell>
        </row>
        <row r="43800">
          <cell r="A43800">
            <v>1</v>
          </cell>
        </row>
        <row r="43801">
          <cell r="A43801">
            <v>1</v>
          </cell>
        </row>
        <row r="43802">
          <cell r="A43802">
            <v>1</v>
          </cell>
        </row>
        <row r="43803">
          <cell r="A43803">
            <v>1</v>
          </cell>
        </row>
        <row r="43804">
          <cell r="A43804">
            <v>1</v>
          </cell>
        </row>
        <row r="43805">
          <cell r="A43805">
            <v>1</v>
          </cell>
        </row>
        <row r="43806">
          <cell r="A43806">
            <v>1</v>
          </cell>
        </row>
        <row r="43807">
          <cell r="A43807">
            <v>1</v>
          </cell>
        </row>
        <row r="43808">
          <cell r="A43808">
            <v>1</v>
          </cell>
        </row>
        <row r="43809">
          <cell r="A43809">
            <v>1</v>
          </cell>
        </row>
        <row r="43810">
          <cell r="A43810">
            <v>1</v>
          </cell>
        </row>
        <row r="43811">
          <cell r="A43811">
            <v>1</v>
          </cell>
        </row>
        <row r="43812">
          <cell r="A43812">
            <v>1</v>
          </cell>
        </row>
        <row r="43813">
          <cell r="A43813">
            <v>1</v>
          </cell>
        </row>
        <row r="43814">
          <cell r="A43814">
            <v>1</v>
          </cell>
        </row>
        <row r="43815">
          <cell r="A43815">
            <v>1</v>
          </cell>
        </row>
        <row r="43816">
          <cell r="A43816">
            <v>1</v>
          </cell>
        </row>
        <row r="43817">
          <cell r="A43817">
            <v>1</v>
          </cell>
        </row>
        <row r="43818">
          <cell r="A43818">
            <v>1</v>
          </cell>
        </row>
        <row r="43819">
          <cell r="A43819">
            <v>1</v>
          </cell>
        </row>
        <row r="43820">
          <cell r="A43820">
            <v>1</v>
          </cell>
        </row>
        <row r="43821">
          <cell r="A43821">
            <v>1</v>
          </cell>
        </row>
        <row r="43822">
          <cell r="A43822">
            <v>1</v>
          </cell>
        </row>
        <row r="43823">
          <cell r="A43823">
            <v>1</v>
          </cell>
        </row>
        <row r="43824">
          <cell r="A43824">
            <v>1</v>
          </cell>
        </row>
        <row r="43825">
          <cell r="A43825">
            <v>1</v>
          </cell>
        </row>
        <row r="43826">
          <cell r="A43826">
            <v>1</v>
          </cell>
        </row>
        <row r="43827">
          <cell r="A43827">
            <v>1</v>
          </cell>
        </row>
        <row r="43828">
          <cell r="A43828">
            <v>1</v>
          </cell>
        </row>
        <row r="43829">
          <cell r="A43829">
            <v>1</v>
          </cell>
        </row>
        <row r="43830">
          <cell r="A43830">
            <v>1</v>
          </cell>
        </row>
        <row r="43831">
          <cell r="A43831">
            <v>1</v>
          </cell>
        </row>
        <row r="43832">
          <cell r="A43832">
            <v>1</v>
          </cell>
        </row>
        <row r="43833">
          <cell r="A43833">
            <v>1</v>
          </cell>
        </row>
        <row r="43834">
          <cell r="A43834">
            <v>1</v>
          </cell>
        </row>
        <row r="43835">
          <cell r="A43835">
            <v>1</v>
          </cell>
        </row>
        <row r="43836">
          <cell r="A43836">
            <v>1</v>
          </cell>
        </row>
        <row r="43837">
          <cell r="A43837">
            <v>1</v>
          </cell>
        </row>
        <row r="43838">
          <cell r="A43838">
            <v>1</v>
          </cell>
        </row>
        <row r="43839">
          <cell r="A43839">
            <v>1</v>
          </cell>
        </row>
        <row r="43840">
          <cell r="A43840">
            <v>1</v>
          </cell>
        </row>
        <row r="43841">
          <cell r="A43841">
            <v>1</v>
          </cell>
        </row>
        <row r="43842">
          <cell r="A43842">
            <v>1</v>
          </cell>
        </row>
        <row r="43843">
          <cell r="A43843">
            <v>1</v>
          </cell>
        </row>
        <row r="43844">
          <cell r="A43844">
            <v>1</v>
          </cell>
        </row>
        <row r="43845">
          <cell r="A43845">
            <v>1</v>
          </cell>
        </row>
        <row r="43846">
          <cell r="A43846">
            <v>1</v>
          </cell>
        </row>
        <row r="43847">
          <cell r="A43847">
            <v>1</v>
          </cell>
        </row>
        <row r="43848">
          <cell r="A43848">
            <v>1</v>
          </cell>
        </row>
        <row r="43849">
          <cell r="A43849">
            <v>1</v>
          </cell>
        </row>
        <row r="43850">
          <cell r="A43850">
            <v>1</v>
          </cell>
        </row>
        <row r="43851">
          <cell r="A43851">
            <v>1</v>
          </cell>
        </row>
        <row r="43852">
          <cell r="A43852">
            <v>1</v>
          </cell>
        </row>
        <row r="43853">
          <cell r="A43853">
            <v>1</v>
          </cell>
        </row>
        <row r="43854">
          <cell r="A43854">
            <v>1</v>
          </cell>
        </row>
        <row r="43855">
          <cell r="A43855">
            <v>1</v>
          </cell>
        </row>
        <row r="43856">
          <cell r="A43856">
            <v>1</v>
          </cell>
        </row>
        <row r="43857">
          <cell r="A43857">
            <v>1</v>
          </cell>
        </row>
        <row r="43858">
          <cell r="A43858">
            <v>1</v>
          </cell>
        </row>
        <row r="43859">
          <cell r="A43859">
            <v>1</v>
          </cell>
        </row>
        <row r="43860">
          <cell r="A43860">
            <v>1</v>
          </cell>
        </row>
        <row r="43861">
          <cell r="A43861">
            <v>1</v>
          </cell>
        </row>
        <row r="43862">
          <cell r="A43862">
            <v>1</v>
          </cell>
        </row>
        <row r="43863">
          <cell r="A43863">
            <v>1</v>
          </cell>
        </row>
        <row r="43864">
          <cell r="A43864">
            <v>1</v>
          </cell>
        </row>
        <row r="43865">
          <cell r="A43865">
            <v>1</v>
          </cell>
        </row>
        <row r="43866">
          <cell r="A43866">
            <v>1</v>
          </cell>
        </row>
        <row r="43867">
          <cell r="A43867">
            <v>1</v>
          </cell>
        </row>
        <row r="43868">
          <cell r="A43868">
            <v>1</v>
          </cell>
        </row>
        <row r="43869">
          <cell r="A43869">
            <v>1</v>
          </cell>
        </row>
        <row r="43870">
          <cell r="A43870">
            <v>1</v>
          </cell>
        </row>
        <row r="43871">
          <cell r="A43871">
            <v>1</v>
          </cell>
        </row>
        <row r="43872">
          <cell r="A43872">
            <v>1</v>
          </cell>
        </row>
        <row r="43873">
          <cell r="A43873">
            <v>1</v>
          </cell>
        </row>
        <row r="43874">
          <cell r="A43874">
            <v>1</v>
          </cell>
        </row>
        <row r="43875">
          <cell r="A43875">
            <v>1</v>
          </cell>
        </row>
        <row r="43876">
          <cell r="A43876">
            <v>1</v>
          </cell>
        </row>
        <row r="43877">
          <cell r="A43877">
            <v>1</v>
          </cell>
        </row>
        <row r="43878">
          <cell r="A43878">
            <v>1</v>
          </cell>
        </row>
        <row r="43879">
          <cell r="A43879">
            <v>1</v>
          </cell>
        </row>
        <row r="43880">
          <cell r="A43880">
            <v>1</v>
          </cell>
        </row>
        <row r="43881">
          <cell r="A43881">
            <v>1</v>
          </cell>
        </row>
        <row r="43882">
          <cell r="A43882">
            <v>1</v>
          </cell>
        </row>
        <row r="43883">
          <cell r="A43883">
            <v>1</v>
          </cell>
        </row>
        <row r="43884">
          <cell r="A43884">
            <v>1</v>
          </cell>
        </row>
        <row r="43885">
          <cell r="A43885">
            <v>1</v>
          </cell>
        </row>
        <row r="43886">
          <cell r="A43886">
            <v>1</v>
          </cell>
        </row>
        <row r="43887">
          <cell r="A43887">
            <v>1</v>
          </cell>
        </row>
        <row r="43888">
          <cell r="A43888">
            <v>1</v>
          </cell>
        </row>
        <row r="43889">
          <cell r="A43889">
            <v>1</v>
          </cell>
        </row>
        <row r="43890">
          <cell r="A43890">
            <v>1</v>
          </cell>
        </row>
        <row r="43891">
          <cell r="A43891">
            <v>1</v>
          </cell>
        </row>
        <row r="43892">
          <cell r="A43892">
            <v>1</v>
          </cell>
        </row>
        <row r="43893">
          <cell r="A43893">
            <v>1</v>
          </cell>
        </row>
        <row r="43894">
          <cell r="A43894">
            <v>1</v>
          </cell>
        </row>
        <row r="43895">
          <cell r="A43895">
            <v>1</v>
          </cell>
        </row>
        <row r="43896">
          <cell r="A43896">
            <v>1</v>
          </cell>
        </row>
        <row r="43897">
          <cell r="A43897">
            <v>1</v>
          </cell>
        </row>
        <row r="43898">
          <cell r="A43898">
            <v>1</v>
          </cell>
        </row>
        <row r="43899">
          <cell r="A43899">
            <v>1</v>
          </cell>
        </row>
        <row r="43900">
          <cell r="A43900">
            <v>1</v>
          </cell>
        </row>
        <row r="43901">
          <cell r="A43901">
            <v>1</v>
          </cell>
        </row>
        <row r="43902">
          <cell r="A43902">
            <v>1</v>
          </cell>
        </row>
        <row r="43903">
          <cell r="A43903">
            <v>1</v>
          </cell>
        </row>
        <row r="43904">
          <cell r="A43904">
            <v>1</v>
          </cell>
        </row>
        <row r="43905">
          <cell r="A43905">
            <v>1</v>
          </cell>
        </row>
        <row r="43906">
          <cell r="A43906">
            <v>1</v>
          </cell>
        </row>
        <row r="43907">
          <cell r="A43907">
            <v>1</v>
          </cell>
        </row>
        <row r="43908">
          <cell r="A43908">
            <v>1</v>
          </cell>
        </row>
        <row r="43909">
          <cell r="A43909">
            <v>1</v>
          </cell>
        </row>
        <row r="43910">
          <cell r="A43910">
            <v>1</v>
          </cell>
        </row>
        <row r="43911">
          <cell r="A43911">
            <v>1</v>
          </cell>
        </row>
        <row r="43912">
          <cell r="A43912">
            <v>1</v>
          </cell>
        </row>
        <row r="43913">
          <cell r="A43913">
            <v>1</v>
          </cell>
        </row>
        <row r="43914">
          <cell r="A43914">
            <v>1</v>
          </cell>
        </row>
        <row r="43915">
          <cell r="A43915">
            <v>1</v>
          </cell>
        </row>
        <row r="43916">
          <cell r="A43916">
            <v>1</v>
          </cell>
        </row>
        <row r="43917">
          <cell r="A43917">
            <v>1</v>
          </cell>
        </row>
        <row r="43918">
          <cell r="A43918">
            <v>1</v>
          </cell>
        </row>
        <row r="43919">
          <cell r="A43919">
            <v>1</v>
          </cell>
        </row>
        <row r="43920">
          <cell r="A43920">
            <v>1</v>
          </cell>
        </row>
        <row r="43921">
          <cell r="A43921">
            <v>1</v>
          </cell>
        </row>
        <row r="43922">
          <cell r="A43922">
            <v>1</v>
          </cell>
        </row>
        <row r="43923">
          <cell r="A43923">
            <v>1</v>
          </cell>
        </row>
        <row r="43924">
          <cell r="A43924">
            <v>1</v>
          </cell>
        </row>
        <row r="43925">
          <cell r="A43925">
            <v>1</v>
          </cell>
        </row>
        <row r="43926">
          <cell r="A43926">
            <v>1</v>
          </cell>
        </row>
        <row r="43927">
          <cell r="A43927">
            <v>1</v>
          </cell>
        </row>
        <row r="43928">
          <cell r="A43928">
            <v>1</v>
          </cell>
        </row>
        <row r="43929">
          <cell r="A43929">
            <v>1</v>
          </cell>
        </row>
        <row r="43930">
          <cell r="A43930">
            <v>1</v>
          </cell>
        </row>
        <row r="43931">
          <cell r="A43931">
            <v>1</v>
          </cell>
        </row>
        <row r="43932">
          <cell r="A43932">
            <v>1</v>
          </cell>
        </row>
        <row r="43933">
          <cell r="A43933">
            <v>1</v>
          </cell>
        </row>
        <row r="43934">
          <cell r="A43934">
            <v>1</v>
          </cell>
        </row>
        <row r="43935">
          <cell r="A43935">
            <v>1</v>
          </cell>
        </row>
        <row r="43936">
          <cell r="A43936">
            <v>1</v>
          </cell>
        </row>
        <row r="43937">
          <cell r="A43937">
            <v>1</v>
          </cell>
        </row>
        <row r="43938">
          <cell r="A43938">
            <v>1</v>
          </cell>
        </row>
        <row r="43939">
          <cell r="A43939">
            <v>1</v>
          </cell>
        </row>
        <row r="43940">
          <cell r="A43940">
            <v>1</v>
          </cell>
        </row>
        <row r="43941">
          <cell r="A43941">
            <v>1</v>
          </cell>
        </row>
        <row r="43942">
          <cell r="A43942">
            <v>1</v>
          </cell>
        </row>
        <row r="43943">
          <cell r="A43943">
            <v>1</v>
          </cell>
        </row>
        <row r="43944">
          <cell r="A43944">
            <v>1</v>
          </cell>
        </row>
        <row r="43945">
          <cell r="A43945">
            <v>1</v>
          </cell>
        </row>
        <row r="43946">
          <cell r="A43946">
            <v>1</v>
          </cell>
        </row>
        <row r="43947">
          <cell r="A43947">
            <v>1</v>
          </cell>
        </row>
        <row r="43948">
          <cell r="A43948">
            <v>1</v>
          </cell>
        </row>
        <row r="43949">
          <cell r="A43949">
            <v>1</v>
          </cell>
        </row>
        <row r="43950">
          <cell r="A43950">
            <v>1</v>
          </cell>
        </row>
        <row r="43951">
          <cell r="A43951">
            <v>1</v>
          </cell>
        </row>
        <row r="43952">
          <cell r="A43952">
            <v>1</v>
          </cell>
        </row>
        <row r="43953">
          <cell r="A43953">
            <v>1</v>
          </cell>
        </row>
        <row r="43954">
          <cell r="A43954">
            <v>1</v>
          </cell>
        </row>
        <row r="43955">
          <cell r="A43955">
            <v>1</v>
          </cell>
        </row>
        <row r="43956">
          <cell r="A43956">
            <v>1</v>
          </cell>
        </row>
        <row r="43957">
          <cell r="A43957">
            <v>1</v>
          </cell>
        </row>
        <row r="43958">
          <cell r="A43958">
            <v>1</v>
          </cell>
        </row>
        <row r="43959">
          <cell r="A43959">
            <v>1</v>
          </cell>
        </row>
        <row r="43960">
          <cell r="A43960">
            <v>1</v>
          </cell>
        </row>
        <row r="43961">
          <cell r="A43961">
            <v>1</v>
          </cell>
        </row>
        <row r="43962">
          <cell r="A43962">
            <v>1</v>
          </cell>
        </row>
        <row r="43963">
          <cell r="A43963">
            <v>1</v>
          </cell>
        </row>
        <row r="43964">
          <cell r="A43964">
            <v>1</v>
          </cell>
        </row>
        <row r="43965">
          <cell r="A43965">
            <v>1</v>
          </cell>
        </row>
        <row r="43966">
          <cell r="A43966">
            <v>1</v>
          </cell>
        </row>
        <row r="43967">
          <cell r="A43967">
            <v>1</v>
          </cell>
        </row>
        <row r="43968">
          <cell r="A43968">
            <v>1</v>
          </cell>
        </row>
        <row r="43969">
          <cell r="A43969">
            <v>1</v>
          </cell>
        </row>
        <row r="43970">
          <cell r="A43970">
            <v>1</v>
          </cell>
        </row>
        <row r="43971">
          <cell r="A43971">
            <v>1</v>
          </cell>
        </row>
        <row r="43972">
          <cell r="A43972">
            <v>1</v>
          </cell>
        </row>
        <row r="43973">
          <cell r="A43973">
            <v>1</v>
          </cell>
        </row>
        <row r="43974">
          <cell r="A43974">
            <v>1</v>
          </cell>
        </row>
        <row r="43975">
          <cell r="A43975">
            <v>1</v>
          </cell>
        </row>
        <row r="43976">
          <cell r="A43976">
            <v>1</v>
          </cell>
        </row>
        <row r="43977">
          <cell r="A43977">
            <v>1</v>
          </cell>
        </row>
        <row r="43978">
          <cell r="A43978">
            <v>1</v>
          </cell>
        </row>
        <row r="43979">
          <cell r="A43979">
            <v>1</v>
          </cell>
        </row>
        <row r="43980">
          <cell r="A43980">
            <v>1</v>
          </cell>
        </row>
        <row r="43981">
          <cell r="A43981">
            <v>1</v>
          </cell>
        </row>
        <row r="43982">
          <cell r="A43982">
            <v>1</v>
          </cell>
        </row>
        <row r="43983">
          <cell r="A43983">
            <v>1</v>
          </cell>
        </row>
        <row r="43984">
          <cell r="A43984">
            <v>1</v>
          </cell>
        </row>
        <row r="43985">
          <cell r="A43985">
            <v>1</v>
          </cell>
        </row>
        <row r="43986">
          <cell r="A43986">
            <v>1</v>
          </cell>
        </row>
        <row r="43987">
          <cell r="A43987">
            <v>1</v>
          </cell>
        </row>
        <row r="43988">
          <cell r="A43988">
            <v>1</v>
          </cell>
        </row>
        <row r="43989">
          <cell r="A43989">
            <v>1</v>
          </cell>
        </row>
        <row r="43990">
          <cell r="A43990">
            <v>1</v>
          </cell>
        </row>
        <row r="43991">
          <cell r="A43991">
            <v>1</v>
          </cell>
        </row>
        <row r="43992">
          <cell r="A43992">
            <v>1</v>
          </cell>
        </row>
        <row r="43993">
          <cell r="A43993">
            <v>1</v>
          </cell>
        </row>
        <row r="43994">
          <cell r="A43994">
            <v>1</v>
          </cell>
        </row>
        <row r="43995">
          <cell r="A43995">
            <v>1</v>
          </cell>
        </row>
        <row r="43996">
          <cell r="A43996">
            <v>1</v>
          </cell>
        </row>
        <row r="43997">
          <cell r="A43997">
            <v>1</v>
          </cell>
        </row>
        <row r="43998">
          <cell r="A43998">
            <v>1</v>
          </cell>
        </row>
        <row r="43999">
          <cell r="A43999">
            <v>1</v>
          </cell>
        </row>
        <row r="44000">
          <cell r="A44000">
            <v>1</v>
          </cell>
        </row>
        <row r="44001">
          <cell r="A44001">
            <v>1</v>
          </cell>
        </row>
        <row r="44002">
          <cell r="A44002">
            <v>1</v>
          </cell>
        </row>
        <row r="44003">
          <cell r="A44003">
            <v>1</v>
          </cell>
        </row>
        <row r="44004">
          <cell r="A44004">
            <v>1</v>
          </cell>
        </row>
        <row r="44005">
          <cell r="A44005">
            <v>1</v>
          </cell>
        </row>
        <row r="44006">
          <cell r="A44006">
            <v>1</v>
          </cell>
        </row>
        <row r="44007">
          <cell r="A44007">
            <v>1</v>
          </cell>
        </row>
        <row r="44008">
          <cell r="A44008">
            <v>1</v>
          </cell>
        </row>
        <row r="44009">
          <cell r="A44009">
            <v>1</v>
          </cell>
        </row>
        <row r="44010">
          <cell r="A44010">
            <v>1</v>
          </cell>
        </row>
        <row r="44011">
          <cell r="A44011">
            <v>1</v>
          </cell>
        </row>
        <row r="44012">
          <cell r="A44012">
            <v>1</v>
          </cell>
        </row>
        <row r="44013">
          <cell r="A44013">
            <v>1</v>
          </cell>
        </row>
        <row r="44014">
          <cell r="A44014">
            <v>1</v>
          </cell>
        </row>
        <row r="44015">
          <cell r="A44015">
            <v>1</v>
          </cell>
        </row>
        <row r="44016">
          <cell r="A44016">
            <v>1</v>
          </cell>
        </row>
        <row r="44017">
          <cell r="A44017">
            <v>1</v>
          </cell>
        </row>
        <row r="44018">
          <cell r="A44018">
            <v>1</v>
          </cell>
        </row>
        <row r="44019">
          <cell r="A44019">
            <v>1</v>
          </cell>
        </row>
        <row r="44020">
          <cell r="A44020">
            <v>1</v>
          </cell>
        </row>
        <row r="44021">
          <cell r="A44021">
            <v>1</v>
          </cell>
        </row>
        <row r="44022">
          <cell r="A44022">
            <v>1</v>
          </cell>
        </row>
        <row r="44023">
          <cell r="A44023">
            <v>1</v>
          </cell>
        </row>
        <row r="44024">
          <cell r="A44024">
            <v>1</v>
          </cell>
        </row>
        <row r="44025">
          <cell r="A44025">
            <v>1</v>
          </cell>
        </row>
        <row r="44026">
          <cell r="A44026">
            <v>1</v>
          </cell>
        </row>
        <row r="44027">
          <cell r="A44027">
            <v>1</v>
          </cell>
        </row>
        <row r="44028">
          <cell r="A44028">
            <v>1</v>
          </cell>
        </row>
        <row r="44029">
          <cell r="A44029">
            <v>1</v>
          </cell>
        </row>
        <row r="44030">
          <cell r="A44030">
            <v>1</v>
          </cell>
        </row>
        <row r="44031">
          <cell r="A44031">
            <v>1</v>
          </cell>
        </row>
        <row r="44032">
          <cell r="A44032">
            <v>1</v>
          </cell>
        </row>
        <row r="44033">
          <cell r="A44033">
            <v>1</v>
          </cell>
        </row>
        <row r="44034">
          <cell r="A44034">
            <v>1</v>
          </cell>
        </row>
        <row r="44035">
          <cell r="A44035">
            <v>1</v>
          </cell>
        </row>
        <row r="44036">
          <cell r="A44036">
            <v>1</v>
          </cell>
        </row>
        <row r="44037">
          <cell r="A44037">
            <v>1</v>
          </cell>
        </row>
        <row r="44038">
          <cell r="A44038">
            <v>1</v>
          </cell>
        </row>
        <row r="44039">
          <cell r="A44039">
            <v>1</v>
          </cell>
        </row>
        <row r="44040">
          <cell r="A44040">
            <v>1</v>
          </cell>
        </row>
        <row r="44041">
          <cell r="A44041">
            <v>1</v>
          </cell>
        </row>
        <row r="44042">
          <cell r="A44042">
            <v>1</v>
          </cell>
        </row>
        <row r="44043">
          <cell r="A44043">
            <v>1</v>
          </cell>
        </row>
        <row r="44044">
          <cell r="A44044">
            <v>1</v>
          </cell>
        </row>
        <row r="44045">
          <cell r="A44045">
            <v>1</v>
          </cell>
        </row>
        <row r="44046">
          <cell r="A44046">
            <v>1</v>
          </cell>
        </row>
        <row r="44047">
          <cell r="A44047">
            <v>1</v>
          </cell>
        </row>
        <row r="44048">
          <cell r="A44048">
            <v>1</v>
          </cell>
        </row>
        <row r="44049">
          <cell r="A44049">
            <v>1</v>
          </cell>
        </row>
        <row r="44050">
          <cell r="A44050">
            <v>1</v>
          </cell>
        </row>
        <row r="44051">
          <cell r="A44051">
            <v>1</v>
          </cell>
        </row>
        <row r="44052">
          <cell r="A44052">
            <v>1</v>
          </cell>
        </row>
        <row r="44053">
          <cell r="A44053">
            <v>1</v>
          </cell>
        </row>
        <row r="44054">
          <cell r="A44054">
            <v>1</v>
          </cell>
        </row>
        <row r="44055">
          <cell r="A44055">
            <v>1</v>
          </cell>
        </row>
        <row r="44056">
          <cell r="A44056">
            <v>1</v>
          </cell>
        </row>
        <row r="44057">
          <cell r="A44057">
            <v>1</v>
          </cell>
        </row>
        <row r="44058">
          <cell r="A44058">
            <v>1</v>
          </cell>
        </row>
        <row r="44059">
          <cell r="A44059">
            <v>1</v>
          </cell>
        </row>
        <row r="44060">
          <cell r="A44060">
            <v>1</v>
          </cell>
        </row>
        <row r="44061">
          <cell r="A44061">
            <v>1</v>
          </cell>
        </row>
        <row r="44062">
          <cell r="A44062">
            <v>1</v>
          </cell>
        </row>
        <row r="44063">
          <cell r="A44063">
            <v>1</v>
          </cell>
        </row>
        <row r="44064">
          <cell r="A44064">
            <v>1</v>
          </cell>
        </row>
        <row r="44065">
          <cell r="A44065">
            <v>1</v>
          </cell>
        </row>
        <row r="44066">
          <cell r="A44066">
            <v>1</v>
          </cell>
        </row>
        <row r="44067">
          <cell r="A44067">
            <v>1</v>
          </cell>
        </row>
        <row r="44068">
          <cell r="A44068">
            <v>1</v>
          </cell>
        </row>
        <row r="44069">
          <cell r="A44069">
            <v>1</v>
          </cell>
        </row>
        <row r="44070">
          <cell r="A44070">
            <v>1</v>
          </cell>
        </row>
        <row r="44071">
          <cell r="A44071">
            <v>1</v>
          </cell>
        </row>
        <row r="44072">
          <cell r="A44072">
            <v>1</v>
          </cell>
        </row>
        <row r="44073">
          <cell r="A44073">
            <v>1</v>
          </cell>
        </row>
        <row r="44074">
          <cell r="A44074">
            <v>1</v>
          </cell>
        </row>
        <row r="44075">
          <cell r="A44075">
            <v>1</v>
          </cell>
        </row>
        <row r="44076">
          <cell r="A44076">
            <v>1</v>
          </cell>
        </row>
        <row r="44077">
          <cell r="A44077">
            <v>1</v>
          </cell>
        </row>
        <row r="44078">
          <cell r="A44078">
            <v>1</v>
          </cell>
        </row>
        <row r="44079">
          <cell r="A44079">
            <v>1</v>
          </cell>
        </row>
        <row r="44080">
          <cell r="A44080">
            <v>1</v>
          </cell>
        </row>
        <row r="44081">
          <cell r="A44081">
            <v>1</v>
          </cell>
        </row>
        <row r="44082">
          <cell r="A44082">
            <v>1</v>
          </cell>
        </row>
        <row r="44083">
          <cell r="A44083">
            <v>1</v>
          </cell>
        </row>
        <row r="44084">
          <cell r="A44084">
            <v>1</v>
          </cell>
        </row>
        <row r="44085">
          <cell r="A44085">
            <v>1</v>
          </cell>
        </row>
        <row r="44086">
          <cell r="A44086">
            <v>1</v>
          </cell>
        </row>
        <row r="44087">
          <cell r="A44087">
            <v>1</v>
          </cell>
        </row>
        <row r="44088">
          <cell r="A44088">
            <v>1</v>
          </cell>
        </row>
        <row r="44089">
          <cell r="A44089">
            <v>1</v>
          </cell>
        </row>
        <row r="44090">
          <cell r="A44090">
            <v>1</v>
          </cell>
        </row>
        <row r="44091">
          <cell r="A44091">
            <v>1</v>
          </cell>
        </row>
        <row r="44092">
          <cell r="A44092">
            <v>1</v>
          </cell>
        </row>
        <row r="44093">
          <cell r="A44093">
            <v>1</v>
          </cell>
        </row>
        <row r="44094">
          <cell r="A44094">
            <v>1</v>
          </cell>
        </row>
        <row r="44095">
          <cell r="A44095">
            <v>1</v>
          </cell>
        </row>
        <row r="44096">
          <cell r="A44096">
            <v>1</v>
          </cell>
        </row>
        <row r="44097">
          <cell r="A44097">
            <v>1</v>
          </cell>
        </row>
        <row r="44098">
          <cell r="A44098">
            <v>1</v>
          </cell>
        </row>
        <row r="44099">
          <cell r="A44099">
            <v>1</v>
          </cell>
        </row>
        <row r="44100">
          <cell r="A44100">
            <v>1</v>
          </cell>
        </row>
        <row r="44101">
          <cell r="A44101">
            <v>1</v>
          </cell>
        </row>
        <row r="44102">
          <cell r="A44102">
            <v>1</v>
          </cell>
        </row>
        <row r="44103">
          <cell r="A44103">
            <v>1</v>
          </cell>
        </row>
        <row r="44104">
          <cell r="A44104">
            <v>1</v>
          </cell>
        </row>
        <row r="44105">
          <cell r="A44105">
            <v>1</v>
          </cell>
        </row>
        <row r="44106">
          <cell r="A44106">
            <v>1</v>
          </cell>
        </row>
        <row r="44107">
          <cell r="A44107">
            <v>1</v>
          </cell>
        </row>
        <row r="44108">
          <cell r="A44108">
            <v>1</v>
          </cell>
        </row>
        <row r="44109">
          <cell r="A44109">
            <v>1</v>
          </cell>
        </row>
        <row r="44110">
          <cell r="A44110">
            <v>1</v>
          </cell>
        </row>
        <row r="44111">
          <cell r="A44111">
            <v>1</v>
          </cell>
        </row>
        <row r="44112">
          <cell r="A44112">
            <v>1</v>
          </cell>
        </row>
        <row r="44113">
          <cell r="A44113">
            <v>1</v>
          </cell>
        </row>
        <row r="44114">
          <cell r="A44114">
            <v>1</v>
          </cell>
        </row>
        <row r="44115">
          <cell r="A44115">
            <v>1</v>
          </cell>
        </row>
        <row r="44116">
          <cell r="A44116">
            <v>1</v>
          </cell>
        </row>
        <row r="44117">
          <cell r="A44117">
            <v>1</v>
          </cell>
        </row>
        <row r="44118">
          <cell r="A44118">
            <v>1</v>
          </cell>
        </row>
        <row r="44119">
          <cell r="A44119">
            <v>1</v>
          </cell>
        </row>
        <row r="44120">
          <cell r="A44120">
            <v>1</v>
          </cell>
        </row>
        <row r="44121">
          <cell r="A44121">
            <v>1</v>
          </cell>
        </row>
        <row r="44122">
          <cell r="A44122">
            <v>1</v>
          </cell>
        </row>
        <row r="44123">
          <cell r="A44123">
            <v>1</v>
          </cell>
        </row>
        <row r="44124">
          <cell r="A44124">
            <v>1</v>
          </cell>
        </row>
        <row r="44125">
          <cell r="A44125">
            <v>1</v>
          </cell>
        </row>
        <row r="44126">
          <cell r="A44126">
            <v>1</v>
          </cell>
        </row>
        <row r="44127">
          <cell r="A44127">
            <v>1</v>
          </cell>
        </row>
        <row r="44128">
          <cell r="A44128">
            <v>1</v>
          </cell>
        </row>
        <row r="44129">
          <cell r="A44129">
            <v>1</v>
          </cell>
        </row>
        <row r="44130">
          <cell r="A44130">
            <v>1</v>
          </cell>
        </row>
        <row r="44131">
          <cell r="A44131">
            <v>1</v>
          </cell>
        </row>
        <row r="44132">
          <cell r="A44132">
            <v>1</v>
          </cell>
        </row>
        <row r="44133">
          <cell r="A44133">
            <v>1</v>
          </cell>
        </row>
        <row r="44134">
          <cell r="A44134">
            <v>1</v>
          </cell>
        </row>
        <row r="44135">
          <cell r="A44135">
            <v>1</v>
          </cell>
        </row>
        <row r="44136">
          <cell r="A44136">
            <v>1</v>
          </cell>
        </row>
        <row r="44137">
          <cell r="A44137">
            <v>1</v>
          </cell>
        </row>
        <row r="44138">
          <cell r="A44138">
            <v>1</v>
          </cell>
        </row>
        <row r="44139">
          <cell r="A44139">
            <v>1</v>
          </cell>
        </row>
        <row r="44140">
          <cell r="A44140">
            <v>1</v>
          </cell>
        </row>
        <row r="44141">
          <cell r="A44141">
            <v>1</v>
          </cell>
        </row>
        <row r="44142">
          <cell r="A44142">
            <v>1</v>
          </cell>
        </row>
        <row r="44143">
          <cell r="A44143">
            <v>1</v>
          </cell>
        </row>
        <row r="44144">
          <cell r="A44144">
            <v>1</v>
          </cell>
        </row>
        <row r="44145">
          <cell r="A44145">
            <v>1</v>
          </cell>
        </row>
        <row r="44146">
          <cell r="A44146">
            <v>1</v>
          </cell>
        </row>
        <row r="44147">
          <cell r="A44147">
            <v>1</v>
          </cell>
        </row>
        <row r="44148">
          <cell r="A44148">
            <v>1</v>
          </cell>
        </row>
        <row r="44149">
          <cell r="A44149">
            <v>1</v>
          </cell>
        </row>
        <row r="44150">
          <cell r="A44150">
            <v>1</v>
          </cell>
        </row>
        <row r="44151">
          <cell r="A44151">
            <v>1</v>
          </cell>
        </row>
        <row r="44152">
          <cell r="A44152">
            <v>1</v>
          </cell>
        </row>
        <row r="44153">
          <cell r="A44153">
            <v>1</v>
          </cell>
        </row>
        <row r="44154">
          <cell r="A44154">
            <v>1</v>
          </cell>
        </row>
        <row r="44155">
          <cell r="A44155">
            <v>1</v>
          </cell>
        </row>
        <row r="44156">
          <cell r="A44156">
            <v>1</v>
          </cell>
        </row>
        <row r="44157">
          <cell r="A44157">
            <v>1</v>
          </cell>
        </row>
        <row r="44158">
          <cell r="A44158">
            <v>1</v>
          </cell>
        </row>
        <row r="44159">
          <cell r="A44159">
            <v>1</v>
          </cell>
        </row>
        <row r="44160">
          <cell r="A44160">
            <v>1</v>
          </cell>
        </row>
        <row r="44161">
          <cell r="A44161">
            <v>1</v>
          </cell>
        </row>
        <row r="44162">
          <cell r="A44162">
            <v>1</v>
          </cell>
        </row>
        <row r="44163">
          <cell r="A44163">
            <v>1</v>
          </cell>
        </row>
        <row r="44164">
          <cell r="A44164">
            <v>1</v>
          </cell>
        </row>
        <row r="44165">
          <cell r="A44165">
            <v>1</v>
          </cell>
        </row>
        <row r="44166">
          <cell r="A44166">
            <v>1</v>
          </cell>
        </row>
        <row r="44167">
          <cell r="A44167">
            <v>1</v>
          </cell>
        </row>
        <row r="44168">
          <cell r="A44168">
            <v>1</v>
          </cell>
        </row>
        <row r="44169">
          <cell r="A44169">
            <v>1</v>
          </cell>
        </row>
        <row r="44170">
          <cell r="A44170">
            <v>1</v>
          </cell>
        </row>
        <row r="44171">
          <cell r="A44171">
            <v>1</v>
          </cell>
        </row>
        <row r="44172">
          <cell r="A44172">
            <v>1</v>
          </cell>
        </row>
        <row r="44173">
          <cell r="A44173">
            <v>1</v>
          </cell>
        </row>
        <row r="44174">
          <cell r="A44174">
            <v>1</v>
          </cell>
        </row>
        <row r="44175">
          <cell r="A44175">
            <v>1</v>
          </cell>
        </row>
        <row r="44176">
          <cell r="A44176">
            <v>1</v>
          </cell>
        </row>
        <row r="44177">
          <cell r="A44177">
            <v>1</v>
          </cell>
        </row>
        <row r="44178">
          <cell r="A44178">
            <v>1</v>
          </cell>
        </row>
        <row r="44179">
          <cell r="A44179">
            <v>1</v>
          </cell>
        </row>
        <row r="44180">
          <cell r="A44180">
            <v>1</v>
          </cell>
        </row>
        <row r="44181">
          <cell r="A44181">
            <v>1</v>
          </cell>
        </row>
        <row r="44182">
          <cell r="A44182">
            <v>1</v>
          </cell>
        </row>
        <row r="44183">
          <cell r="A44183">
            <v>1</v>
          </cell>
        </row>
        <row r="44184">
          <cell r="A44184">
            <v>1</v>
          </cell>
        </row>
        <row r="44185">
          <cell r="A44185">
            <v>1</v>
          </cell>
        </row>
        <row r="44186">
          <cell r="A44186">
            <v>1</v>
          </cell>
        </row>
        <row r="44187">
          <cell r="A44187">
            <v>1</v>
          </cell>
        </row>
        <row r="44188">
          <cell r="A44188">
            <v>1</v>
          </cell>
        </row>
        <row r="44189">
          <cell r="A44189">
            <v>1</v>
          </cell>
        </row>
        <row r="44190">
          <cell r="A44190">
            <v>1</v>
          </cell>
        </row>
        <row r="44191">
          <cell r="A44191">
            <v>1</v>
          </cell>
        </row>
        <row r="44192">
          <cell r="A44192">
            <v>1</v>
          </cell>
        </row>
        <row r="44193">
          <cell r="A44193">
            <v>1</v>
          </cell>
        </row>
        <row r="44194">
          <cell r="A44194">
            <v>1</v>
          </cell>
        </row>
        <row r="44195">
          <cell r="A44195">
            <v>1</v>
          </cell>
        </row>
        <row r="44196">
          <cell r="A44196">
            <v>1</v>
          </cell>
        </row>
        <row r="44197">
          <cell r="A44197">
            <v>1</v>
          </cell>
        </row>
        <row r="44198">
          <cell r="A44198">
            <v>1</v>
          </cell>
        </row>
        <row r="44199">
          <cell r="A44199">
            <v>1</v>
          </cell>
        </row>
        <row r="44200">
          <cell r="A44200">
            <v>1</v>
          </cell>
        </row>
        <row r="44201">
          <cell r="A44201">
            <v>1</v>
          </cell>
        </row>
        <row r="44202">
          <cell r="A44202">
            <v>1</v>
          </cell>
        </row>
        <row r="44203">
          <cell r="A44203">
            <v>1</v>
          </cell>
        </row>
        <row r="44204">
          <cell r="A44204">
            <v>1</v>
          </cell>
        </row>
        <row r="44205">
          <cell r="A44205">
            <v>1</v>
          </cell>
        </row>
        <row r="44206">
          <cell r="A44206">
            <v>1</v>
          </cell>
        </row>
        <row r="44207">
          <cell r="A44207">
            <v>1</v>
          </cell>
        </row>
        <row r="44208">
          <cell r="A44208">
            <v>1</v>
          </cell>
        </row>
        <row r="44209">
          <cell r="A44209">
            <v>1</v>
          </cell>
        </row>
        <row r="44210">
          <cell r="A44210">
            <v>1</v>
          </cell>
        </row>
        <row r="44211">
          <cell r="A44211">
            <v>1</v>
          </cell>
        </row>
        <row r="44212">
          <cell r="A44212">
            <v>1</v>
          </cell>
        </row>
        <row r="44213">
          <cell r="A44213">
            <v>1</v>
          </cell>
        </row>
        <row r="44214">
          <cell r="A44214">
            <v>1</v>
          </cell>
        </row>
        <row r="44215">
          <cell r="A44215">
            <v>1</v>
          </cell>
        </row>
        <row r="44216">
          <cell r="A44216">
            <v>1</v>
          </cell>
        </row>
        <row r="44217">
          <cell r="A44217">
            <v>1</v>
          </cell>
        </row>
        <row r="44218">
          <cell r="A44218">
            <v>1</v>
          </cell>
        </row>
        <row r="44219">
          <cell r="A44219">
            <v>1</v>
          </cell>
        </row>
        <row r="44220">
          <cell r="A44220">
            <v>1</v>
          </cell>
        </row>
        <row r="44221">
          <cell r="A44221">
            <v>1</v>
          </cell>
        </row>
        <row r="44222">
          <cell r="A44222">
            <v>1</v>
          </cell>
        </row>
        <row r="44223">
          <cell r="A44223">
            <v>1</v>
          </cell>
        </row>
        <row r="44224">
          <cell r="A44224">
            <v>1</v>
          </cell>
        </row>
        <row r="44225">
          <cell r="A44225">
            <v>1</v>
          </cell>
        </row>
        <row r="44226">
          <cell r="A44226">
            <v>1</v>
          </cell>
        </row>
        <row r="44227">
          <cell r="A44227">
            <v>1</v>
          </cell>
        </row>
        <row r="44228">
          <cell r="A44228">
            <v>1</v>
          </cell>
        </row>
        <row r="44229">
          <cell r="A44229">
            <v>1</v>
          </cell>
        </row>
        <row r="44230">
          <cell r="A44230">
            <v>1</v>
          </cell>
        </row>
        <row r="44231">
          <cell r="A44231">
            <v>1</v>
          </cell>
        </row>
        <row r="44232">
          <cell r="A44232">
            <v>1</v>
          </cell>
        </row>
        <row r="44233">
          <cell r="A44233">
            <v>1</v>
          </cell>
        </row>
        <row r="44234">
          <cell r="A44234">
            <v>1</v>
          </cell>
        </row>
        <row r="44235">
          <cell r="A44235">
            <v>1</v>
          </cell>
        </row>
        <row r="44236">
          <cell r="A44236">
            <v>1</v>
          </cell>
        </row>
        <row r="44237">
          <cell r="A44237">
            <v>1</v>
          </cell>
        </row>
        <row r="44238">
          <cell r="A44238">
            <v>1</v>
          </cell>
        </row>
        <row r="44239">
          <cell r="A44239">
            <v>1</v>
          </cell>
        </row>
        <row r="44240">
          <cell r="A44240">
            <v>1</v>
          </cell>
        </row>
        <row r="44241">
          <cell r="A44241">
            <v>1</v>
          </cell>
        </row>
        <row r="44242">
          <cell r="A44242">
            <v>1</v>
          </cell>
        </row>
        <row r="44243">
          <cell r="A44243">
            <v>1</v>
          </cell>
        </row>
        <row r="44244">
          <cell r="A44244">
            <v>1</v>
          </cell>
        </row>
        <row r="44245">
          <cell r="A44245">
            <v>1</v>
          </cell>
        </row>
        <row r="44246">
          <cell r="A44246">
            <v>1</v>
          </cell>
        </row>
        <row r="44247">
          <cell r="A44247">
            <v>1</v>
          </cell>
        </row>
        <row r="44248">
          <cell r="A44248">
            <v>1</v>
          </cell>
        </row>
        <row r="44249">
          <cell r="A44249">
            <v>1</v>
          </cell>
        </row>
        <row r="44250">
          <cell r="A44250">
            <v>1</v>
          </cell>
        </row>
        <row r="44251">
          <cell r="A44251">
            <v>1</v>
          </cell>
        </row>
        <row r="44252">
          <cell r="A44252">
            <v>1</v>
          </cell>
        </row>
        <row r="44253">
          <cell r="A44253">
            <v>1</v>
          </cell>
        </row>
        <row r="44254">
          <cell r="A44254">
            <v>1</v>
          </cell>
        </row>
        <row r="44255">
          <cell r="A44255">
            <v>1</v>
          </cell>
        </row>
        <row r="44256">
          <cell r="A44256">
            <v>1</v>
          </cell>
        </row>
        <row r="44257">
          <cell r="A44257">
            <v>1</v>
          </cell>
        </row>
        <row r="44258">
          <cell r="A44258">
            <v>1</v>
          </cell>
        </row>
        <row r="44259">
          <cell r="A44259">
            <v>1</v>
          </cell>
        </row>
        <row r="44260">
          <cell r="A44260">
            <v>1</v>
          </cell>
        </row>
        <row r="44261">
          <cell r="A44261">
            <v>1</v>
          </cell>
        </row>
        <row r="44262">
          <cell r="A44262">
            <v>1</v>
          </cell>
        </row>
        <row r="44263">
          <cell r="A44263">
            <v>1</v>
          </cell>
        </row>
        <row r="44264">
          <cell r="A44264">
            <v>1</v>
          </cell>
        </row>
        <row r="44265">
          <cell r="A44265">
            <v>1</v>
          </cell>
        </row>
        <row r="44266">
          <cell r="A44266">
            <v>1</v>
          </cell>
        </row>
        <row r="44267">
          <cell r="A44267">
            <v>1</v>
          </cell>
        </row>
        <row r="44268">
          <cell r="A44268">
            <v>1</v>
          </cell>
        </row>
        <row r="44269">
          <cell r="A44269">
            <v>1</v>
          </cell>
        </row>
        <row r="44270">
          <cell r="A44270">
            <v>1</v>
          </cell>
        </row>
        <row r="44271">
          <cell r="A44271">
            <v>1</v>
          </cell>
        </row>
        <row r="44272">
          <cell r="A44272">
            <v>1</v>
          </cell>
        </row>
        <row r="44273">
          <cell r="A44273">
            <v>1</v>
          </cell>
        </row>
        <row r="44274">
          <cell r="A44274">
            <v>1</v>
          </cell>
        </row>
        <row r="44275">
          <cell r="A44275">
            <v>1</v>
          </cell>
        </row>
        <row r="44276">
          <cell r="A44276">
            <v>1</v>
          </cell>
        </row>
        <row r="44277">
          <cell r="A44277">
            <v>1</v>
          </cell>
        </row>
        <row r="44278">
          <cell r="A44278">
            <v>1</v>
          </cell>
        </row>
        <row r="44279">
          <cell r="A44279">
            <v>1</v>
          </cell>
        </row>
        <row r="44280">
          <cell r="A44280">
            <v>1</v>
          </cell>
        </row>
        <row r="44281">
          <cell r="A44281">
            <v>1</v>
          </cell>
        </row>
        <row r="44282">
          <cell r="A44282">
            <v>1</v>
          </cell>
        </row>
        <row r="44283">
          <cell r="A44283">
            <v>1</v>
          </cell>
        </row>
        <row r="44284">
          <cell r="A44284">
            <v>1</v>
          </cell>
        </row>
        <row r="44285">
          <cell r="A44285">
            <v>1</v>
          </cell>
        </row>
        <row r="44286">
          <cell r="A44286">
            <v>1</v>
          </cell>
        </row>
        <row r="44287">
          <cell r="A44287">
            <v>1</v>
          </cell>
        </row>
        <row r="44288">
          <cell r="A44288">
            <v>1</v>
          </cell>
        </row>
        <row r="44289">
          <cell r="A44289">
            <v>1</v>
          </cell>
        </row>
        <row r="44290">
          <cell r="A44290">
            <v>1</v>
          </cell>
        </row>
        <row r="44291">
          <cell r="A44291">
            <v>1</v>
          </cell>
        </row>
        <row r="44292">
          <cell r="A44292">
            <v>1</v>
          </cell>
        </row>
        <row r="44293">
          <cell r="A44293">
            <v>1</v>
          </cell>
        </row>
        <row r="44294">
          <cell r="A44294">
            <v>1</v>
          </cell>
        </row>
        <row r="44295">
          <cell r="A44295">
            <v>1</v>
          </cell>
        </row>
        <row r="44296">
          <cell r="A44296">
            <v>1</v>
          </cell>
        </row>
        <row r="44297">
          <cell r="A44297">
            <v>1</v>
          </cell>
        </row>
        <row r="44298">
          <cell r="A44298">
            <v>1</v>
          </cell>
        </row>
        <row r="44299">
          <cell r="A44299">
            <v>1</v>
          </cell>
        </row>
        <row r="44300">
          <cell r="A44300">
            <v>1</v>
          </cell>
        </row>
        <row r="44301">
          <cell r="A44301">
            <v>1</v>
          </cell>
        </row>
        <row r="44302">
          <cell r="A44302">
            <v>1</v>
          </cell>
        </row>
        <row r="44303">
          <cell r="A44303">
            <v>1</v>
          </cell>
        </row>
        <row r="44304">
          <cell r="A44304">
            <v>1</v>
          </cell>
        </row>
        <row r="44305">
          <cell r="A44305">
            <v>1</v>
          </cell>
        </row>
        <row r="44306">
          <cell r="A44306">
            <v>1</v>
          </cell>
        </row>
        <row r="44307">
          <cell r="A44307">
            <v>1</v>
          </cell>
        </row>
        <row r="44308">
          <cell r="A44308">
            <v>1</v>
          </cell>
        </row>
        <row r="44309">
          <cell r="A44309">
            <v>1</v>
          </cell>
        </row>
        <row r="44310">
          <cell r="A44310">
            <v>1</v>
          </cell>
        </row>
        <row r="44311">
          <cell r="A44311">
            <v>1</v>
          </cell>
        </row>
        <row r="44312">
          <cell r="A44312">
            <v>1</v>
          </cell>
        </row>
        <row r="44313">
          <cell r="A44313">
            <v>1</v>
          </cell>
        </row>
        <row r="44314">
          <cell r="A44314">
            <v>1</v>
          </cell>
        </row>
        <row r="44315">
          <cell r="A44315">
            <v>1</v>
          </cell>
        </row>
        <row r="44316">
          <cell r="A44316">
            <v>1</v>
          </cell>
        </row>
        <row r="44317">
          <cell r="A44317">
            <v>1</v>
          </cell>
        </row>
        <row r="44318">
          <cell r="A44318">
            <v>1</v>
          </cell>
        </row>
        <row r="44319">
          <cell r="A44319">
            <v>1</v>
          </cell>
        </row>
        <row r="44320">
          <cell r="A44320">
            <v>1</v>
          </cell>
        </row>
        <row r="44321">
          <cell r="A44321">
            <v>1</v>
          </cell>
        </row>
        <row r="44322">
          <cell r="A44322">
            <v>1</v>
          </cell>
        </row>
        <row r="44323">
          <cell r="A44323">
            <v>1</v>
          </cell>
        </row>
        <row r="44324">
          <cell r="A44324">
            <v>1</v>
          </cell>
        </row>
        <row r="44325">
          <cell r="A44325">
            <v>1</v>
          </cell>
        </row>
        <row r="44326">
          <cell r="A44326">
            <v>1</v>
          </cell>
        </row>
        <row r="44327">
          <cell r="A44327">
            <v>1</v>
          </cell>
        </row>
        <row r="44328">
          <cell r="A44328">
            <v>1</v>
          </cell>
        </row>
        <row r="44329">
          <cell r="A44329">
            <v>1</v>
          </cell>
        </row>
        <row r="44330">
          <cell r="A44330">
            <v>1</v>
          </cell>
        </row>
        <row r="44331">
          <cell r="A44331">
            <v>1</v>
          </cell>
        </row>
        <row r="44332">
          <cell r="A44332">
            <v>1</v>
          </cell>
        </row>
        <row r="44333">
          <cell r="A44333">
            <v>1</v>
          </cell>
        </row>
        <row r="44334">
          <cell r="A44334">
            <v>1</v>
          </cell>
        </row>
        <row r="44335">
          <cell r="A44335">
            <v>1</v>
          </cell>
        </row>
        <row r="44336">
          <cell r="A44336">
            <v>1</v>
          </cell>
        </row>
        <row r="44337">
          <cell r="A44337">
            <v>1</v>
          </cell>
        </row>
        <row r="44338">
          <cell r="A44338">
            <v>1</v>
          </cell>
        </row>
        <row r="44339">
          <cell r="A44339">
            <v>1</v>
          </cell>
        </row>
        <row r="44340">
          <cell r="A44340">
            <v>1</v>
          </cell>
        </row>
        <row r="44341">
          <cell r="A44341">
            <v>1</v>
          </cell>
        </row>
        <row r="44342">
          <cell r="A44342">
            <v>1</v>
          </cell>
        </row>
        <row r="44343">
          <cell r="A44343">
            <v>1</v>
          </cell>
        </row>
        <row r="44344">
          <cell r="A44344">
            <v>1</v>
          </cell>
        </row>
        <row r="44345">
          <cell r="A44345">
            <v>1</v>
          </cell>
        </row>
        <row r="44346">
          <cell r="A44346">
            <v>1</v>
          </cell>
        </row>
        <row r="44347">
          <cell r="A44347">
            <v>1</v>
          </cell>
        </row>
        <row r="44348">
          <cell r="A44348">
            <v>1</v>
          </cell>
        </row>
        <row r="44349">
          <cell r="A44349">
            <v>1</v>
          </cell>
        </row>
        <row r="44350">
          <cell r="A44350">
            <v>1</v>
          </cell>
        </row>
        <row r="44351">
          <cell r="A44351">
            <v>1</v>
          </cell>
        </row>
        <row r="44352">
          <cell r="A44352">
            <v>1</v>
          </cell>
        </row>
        <row r="44353">
          <cell r="A44353">
            <v>1</v>
          </cell>
        </row>
        <row r="44354">
          <cell r="A44354">
            <v>1</v>
          </cell>
        </row>
        <row r="44355">
          <cell r="A44355">
            <v>1</v>
          </cell>
        </row>
        <row r="44356">
          <cell r="A44356">
            <v>1</v>
          </cell>
        </row>
        <row r="44357">
          <cell r="A44357">
            <v>1</v>
          </cell>
        </row>
        <row r="44358">
          <cell r="A44358">
            <v>1</v>
          </cell>
        </row>
        <row r="44359">
          <cell r="A44359">
            <v>1</v>
          </cell>
        </row>
        <row r="44360">
          <cell r="A44360">
            <v>1</v>
          </cell>
        </row>
        <row r="44361">
          <cell r="A44361">
            <v>1</v>
          </cell>
        </row>
        <row r="44362">
          <cell r="A44362">
            <v>1</v>
          </cell>
        </row>
        <row r="44363">
          <cell r="A44363">
            <v>1</v>
          </cell>
        </row>
        <row r="44364">
          <cell r="A44364">
            <v>1</v>
          </cell>
        </row>
        <row r="44365">
          <cell r="A44365">
            <v>1</v>
          </cell>
        </row>
        <row r="44366">
          <cell r="A44366">
            <v>1</v>
          </cell>
        </row>
        <row r="44367">
          <cell r="A44367">
            <v>1</v>
          </cell>
        </row>
        <row r="44368">
          <cell r="A44368">
            <v>1</v>
          </cell>
        </row>
        <row r="44369">
          <cell r="A44369">
            <v>1</v>
          </cell>
        </row>
        <row r="44370">
          <cell r="A44370">
            <v>1</v>
          </cell>
        </row>
        <row r="44371">
          <cell r="A44371">
            <v>1</v>
          </cell>
        </row>
        <row r="44372">
          <cell r="A44372">
            <v>1</v>
          </cell>
        </row>
        <row r="44373">
          <cell r="A44373">
            <v>1</v>
          </cell>
        </row>
        <row r="44374">
          <cell r="A44374">
            <v>1</v>
          </cell>
        </row>
        <row r="44375">
          <cell r="A44375">
            <v>1</v>
          </cell>
        </row>
        <row r="44376">
          <cell r="A44376">
            <v>1</v>
          </cell>
        </row>
        <row r="44377">
          <cell r="A44377">
            <v>1</v>
          </cell>
        </row>
        <row r="44378">
          <cell r="A44378">
            <v>1</v>
          </cell>
        </row>
        <row r="44379">
          <cell r="A44379">
            <v>1</v>
          </cell>
        </row>
        <row r="44380">
          <cell r="A44380">
            <v>1</v>
          </cell>
        </row>
        <row r="44381">
          <cell r="A44381">
            <v>1</v>
          </cell>
        </row>
        <row r="44382">
          <cell r="A44382">
            <v>1</v>
          </cell>
        </row>
        <row r="44383">
          <cell r="A44383">
            <v>1</v>
          </cell>
        </row>
        <row r="44384">
          <cell r="A44384">
            <v>1</v>
          </cell>
        </row>
        <row r="44385">
          <cell r="A44385">
            <v>1</v>
          </cell>
        </row>
        <row r="44386">
          <cell r="A44386">
            <v>1</v>
          </cell>
        </row>
        <row r="44387">
          <cell r="A44387">
            <v>1</v>
          </cell>
        </row>
        <row r="44388">
          <cell r="A44388">
            <v>1</v>
          </cell>
        </row>
        <row r="44389">
          <cell r="A44389">
            <v>1</v>
          </cell>
        </row>
        <row r="44390">
          <cell r="A44390">
            <v>1</v>
          </cell>
        </row>
        <row r="44391">
          <cell r="A44391">
            <v>1</v>
          </cell>
        </row>
        <row r="44392">
          <cell r="A44392">
            <v>1</v>
          </cell>
        </row>
        <row r="44393">
          <cell r="A44393">
            <v>1</v>
          </cell>
        </row>
        <row r="44394">
          <cell r="A44394">
            <v>1</v>
          </cell>
        </row>
        <row r="44395">
          <cell r="A44395">
            <v>1</v>
          </cell>
        </row>
        <row r="44396">
          <cell r="A44396">
            <v>1</v>
          </cell>
        </row>
        <row r="44397">
          <cell r="A44397">
            <v>1</v>
          </cell>
        </row>
        <row r="44398">
          <cell r="A44398">
            <v>1</v>
          </cell>
        </row>
        <row r="44399">
          <cell r="A44399">
            <v>1</v>
          </cell>
        </row>
        <row r="44400">
          <cell r="A44400">
            <v>1</v>
          </cell>
        </row>
        <row r="44401">
          <cell r="A44401">
            <v>1</v>
          </cell>
        </row>
        <row r="44402">
          <cell r="A44402">
            <v>1</v>
          </cell>
        </row>
        <row r="44403">
          <cell r="A44403">
            <v>1</v>
          </cell>
        </row>
        <row r="44404">
          <cell r="A44404">
            <v>1</v>
          </cell>
        </row>
        <row r="44405">
          <cell r="A44405">
            <v>1</v>
          </cell>
        </row>
        <row r="44406">
          <cell r="A44406">
            <v>1</v>
          </cell>
        </row>
        <row r="44407">
          <cell r="A44407">
            <v>1</v>
          </cell>
        </row>
        <row r="44408">
          <cell r="A44408">
            <v>1</v>
          </cell>
        </row>
        <row r="44409">
          <cell r="A44409">
            <v>1</v>
          </cell>
        </row>
        <row r="44410">
          <cell r="A44410">
            <v>1</v>
          </cell>
        </row>
        <row r="44411">
          <cell r="A44411">
            <v>1</v>
          </cell>
        </row>
        <row r="44412">
          <cell r="A44412">
            <v>1</v>
          </cell>
        </row>
        <row r="44413">
          <cell r="A44413">
            <v>1</v>
          </cell>
        </row>
        <row r="44414">
          <cell r="A44414">
            <v>1</v>
          </cell>
        </row>
        <row r="44415">
          <cell r="A44415">
            <v>1</v>
          </cell>
        </row>
        <row r="44416">
          <cell r="A44416">
            <v>1</v>
          </cell>
        </row>
        <row r="44417">
          <cell r="A44417">
            <v>1</v>
          </cell>
        </row>
        <row r="44418">
          <cell r="A44418">
            <v>1</v>
          </cell>
        </row>
        <row r="44419">
          <cell r="A44419">
            <v>1</v>
          </cell>
        </row>
        <row r="44420">
          <cell r="A44420">
            <v>1</v>
          </cell>
        </row>
        <row r="44421">
          <cell r="A44421">
            <v>1</v>
          </cell>
        </row>
        <row r="44422">
          <cell r="A44422">
            <v>1</v>
          </cell>
        </row>
        <row r="44423">
          <cell r="A44423">
            <v>1</v>
          </cell>
        </row>
        <row r="44424">
          <cell r="A44424">
            <v>1</v>
          </cell>
        </row>
        <row r="44425">
          <cell r="A44425">
            <v>1</v>
          </cell>
        </row>
        <row r="44426">
          <cell r="A44426">
            <v>1</v>
          </cell>
        </row>
        <row r="44427">
          <cell r="A44427">
            <v>1</v>
          </cell>
        </row>
        <row r="44428">
          <cell r="A44428">
            <v>1</v>
          </cell>
        </row>
        <row r="44429">
          <cell r="A44429">
            <v>1</v>
          </cell>
        </row>
        <row r="44430">
          <cell r="A44430">
            <v>1</v>
          </cell>
        </row>
        <row r="44431">
          <cell r="A44431">
            <v>1</v>
          </cell>
        </row>
        <row r="44432">
          <cell r="A44432">
            <v>1</v>
          </cell>
        </row>
        <row r="44433">
          <cell r="A44433">
            <v>1</v>
          </cell>
        </row>
        <row r="44434">
          <cell r="A44434">
            <v>1</v>
          </cell>
        </row>
        <row r="44435">
          <cell r="A44435">
            <v>1</v>
          </cell>
        </row>
        <row r="44436">
          <cell r="A44436">
            <v>1</v>
          </cell>
        </row>
        <row r="44437">
          <cell r="A44437">
            <v>1</v>
          </cell>
        </row>
        <row r="44438">
          <cell r="A44438">
            <v>1</v>
          </cell>
        </row>
        <row r="44439">
          <cell r="A44439">
            <v>1</v>
          </cell>
        </row>
        <row r="44440">
          <cell r="A44440">
            <v>1</v>
          </cell>
        </row>
        <row r="44441">
          <cell r="A44441">
            <v>1</v>
          </cell>
        </row>
        <row r="44442">
          <cell r="A44442">
            <v>1</v>
          </cell>
        </row>
        <row r="44443">
          <cell r="A44443">
            <v>1</v>
          </cell>
        </row>
        <row r="44444">
          <cell r="A44444">
            <v>1</v>
          </cell>
        </row>
        <row r="44445">
          <cell r="A44445">
            <v>1</v>
          </cell>
        </row>
        <row r="44446">
          <cell r="A44446">
            <v>1</v>
          </cell>
        </row>
        <row r="44447">
          <cell r="A44447">
            <v>1</v>
          </cell>
        </row>
        <row r="44448">
          <cell r="A44448">
            <v>1</v>
          </cell>
        </row>
        <row r="44449">
          <cell r="A44449">
            <v>1</v>
          </cell>
        </row>
        <row r="44450">
          <cell r="A44450">
            <v>1</v>
          </cell>
        </row>
        <row r="44451">
          <cell r="A44451">
            <v>1</v>
          </cell>
        </row>
        <row r="44452">
          <cell r="A44452">
            <v>1</v>
          </cell>
        </row>
        <row r="44453">
          <cell r="A44453">
            <v>1</v>
          </cell>
        </row>
        <row r="44454">
          <cell r="A44454">
            <v>1</v>
          </cell>
        </row>
        <row r="44455">
          <cell r="A44455">
            <v>1</v>
          </cell>
        </row>
        <row r="44456">
          <cell r="A44456">
            <v>1</v>
          </cell>
        </row>
        <row r="44457">
          <cell r="A44457">
            <v>1</v>
          </cell>
        </row>
        <row r="44458">
          <cell r="A44458">
            <v>1</v>
          </cell>
        </row>
        <row r="44459">
          <cell r="A44459">
            <v>1</v>
          </cell>
        </row>
        <row r="44460">
          <cell r="A44460">
            <v>1</v>
          </cell>
        </row>
        <row r="44461">
          <cell r="A44461">
            <v>1</v>
          </cell>
        </row>
        <row r="44462">
          <cell r="A44462">
            <v>1</v>
          </cell>
        </row>
        <row r="44463">
          <cell r="A44463">
            <v>1</v>
          </cell>
        </row>
        <row r="44464">
          <cell r="A44464">
            <v>1</v>
          </cell>
        </row>
        <row r="44465">
          <cell r="A44465">
            <v>1</v>
          </cell>
        </row>
        <row r="44466">
          <cell r="A44466">
            <v>1</v>
          </cell>
        </row>
        <row r="44467">
          <cell r="A44467">
            <v>1</v>
          </cell>
        </row>
        <row r="44468">
          <cell r="A44468">
            <v>1</v>
          </cell>
        </row>
        <row r="44469">
          <cell r="A44469">
            <v>1</v>
          </cell>
        </row>
        <row r="44470">
          <cell r="A44470">
            <v>1</v>
          </cell>
        </row>
        <row r="44471">
          <cell r="A44471">
            <v>1</v>
          </cell>
        </row>
        <row r="44472">
          <cell r="A44472">
            <v>1</v>
          </cell>
        </row>
        <row r="44473">
          <cell r="A44473">
            <v>1</v>
          </cell>
        </row>
        <row r="44474">
          <cell r="A44474">
            <v>1</v>
          </cell>
        </row>
        <row r="44475">
          <cell r="A44475">
            <v>1</v>
          </cell>
        </row>
        <row r="44476">
          <cell r="A44476">
            <v>1</v>
          </cell>
        </row>
        <row r="44477">
          <cell r="A44477">
            <v>1</v>
          </cell>
        </row>
        <row r="44478">
          <cell r="A44478">
            <v>1</v>
          </cell>
        </row>
        <row r="44479">
          <cell r="A44479">
            <v>1</v>
          </cell>
        </row>
        <row r="44480">
          <cell r="A44480">
            <v>1</v>
          </cell>
        </row>
        <row r="44481">
          <cell r="A44481">
            <v>1</v>
          </cell>
        </row>
        <row r="44482">
          <cell r="A44482">
            <v>1</v>
          </cell>
        </row>
        <row r="44483">
          <cell r="A44483">
            <v>1</v>
          </cell>
        </row>
        <row r="44484">
          <cell r="A44484">
            <v>1</v>
          </cell>
        </row>
        <row r="44485">
          <cell r="A44485">
            <v>1</v>
          </cell>
        </row>
        <row r="44486">
          <cell r="A44486">
            <v>1</v>
          </cell>
        </row>
        <row r="44487">
          <cell r="A44487">
            <v>1</v>
          </cell>
        </row>
        <row r="44488">
          <cell r="A44488">
            <v>1</v>
          </cell>
        </row>
        <row r="44489">
          <cell r="A44489">
            <v>1</v>
          </cell>
        </row>
        <row r="44490">
          <cell r="A44490">
            <v>1</v>
          </cell>
        </row>
        <row r="44491">
          <cell r="A44491">
            <v>1</v>
          </cell>
        </row>
        <row r="44492">
          <cell r="A44492">
            <v>1</v>
          </cell>
        </row>
        <row r="44493">
          <cell r="A44493">
            <v>1</v>
          </cell>
        </row>
        <row r="44494">
          <cell r="A44494">
            <v>1</v>
          </cell>
        </row>
        <row r="44495">
          <cell r="A44495">
            <v>1</v>
          </cell>
        </row>
        <row r="44496">
          <cell r="A44496">
            <v>1</v>
          </cell>
        </row>
        <row r="44497">
          <cell r="A44497">
            <v>1</v>
          </cell>
        </row>
        <row r="44498">
          <cell r="A44498">
            <v>1</v>
          </cell>
        </row>
        <row r="44499">
          <cell r="A44499">
            <v>1</v>
          </cell>
        </row>
        <row r="44500">
          <cell r="A44500">
            <v>1</v>
          </cell>
        </row>
        <row r="44501">
          <cell r="A44501">
            <v>1</v>
          </cell>
        </row>
        <row r="44502">
          <cell r="A44502">
            <v>1</v>
          </cell>
        </row>
        <row r="44503">
          <cell r="A44503">
            <v>1</v>
          </cell>
        </row>
        <row r="44504">
          <cell r="A44504">
            <v>1</v>
          </cell>
        </row>
        <row r="44505">
          <cell r="A44505">
            <v>1</v>
          </cell>
        </row>
        <row r="44506">
          <cell r="A44506">
            <v>1</v>
          </cell>
        </row>
        <row r="44507">
          <cell r="A44507">
            <v>1</v>
          </cell>
        </row>
        <row r="44508">
          <cell r="A44508">
            <v>1</v>
          </cell>
        </row>
        <row r="44509">
          <cell r="A44509">
            <v>1</v>
          </cell>
        </row>
        <row r="44510">
          <cell r="A44510">
            <v>1</v>
          </cell>
        </row>
        <row r="44511">
          <cell r="A44511">
            <v>1</v>
          </cell>
        </row>
        <row r="44512">
          <cell r="A44512">
            <v>1</v>
          </cell>
        </row>
        <row r="44513">
          <cell r="A44513">
            <v>1</v>
          </cell>
        </row>
        <row r="44514">
          <cell r="A44514">
            <v>1</v>
          </cell>
        </row>
        <row r="44515">
          <cell r="A44515">
            <v>1</v>
          </cell>
        </row>
        <row r="44516">
          <cell r="A44516">
            <v>1</v>
          </cell>
        </row>
        <row r="44517">
          <cell r="A44517">
            <v>1</v>
          </cell>
        </row>
        <row r="44518">
          <cell r="A44518">
            <v>1</v>
          </cell>
        </row>
        <row r="44519">
          <cell r="A44519">
            <v>1</v>
          </cell>
        </row>
        <row r="44520">
          <cell r="A44520">
            <v>1</v>
          </cell>
        </row>
        <row r="44521">
          <cell r="A44521">
            <v>1</v>
          </cell>
        </row>
        <row r="44522">
          <cell r="A44522">
            <v>1</v>
          </cell>
        </row>
        <row r="44523">
          <cell r="A44523">
            <v>1</v>
          </cell>
        </row>
        <row r="44524">
          <cell r="A44524">
            <v>1</v>
          </cell>
        </row>
        <row r="44525">
          <cell r="A44525">
            <v>1</v>
          </cell>
        </row>
        <row r="44526">
          <cell r="A44526">
            <v>1</v>
          </cell>
        </row>
        <row r="44527">
          <cell r="A44527">
            <v>1</v>
          </cell>
        </row>
        <row r="44528">
          <cell r="A44528">
            <v>1</v>
          </cell>
        </row>
        <row r="44529">
          <cell r="A44529">
            <v>1</v>
          </cell>
        </row>
        <row r="44530">
          <cell r="A44530">
            <v>1</v>
          </cell>
        </row>
        <row r="44531">
          <cell r="A44531">
            <v>1</v>
          </cell>
        </row>
        <row r="44532">
          <cell r="A44532">
            <v>1</v>
          </cell>
        </row>
        <row r="44533">
          <cell r="A44533">
            <v>1</v>
          </cell>
        </row>
        <row r="44534">
          <cell r="A44534">
            <v>1</v>
          </cell>
        </row>
        <row r="44535">
          <cell r="A44535">
            <v>1</v>
          </cell>
        </row>
        <row r="44536">
          <cell r="A44536">
            <v>1</v>
          </cell>
        </row>
        <row r="44537">
          <cell r="A44537">
            <v>1</v>
          </cell>
        </row>
        <row r="44538">
          <cell r="A44538">
            <v>1</v>
          </cell>
        </row>
        <row r="44539">
          <cell r="A44539">
            <v>1</v>
          </cell>
        </row>
        <row r="44540">
          <cell r="A44540">
            <v>1</v>
          </cell>
        </row>
        <row r="44541">
          <cell r="A44541">
            <v>1</v>
          </cell>
        </row>
        <row r="44542">
          <cell r="A44542">
            <v>1</v>
          </cell>
        </row>
        <row r="44543">
          <cell r="A44543">
            <v>1</v>
          </cell>
        </row>
        <row r="44544">
          <cell r="A44544">
            <v>1</v>
          </cell>
        </row>
        <row r="44545">
          <cell r="A44545">
            <v>1</v>
          </cell>
        </row>
        <row r="44546">
          <cell r="A44546">
            <v>1</v>
          </cell>
        </row>
        <row r="44547">
          <cell r="A44547">
            <v>1</v>
          </cell>
        </row>
        <row r="44548">
          <cell r="A44548">
            <v>1</v>
          </cell>
        </row>
        <row r="44549">
          <cell r="A44549">
            <v>1</v>
          </cell>
        </row>
        <row r="44550">
          <cell r="A44550">
            <v>1</v>
          </cell>
        </row>
        <row r="44551">
          <cell r="A44551">
            <v>1</v>
          </cell>
        </row>
        <row r="44552">
          <cell r="A44552">
            <v>1</v>
          </cell>
        </row>
        <row r="44553">
          <cell r="A44553">
            <v>1</v>
          </cell>
        </row>
        <row r="44554">
          <cell r="A44554">
            <v>1</v>
          </cell>
        </row>
        <row r="44555">
          <cell r="A44555">
            <v>1</v>
          </cell>
        </row>
        <row r="44556">
          <cell r="A44556">
            <v>1</v>
          </cell>
        </row>
        <row r="44557">
          <cell r="A44557">
            <v>1</v>
          </cell>
        </row>
        <row r="44558">
          <cell r="A44558">
            <v>1</v>
          </cell>
        </row>
        <row r="44559">
          <cell r="A44559">
            <v>1</v>
          </cell>
        </row>
        <row r="44560">
          <cell r="A44560">
            <v>1</v>
          </cell>
        </row>
        <row r="44561">
          <cell r="A44561">
            <v>1</v>
          </cell>
        </row>
        <row r="44562">
          <cell r="A44562">
            <v>1</v>
          </cell>
        </row>
        <row r="44563">
          <cell r="A44563">
            <v>1</v>
          </cell>
        </row>
        <row r="44564">
          <cell r="A44564">
            <v>1</v>
          </cell>
        </row>
        <row r="44565">
          <cell r="A44565">
            <v>1</v>
          </cell>
        </row>
        <row r="44566">
          <cell r="A44566">
            <v>1</v>
          </cell>
        </row>
        <row r="44567">
          <cell r="A44567">
            <v>1</v>
          </cell>
        </row>
        <row r="44568">
          <cell r="A44568">
            <v>1</v>
          </cell>
        </row>
        <row r="44569">
          <cell r="A44569">
            <v>1</v>
          </cell>
        </row>
        <row r="44570">
          <cell r="A44570">
            <v>1</v>
          </cell>
        </row>
        <row r="44571">
          <cell r="A44571">
            <v>1</v>
          </cell>
        </row>
        <row r="44572">
          <cell r="A44572">
            <v>1</v>
          </cell>
        </row>
        <row r="44573">
          <cell r="A44573">
            <v>1</v>
          </cell>
        </row>
        <row r="44574">
          <cell r="A44574">
            <v>1</v>
          </cell>
        </row>
        <row r="44575">
          <cell r="A44575">
            <v>1</v>
          </cell>
        </row>
        <row r="44576">
          <cell r="A44576">
            <v>1</v>
          </cell>
        </row>
        <row r="44577">
          <cell r="A44577">
            <v>1</v>
          </cell>
        </row>
        <row r="44578">
          <cell r="A44578">
            <v>1</v>
          </cell>
        </row>
        <row r="44579">
          <cell r="A44579">
            <v>1</v>
          </cell>
        </row>
        <row r="44580">
          <cell r="A44580">
            <v>1</v>
          </cell>
        </row>
        <row r="44581">
          <cell r="A44581">
            <v>1</v>
          </cell>
        </row>
        <row r="44582">
          <cell r="A44582">
            <v>1</v>
          </cell>
        </row>
        <row r="44583">
          <cell r="A44583">
            <v>1</v>
          </cell>
        </row>
        <row r="44584">
          <cell r="A44584">
            <v>1</v>
          </cell>
        </row>
        <row r="44585">
          <cell r="A44585">
            <v>1</v>
          </cell>
        </row>
        <row r="44586">
          <cell r="A44586">
            <v>1</v>
          </cell>
        </row>
        <row r="44587">
          <cell r="A44587">
            <v>1</v>
          </cell>
        </row>
        <row r="44588">
          <cell r="A44588">
            <v>1</v>
          </cell>
        </row>
        <row r="44589">
          <cell r="A44589">
            <v>1</v>
          </cell>
        </row>
        <row r="44590">
          <cell r="A44590">
            <v>1</v>
          </cell>
        </row>
        <row r="44591">
          <cell r="A44591">
            <v>1</v>
          </cell>
        </row>
        <row r="44592">
          <cell r="A44592">
            <v>1</v>
          </cell>
        </row>
        <row r="44593">
          <cell r="A44593">
            <v>1</v>
          </cell>
        </row>
        <row r="44594">
          <cell r="A44594">
            <v>1</v>
          </cell>
        </row>
        <row r="44595">
          <cell r="A44595">
            <v>1</v>
          </cell>
        </row>
        <row r="44596">
          <cell r="A44596">
            <v>1</v>
          </cell>
        </row>
        <row r="44597">
          <cell r="A44597">
            <v>1</v>
          </cell>
        </row>
        <row r="44598">
          <cell r="A44598">
            <v>1</v>
          </cell>
        </row>
        <row r="44599">
          <cell r="A44599">
            <v>1</v>
          </cell>
        </row>
        <row r="44600">
          <cell r="A44600">
            <v>1</v>
          </cell>
        </row>
        <row r="44601">
          <cell r="A44601">
            <v>1</v>
          </cell>
        </row>
        <row r="44602">
          <cell r="A44602">
            <v>1</v>
          </cell>
        </row>
        <row r="44603">
          <cell r="A44603">
            <v>1</v>
          </cell>
        </row>
        <row r="44604">
          <cell r="A44604">
            <v>1</v>
          </cell>
        </row>
        <row r="44605">
          <cell r="A44605">
            <v>1</v>
          </cell>
        </row>
        <row r="44606">
          <cell r="A44606">
            <v>1</v>
          </cell>
        </row>
        <row r="44607">
          <cell r="A44607">
            <v>1</v>
          </cell>
        </row>
        <row r="44608">
          <cell r="A44608">
            <v>1</v>
          </cell>
        </row>
        <row r="44609">
          <cell r="A44609">
            <v>1</v>
          </cell>
        </row>
        <row r="44610">
          <cell r="A44610">
            <v>1</v>
          </cell>
        </row>
        <row r="44611">
          <cell r="A44611">
            <v>1</v>
          </cell>
        </row>
        <row r="44612">
          <cell r="A44612">
            <v>1</v>
          </cell>
        </row>
        <row r="44613">
          <cell r="A44613">
            <v>1</v>
          </cell>
        </row>
        <row r="44614">
          <cell r="A44614">
            <v>1</v>
          </cell>
        </row>
        <row r="44615">
          <cell r="A44615">
            <v>1</v>
          </cell>
        </row>
        <row r="44616">
          <cell r="A44616">
            <v>1</v>
          </cell>
        </row>
        <row r="44617">
          <cell r="A44617">
            <v>1</v>
          </cell>
        </row>
        <row r="44618">
          <cell r="A44618">
            <v>1</v>
          </cell>
        </row>
        <row r="44619">
          <cell r="A44619">
            <v>1</v>
          </cell>
        </row>
        <row r="44620">
          <cell r="A44620">
            <v>1</v>
          </cell>
        </row>
        <row r="44621">
          <cell r="A44621">
            <v>1</v>
          </cell>
        </row>
        <row r="44622">
          <cell r="A44622">
            <v>1</v>
          </cell>
        </row>
        <row r="44623">
          <cell r="A44623">
            <v>1</v>
          </cell>
        </row>
        <row r="44624">
          <cell r="A44624">
            <v>1</v>
          </cell>
        </row>
        <row r="44625">
          <cell r="A44625">
            <v>1</v>
          </cell>
        </row>
        <row r="44626">
          <cell r="A44626">
            <v>1</v>
          </cell>
        </row>
        <row r="44627">
          <cell r="A44627">
            <v>1</v>
          </cell>
        </row>
        <row r="44628">
          <cell r="A44628">
            <v>1</v>
          </cell>
        </row>
        <row r="44629">
          <cell r="A44629">
            <v>1</v>
          </cell>
        </row>
        <row r="44630">
          <cell r="A44630">
            <v>1</v>
          </cell>
        </row>
        <row r="44631">
          <cell r="A44631">
            <v>1</v>
          </cell>
        </row>
        <row r="44632">
          <cell r="A44632">
            <v>1</v>
          </cell>
        </row>
        <row r="44633">
          <cell r="A44633">
            <v>1</v>
          </cell>
        </row>
        <row r="44634">
          <cell r="A44634">
            <v>1</v>
          </cell>
        </row>
        <row r="44635">
          <cell r="A44635">
            <v>1</v>
          </cell>
        </row>
        <row r="44636">
          <cell r="A44636">
            <v>1</v>
          </cell>
        </row>
        <row r="44637">
          <cell r="A44637">
            <v>1</v>
          </cell>
        </row>
        <row r="44638">
          <cell r="A44638">
            <v>1</v>
          </cell>
        </row>
        <row r="44639">
          <cell r="A44639">
            <v>1</v>
          </cell>
        </row>
        <row r="44640">
          <cell r="A44640">
            <v>1</v>
          </cell>
        </row>
        <row r="44641">
          <cell r="A44641">
            <v>1</v>
          </cell>
        </row>
        <row r="44642">
          <cell r="A44642">
            <v>1</v>
          </cell>
        </row>
        <row r="44643">
          <cell r="A44643">
            <v>1</v>
          </cell>
        </row>
        <row r="44644">
          <cell r="A44644">
            <v>1</v>
          </cell>
        </row>
        <row r="44645">
          <cell r="A44645">
            <v>1</v>
          </cell>
        </row>
        <row r="44646">
          <cell r="A44646">
            <v>1</v>
          </cell>
        </row>
        <row r="44647">
          <cell r="A44647">
            <v>1</v>
          </cell>
        </row>
        <row r="44648">
          <cell r="A44648">
            <v>1</v>
          </cell>
        </row>
        <row r="44649">
          <cell r="A44649">
            <v>1</v>
          </cell>
        </row>
        <row r="44650">
          <cell r="A44650">
            <v>1</v>
          </cell>
        </row>
        <row r="44651">
          <cell r="A44651">
            <v>1</v>
          </cell>
        </row>
        <row r="44652">
          <cell r="A44652">
            <v>1</v>
          </cell>
        </row>
        <row r="44653">
          <cell r="A44653">
            <v>1</v>
          </cell>
        </row>
        <row r="44654">
          <cell r="A44654">
            <v>1</v>
          </cell>
        </row>
        <row r="44655">
          <cell r="A44655">
            <v>1</v>
          </cell>
        </row>
        <row r="44656">
          <cell r="A44656">
            <v>1</v>
          </cell>
        </row>
        <row r="44657">
          <cell r="A44657">
            <v>1</v>
          </cell>
        </row>
        <row r="44658">
          <cell r="A44658">
            <v>1</v>
          </cell>
        </row>
        <row r="44659">
          <cell r="A44659">
            <v>1</v>
          </cell>
        </row>
        <row r="44660">
          <cell r="A44660">
            <v>1</v>
          </cell>
        </row>
        <row r="44661">
          <cell r="A44661">
            <v>1</v>
          </cell>
        </row>
        <row r="44662">
          <cell r="A44662">
            <v>1</v>
          </cell>
        </row>
        <row r="44663">
          <cell r="A44663">
            <v>1</v>
          </cell>
        </row>
        <row r="44664">
          <cell r="A44664">
            <v>1</v>
          </cell>
        </row>
        <row r="44665">
          <cell r="A44665">
            <v>1</v>
          </cell>
        </row>
        <row r="44666">
          <cell r="A44666">
            <v>1</v>
          </cell>
        </row>
        <row r="44667">
          <cell r="A44667">
            <v>1</v>
          </cell>
        </row>
        <row r="44668">
          <cell r="A44668">
            <v>1</v>
          </cell>
        </row>
        <row r="44669">
          <cell r="A44669">
            <v>1</v>
          </cell>
        </row>
        <row r="44670">
          <cell r="A44670">
            <v>1</v>
          </cell>
        </row>
        <row r="44671">
          <cell r="A44671">
            <v>1</v>
          </cell>
        </row>
        <row r="44672">
          <cell r="A44672">
            <v>1</v>
          </cell>
        </row>
        <row r="44673">
          <cell r="A44673">
            <v>1</v>
          </cell>
        </row>
        <row r="44674">
          <cell r="A44674">
            <v>1</v>
          </cell>
        </row>
        <row r="44675">
          <cell r="A44675">
            <v>1</v>
          </cell>
        </row>
        <row r="44676">
          <cell r="A44676">
            <v>1</v>
          </cell>
        </row>
        <row r="44677">
          <cell r="A44677">
            <v>1</v>
          </cell>
        </row>
        <row r="44678">
          <cell r="A44678">
            <v>1</v>
          </cell>
        </row>
        <row r="44679">
          <cell r="A44679">
            <v>1</v>
          </cell>
        </row>
        <row r="44680">
          <cell r="A44680">
            <v>1</v>
          </cell>
        </row>
        <row r="44681">
          <cell r="A44681">
            <v>1</v>
          </cell>
        </row>
        <row r="44682">
          <cell r="A44682">
            <v>1</v>
          </cell>
        </row>
        <row r="44683">
          <cell r="A44683">
            <v>1</v>
          </cell>
        </row>
        <row r="44684">
          <cell r="A44684">
            <v>1</v>
          </cell>
        </row>
        <row r="44685">
          <cell r="A44685">
            <v>1</v>
          </cell>
        </row>
        <row r="44686">
          <cell r="A44686">
            <v>1</v>
          </cell>
        </row>
        <row r="44687">
          <cell r="A44687">
            <v>1</v>
          </cell>
        </row>
        <row r="44688">
          <cell r="A44688">
            <v>1</v>
          </cell>
        </row>
        <row r="44689">
          <cell r="A44689">
            <v>1</v>
          </cell>
        </row>
        <row r="44690">
          <cell r="A44690">
            <v>1</v>
          </cell>
        </row>
        <row r="44691">
          <cell r="A44691">
            <v>1</v>
          </cell>
        </row>
        <row r="44692">
          <cell r="A44692">
            <v>1</v>
          </cell>
        </row>
        <row r="44693">
          <cell r="A44693">
            <v>1</v>
          </cell>
        </row>
        <row r="44694">
          <cell r="A44694">
            <v>1</v>
          </cell>
        </row>
        <row r="44695">
          <cell r="A44695">
            <v>1</v>
          </cell>
        </row>
        <row r="44696">
          <cell r="A44696">
            <v>1</v>
          </cell>
        </row>
        <row r="44697">
          <cell r="A44697">
            <v>1</v>
          </cell>
        </row>
        <row r="44698">
          <cell r="A44698">
            <v>1</v>
          </cell>
        </row>
        <row r="44699">
          <cell r="A44699">
            <v>1</v>
          </cell>
        </row>
        <row r="44700">
          <cell r="A44700">
            <v>1</v>
          </cell>
        </row>
        <row r="44701">
          <cell r="A44701">
            <v>1</v>
          </cell>
        </row>
        <row r="44702">
          <cell r="A44702">
            <v>1</v>
          </cell>
        </row>
        <row r="44703">
          <cell r="A44703">
            <v>1</v>
          </cell>
        </row>
        <row r="44704">
          <cell r="A44704">
            <v>1</v>
          </cell>
        </row>
        <row r="44705">
          <cell r="A44705">
            <v>1</v>
          </cell>
        </row>
        <row r="44706">
          <cell r="A44706">
            <v>1</v>
          </cell>
        </row>
        <row r="44707">
          <cell r="A44707">
            <v>1</v>
          </cell>
        </row>
        <row r="44708">
          <cell r="A44708">
            <v>1</v>
          </cell>
        </row>
        <row r="44709">
          <cell r="A44709">
            <v>1</v>
          </cell>
        </row>
        <row r="44710">
          <cell r="A44710">
            <v>1</v>
          </cell>
        </row>
        <row r="44711">
          <cell r="A44711">
            <v>1</v>
          </cell>
        </row>
        <row r="44712">
          <cell r="A44712">
            <v>1</v>
          </cell>
        </row>
        <row r="44713">
          <cell r="A44713">
            <v>1</v>
          </cell>
        </row>
        <row r="44714">
          <cell r="A44714">
            <v>1</v>
          </cell>
        </row>
        <row r="44715">
          <cell r="A44715">
            <v>1</v>
          </cell>
        </row>
        <row r="44716">
          <cell r="A44716">
            <v>1</v>
          </cell>
        </row>
        <row r="44717">
          <cell r="A44717">
            <v>1</v>
          </cell>
        </row>
        <row r="44718">
          <cell r="A44718">
            <v>1</v>
          </cell>
        </row>
        <row r="44719">
          <cell r="A44719">
            <v>1</v>
          </cell>
        </row>
        <row r="44720">
          <cell r="A44720">
            <v>1</v>
          </cell>
        </row>
        <row r="44721">
          <cell r="A44721">
            <v>1</v>
          </cell>
        </row>
        <row r="44722">
          <cell r="A44722">
            <v>1</v>
          </cell>
        </row>
        <row r="44723">
          <cell r="A44723">
            <v>1</v>
          </cell>
        </row>
        <row r="44724">
          <cell r="A44724">
            <v>1</v>
          </cell>
        </row>
        <row r="44725">
          <cell r="A44725">
            <v>1</v>
          </cell>
        </row>
        <row r="44726">
          <cell r="A44726">
            <v>1</v>
          </cell>
        </row>
        <row r="44727">
          <cell r="A44727">
            <v>1</v>
          </cell>
        </row>
        <row r="44728">
          <cell r="A44728">
            <v>1</v>
          </cell>
        </row>
        <row r="44729">
          <cell r="A44729">
            <v>1</v>
          </cell>
        </row>
        <row r="44730">
          <cell r="A44730">
            <v>1</v>
          </cell>
        </row>
        <row r="44731">
          <cell r="A44731">
            <v>1</v>
          </cell>
        </row>
        <row r="44732">
          <cell r="A44732">
            <v>1</v>
          </cell>
        </row>
        <row r="44733">
          <cell r="A44733">
            <v>1</v>
          </cell>
        </row>
        <row r="44734">
          <cell r="A44734">
            <v>1</v>
          </cell>
        </row>
        <row r="44735">
          <cell r="A44735">
            <v>1</v>
          </cell>
        </row>
        <row r="44736">
          <cell r="A44736">
            <v>1</v>
          </cell>
        </row>
        <row r="44737">
          <cell r="A44737">
            <v>1</v>
          </cell>
        </row>
        <row r="44738">
          <cell r="A44738">
            <v>1</v>
          </cell>
        </row>
        <row r="44739">
          <cell r="A44739">
            <v>1</v>
          </cell>
        </row>
        <row r="44740">
          <cell r="A44740">
            <v>1</v>
          </cell>
        </row>
        <row r="44741">
          <cell r="A44741">
            <v>1</v>
          </cell>
        </row>
        <row r="44742">
          <cell r="A44742">
            <v>1</v>
          </cell>
        </row>
        <row r="44743">
          <cell r="A44743">
            <v>1</v>
          </cell>
        </row>
        <row r="44744">
          <cell r="A44744">
            <v>1</v>
          </cell>
        </row>
        <row r="44745">
          <cell r="A44745">
            <v>1</v>
          </cell>
        </row>
        <row r="44746">
          <cell r="A44746">
            <v>1</v>
          </cell>
        </row>
        <row r="44747">
          <cell r="A44747">
            <v>1</v>
          </cell>
        </row>
        <row r="44748">
          <cell r="A44748">
            <v>1</v>
          </cell>
        </row>
        <row r="44749">
          <cell r="A44749">
            <v>1</v>
          </cell>
        </row>
        <row r="44750">
          <cell r="A44750">
            <v>1</v>
          </cell>
        </row>
        <row r="44751">
          <cell r="A44751">
            <v>1</v>
          </cell>
        </row>
        <row r="44752">
          <cell r="A44752">
            <v>1</v>
          </cell>
        </row>
        <row r="44753">
          <cell r="A44753">
            <v>1</v>
          </cell>
        </row>
        <row r="44754">
          <cell r="A44754">
            <v>1</v>
          </cell>
        </row>
        <row r="44755">
          <cell r="A44755">
            <v>1</v>
          </cell>
        </row>
        <row r="44756">
          <cell r="A44756">
            <v>1</v>
          </cell>
        </row>
        <row r="44757">
          <cell r="A44757">
            <v>1</v>
          </cell>
        </row>
        <row r="44758">
          <cell r="A44758">
            <v>1</v>
          </cell>
        </row>
        <row r="44759">
          <cell r="A44759">
            <v>1</v>
          </cell>
        </row>
        <row r="44760">
          <cell r="A44760">
            <v>1</v>
          </cell>
        </row>
        <row r="44761">
          <cell r="A44761">
            <v>1</v>
          </cell>
        </row>
        <row r="44762">
          <cell r="A44762">
            <v>1</v>
          </cell>
        </row>
        <row r="44763">
          <cell r="A44763">
            <v>1</v>
          </cell>
        </row>
        <row r="44764">
          <cell r="A44764">
            <v>1</v>
          </cell>
        </row>
        <row r="44765">
          <cell r="A44765">
            <v>1</v>
          </cell>
        </row>
        <row r="44766">
          <cell r="A44766">
            <v>1</v>
          </cell>
        </row>
        <row r="44767">
          <cell r="A44767">
            <v>1</v>
          </cell>
        </row>
        <row r="44768">
          <cell r="A44768">
            <v>1</v>
          </cell>
        </row>
        <row r="44769">
          <cell r="A44769">
            <v>1</v>
          </cell>
        </row>
        <row r="44770">
          <cell r="A44770">
            <v>1</v>
          </cell>
        </row>
        <row r="44771">
          <cell r="A44771">
            <v>1</v>
          </cell>
        </row>
        <row r="44772">
          <cell r="A44772">
            <v>1</v>
          </cell>
        </row>
        <row r="44773">
          <cell r="A44773">
            <v>1</v>
          </cell>
        </row>
        <row r="44774">
          <cell r="A44774">
            <v>1</v>
          </cell>
        </row>
        <row r="44775">
          <cell r="A44775">
            <v>1</v>
          </cell>
        </row>
        <row r="44776">
          <cell r="A44776">
            <v>1</v>
          </cell>
        </row>
        <row r="44777">
          <cell r="A44777">
            <v>1</v>
          </cell>
        </row>
        <row r="44778">
          <cell r="A44778">
            <v>1</v>
          </cell>
        </row>
        <row r="44779">
          <cell r="A44779">
            <v>1</v>
          </cell>
        </row>
        <row r="44780">
          <cell r="A44780">
            <v>1</v>
          </cell>
        </row>
        <row r="44781">
          <cell r="A44781">
            <v>1</v>
          </cell>
        </row>
        <row r="44782">
          <cell r="A44782">
            <v>1</v>
          </cell>
        </row>
        <row r="44783">
          <cell r="A44783">
            <v>1</v>
          </cell>
        </row>
        <row r="44784">
          <cell r="A44784">
            <v>1</v>
          </cell>
        </row>
        <row r="44785">
          <cell r="A44785">
            <v>1</v>
          </cell>
        </row>
        <row r="44786">
          <cell r="A44786">
            <v>1</v>
          </cell>
        </row>
        <row r="44787">
          <cell r="A44787">
            <v>1</v>
          </cell>
        </row>
        <row r="44788">
          <cell r="A44788">
            <v>1</v>
          </cell>
        </row>
        <row r="44789">
          <cell r="A44789">
            <v>1</v>
          </cell>
        </row>
        <row r="44790">
          <cell r="A44790">
            <v>1</v>
          </cell>
        </row>
        <row r="44791">
          <cell r="A44791">
            <v>1</v>
          </cell>
        </row>
        <row r="44792">
          <cell r="A44792">
            <v>1</v>
          </cell>
        </row>
        <row r="44793">
          <cell r="A44793">
            <v>1</v>
          </cell>
        </row>
        <row r="44794">
          <cell r="A44794">
            <v>1</v>
          </cell>
        </row>
        <row r="44795">
          <cell r="A44795">
            <v>1</v>
          </cell>
        </row>
        <row r="44796">
          <cell r="A44796">
            <v>1</v>
          </cell>
        </row>
        <row r="44797">
          <cell r="A44797">
            <v>1</v>
          </cell>
        </row>
        <row r="44798">
          <cell r="A44798">
            <v>1</v>
          </cell>
        </row>
        <row r="44799">
          <cell r="A44799">
            <v>1</v>
          </cell>
        </row>
        <row r="44800">
          <cell r="A44800">
            <v>1</v>
          </cell>
        </row>
        <row r="44801">
          <cell r="A44801">
            <v>1</v>
          </cell>
        </row>
        <row r="44802">
          <cell r="A44802">
            <v>1</v>
          </cell>
        </row>
        <row r="44803">
          <cell r="A44803">
            <v>1</v>
          </cell>
        </row>
        <row r="44804">
          <cell r="A44804">
            <v>1</v>
          </cell>
        </row>
        <row r="44805">
          <cell r="A44805">
            <v>1</v>
          </cell>
        </row>
        <row r="44806">
          <cell r="A44806">
            <v>1</v>
          </cell>
        </row>
        <row r="44807">
          <cell r="A44807">
            <v>1</v>
          </cell>
        </row>
        <row r="44808">
          <cell r="A44808">
            <v>1</v>
          </cell>
        </row>
        <row r="44809">
          <cell r="A44809">
            <v>1</v>
          </cell>
        </row>
        <row r="44810">
          <cell r="A44810">
            <v>1</v>
          </cell>
        </row>
        <row r="44811">
          <cell r="A44811">
            <v>1</v>
          </cell>
        </row>
        <row r="44812">
          <cell r="A44812">
            <v>1</v>
          </cell>
        </row>
        <row r="44813">
          <cell r="A44813">
            <v>1</v>
          </cell>
        </row>
        <row r="44814">
          <cell r="A44814">
            <v>1</v>
          </cell>
        </row>
        <row r="44815">
          <cell r="A44815">
            <v>1</v>
          </cell>
        </row>
        <row r="44816">
          <cell r="A44816">
            <v>1</v>
          </cell>
        </row>
        <row r="44817">
          <cell r="A44817">
            <v>1</v>
          </cell>
        </row>
        <row r="44818">
          <cell r="A44818">
            <v>1</v>
          </cell>
        </row>
        <row r="44819">
          <cell r="A44819">
            <v>1</v>
          </cell>
        </row>
        <row r="44820">
          <cell r="A44820">
            <v>1</v>
          </cell>
        </row>
        <row r="44821">
          <cell r="A44821">
            <v>1</v>
          </cell>
        </row>
        <row r="44822">
          <cell r="A44822">
            <v>1</v>
          </cell>
        </row>
        <row r="44823">
          <cell r="A44823">
            <v>1</v>
          </cell>
        </row>
        <row r="44824">
          <cell r="A44824">
            <v>1</v>
          </cell>
        </row>
        <row r="44825">
          <cell r="A44825">
            <v>1</v>
          </cell>
        </row>
        <row r="44826">
          <cell r="A44826">
            <v>1</v>
          </cell>
        </row>
        <row r="44827">
          <cell r="A44827">
            <v>1</v>
          </cell>
        </row>
        <row r="44828">
          <cell r="A44828">
            <v>1</v>
          </cell>
        </row>
        <row r="44829">
          <cell r="A44829">
            <v>1</v>
          </cell>
        </row>
        <row r="44830">
          <cell r="A44830">
            <v>1</v>
          </cell>
        </row>
        <row r="44831">
          <cell r="A44831">
            <v>1</v>
          </cell>
        </row>
        <row r="44832">
          <cell r="A44832">
            <v>1</v>
          </cell>
        </row>
        <row r="44833">
          <cell r="A44833">
            <v>1</v>
          </cell>
        </row>
        <row r="44834">
          <cell r="A44834">
            <v>1</v>
          </cell>
        </row>
        <row r="44835">
          <cell r="A44835">
            <v>1</v>
          </cell>
        </row>
        <row r="44836">
          <cell r="A44836">
            <v>1</v>
          </cell>
        </row>
        <row r="44837">
          <cell r="A44837">
            <v>1</v>
          </cell>
        </row>
        <row r="44838">
          <cell r="A44838">
            <v>1</v>
          </cell>
        </row>
        <row r="44839">
          <cell r="A44839">
            <v>1</v>
          </cell>
        </row>
        <row r="44840">
          <cell r="A44840">
            <v>1</v>
          </cell>
        </row>
        <row r="44841">
          <cell r="A44841">
            <v>1</v>
          </cell>
        </row>
        <row r="44842">
          <cell r="A44842">
            <v>1</v>
          </cell>
        </row>
        <row r="44843">
          <cell r="A44843">
            <v>1</v>
          </cell>
        </row>
        <row r="44844">
          <cell r="A44844">
            <v>1</v>
          </cell>
        </row>
        <row r="44845">
          <cell r="A44845">
            <v>1</v>
          </cell>
        </row>
        <row r="44846">
          <cell r="A44846">
            <v>1</v>
          </cell>
        </row>
        <row r="44847">
          <cell r="A44847">
            <v>1</v>
          </cell>
        </row>
        <row r="44848">
          <cell r="A44848">
            <v>1</v>
          </cell>
        </row>
        <row r="44849">
          <cell r="A44849">
            <v>1</v>
          </cell>
        </row>
        <row r="44850">
          <cell r="A44850">
            <v>1</v>
          </cell>
        </row>
        <row r="44851">
          <cell r="A44851">
            <v>1</v>
          </cell>
        </row>
        <row r="44852">
          <cell r="A44852">
            <v>1</v>
          </cell>
        </row>
        <row r="44853">
          <cell r="A44853">
            <v>1</v>
          </cell>
        </row>
        <row r="44854">
          <cell r="A44854">
            <v>1</v>
          </cell>
        </row>
        <row r="44855">
          <cell r="A44855">
            <v>1</v>
          </cell>
        </row>
        <row r="44856">
          <cell r="A44856">
            <v>1</v>
          </cell>
        </row>
        <row r="44857">
          <cell r="A44857">
            <v>1</v>
          </cell>
        </row>
        <row r="44858">
          <cell r="A44858">
            <v>1</v>
          </cell>
        </row>
        <row r="44859">
          <cell r="A44859">
            <v>1</v>
          </cell>
        </row>
        <row r="44860">
          <cell r="A44860">
            <v>1</v>
          </cell>
        </row>
        <row r="44861">
          <cell r="A44861">
            <v>1</v>
          </cell>
        </row>
        <row r="44862">
          <cell r="A44862">
            <v>1</v>
          </cell>
        </row>
        <row r="44863">
          <cell r="A44863">
            <v>1</v>
          </cell>
        </row>
        <row r="44864">
          <cell r="A44864">
            <v>1</v>
          </cell>
        </row>
        <row r="44865">
          <cell r="A44865">
            <v>1</v>
          </cell>
        </row>
        <row r="44866">
          <cell r="A44866">
            <v>1</v>
          </cell>
        </row>
        <row r="44867">
          <cell r="A44867">
            <v>1</v>
          </cell>
        </row>
        <row r="44868">
          <cell r="A44868">
            <v>1</v>
          </cell>
        </row>
        <row r="44869">
          <cell r="A44869">
            <v>1</v>
          </cell>
        </row>
        <row r="44870">
          <cell r="A44870">
            <v>1</v>
          </cell>
        </row>
        <row r="44871">
          <cell r="A44871">
            <v>1</v>
          </cell>
        </row>
        <row r="44872">
          <cell r="A44872">
            <v>1</v>
          </cell>
        </row>
        <row r="44873">
          <cell r="A44873">
            <v>1</v>
          </cell>
        </row>
        <row r="44874">
          <cell r="A44874">
            <v>1</v>
          </cell>
        </row>
        <row r="44875">
          <cell r="A44875">
            <v>1</v>
          </cell>
        </row>
        <row r="44876">
          <cell r="A44876">
            <v>1</v>
          </cell>
        </row>
        <row r="44877">
          <cell r="A44877">
            <v>1</v>
          </cell>
        </row>
        <row r="44878">
          <cell r="A44878">
            <v>1</v>
          </cell>
        </row>
        <row r="44879">
          <cell r="A44879">
            <v>1</v>
          </cell>
        </row>
        <row r="44880">
          <cell r="A44880">
            <v>1</v>
          </cell>
        </row>
        <row r="44881">
          <cell r="A44881">
            <v>1</v>
          </cell>
        </row>
        <row r="44882">
          <cell r="A44882">
            <v>1</v>
          </cell>
        </row>
        <row r="44883">
          <cell r="A44883">
            <v>1</v>
          </cell>
        </row>
        <row r="44884">
          <cell r="A44884">
            <v>1</v>
          </cell>
        </row>
        <row r="44885">
          <cell r="A44885">
            <v>1</v>
          </cell>
        </row>
        <row r="44886">
          <cell r="A44886">
            <v>1</v>
          </cell>
        </row>
        <row r="44887">
          <cell r="A44887">
            <v>1</v>
          </cell>
        </row>
        <row r="44888">
          <cell r="A44888">
            <v>1</v>
          </cell>
        </row>
        <row r="44889">
          <cell r="A44889">
            <v>1</v>
          </cell>
        </row>
        <row r="44890">
          <cell r="A44890">
            <v>1</v>
          </cell>
        </row>
        <row r="44891">
          <cell r="A44891">
            <v>1</v>
          </cell>
        </row>
        <row r="44892">
          <cell r="A44892">
            <v>1</v>
          </cell>
        </row>
        <row r="44893">
          <cell r="A44893">
            <v>1</v>
          </cell>
        </row>
        <row r="44894">
          <cell r="A44894">
            <v>1</v>
          </cell>
        </row>
        <row r="44895">
          <cell r="A44895">
            <v>1</v>
          </cell>
        </row>
        <row r="44896">
          <cell r="A44896">
            <v>1</v>
          </cell>
        </row>
        <row r="44897">
          <cell r="A44897">
            <v>1</v>
          </cell>
        </row>
        <row r="44898">
          <cell r="A44898">
            <v>1</v>
          </cell>
        </row>
        <row r="44899">
          <cell r="A44899">
            <v>1</v>
          </cell>
        </row>
        <row r="44900">
          <cell r="A44900">
            <v>1</v>
          </cell>
        </row>
        <row r="44901">
          <cell r="A44901">
            <v>1</v>
          </cell>
        </row>
        <row r="44902">
          <cell r="A44902">
            <v>1</v>
          </cell>
        </row>
        <row r="44903">
          <cell r="A44903">
            <v>1</v>
          </cell>
        </row>
        <row r="44904">
          <cell r="A44904">
            <v>1</v>
          </cell>
        </row>
        <row r="44905">
          <cell r="A44905">
            <v>1</v>
          </cell>
        </row>
        <row r="44906">
          <cell r="A44906">
            <v>1</v>
          </cell>
        </row>
        <row r="44907">
          <cell r="A44907">
            <v>1</v>
          </cell>
        </row>
        <row r="44908">
          <cell r="A44908">
            <v>1</v>
          </cell>
        </row>
        <row r="44909">
          <cell r="A44909">
            <v>1</v>
          </cell>
        </row>
        <row r="44910">
          <cell r="A44910">
            <v>1</v>
          </cell>
        </row>
        <row r="44911">
          <cell r="A44911">
            <v>1</v>
          </cell>
        </row>
        <row r="44912">
          <cell r="A44912">
            <v>1</v>
          </cell>
        </row>
        <row r="44913">
          <cell r="A44913">
            <v>1</v>
          </cell>
        </row>
        <row r="44914">
          <cell r="A44914">
            <v>1</v>
          </cell>
        </row>
        <row r="44915">
          <cell r="A44915">
            <v>1</v>
          </cell>
        </row>
        <row r="44916">
          <cell r="A44916">
            <v>1</v>
          </cell>
        </row>
        <row r="44917">
          <cell r="A44917">
            <v>1</v>
          </cell>
        </row>
        <row r="44918">
          <cell r="A44918">
            <v>1</v>
          </cell>
        </row>
        <row r="44919">
          <cell r="A44919">
            <v>1</v>
          </cell>
        </row>
        <row r="44920">
          <cell r="A44920">
            <v>1</v>
          </cell>
        </row>
        <row r="44921">
          <cell r="A44921">
            <v>1</v>
          </cell>
        </row>
        <row r="44922">
          <cell r="A44922">
            <v>1</v>
          </cell>
        </row>
        <row r="44923">
          <cell r="A44923">
            <v>1</v>
          </cell>
        </row>
        <row r="44924">
          <cell r="A44924">
            <v>1</v>
          </cell>
        </row>
        <row r="44925">
          <cell r="A44925">
            <v>1</v>
          </cell>
        </row>
        <row r="44926">
          <cell r="A44926">
            <v>1</v>
          </cell>
        </row>
        <row r="44927">
          <cell r="A44927">
            <v>1</v>
          </cell>
        </row>
        <row r="44928">
          <cell r="A44928">
            <v>1</v>
          </cell>
        </row>
        <row r="44929">
          <cell r="A44929">
            <v>1</v>
          </cell>
        </row>
        <row r="44930">
          <cell r="A44930">
            <v>1</v>
          </cell>
        </row>
        <row r="44931">
          <cell r="A44931">
            <v>1</v>
          </cell>
        </row>
        <row r="44932">
          <cell r="A44932">
            <v>1</v>
          </cell>
        </row>
        <row r="44933">
          <cell r="A44933">
            <v>1</v>
          </cell>
        </row>
        <row r="44934">
          <cell r="A44934">
            <v>1</v>
          </cell>
        </row>
        <row r="44935">
          <cell r="A44935">
            <v>1</v>
          </cell>
        </row>
        <row r="44936">
          <cell r="A44936">
            <v>1</v>
          </cell>
        </row>
        <row r="44937">
          <cell r="A44937">
            <v>1</v>
          </cell>
        </row>
        <row r="44938">
          <cell r="A44938">
            <v>1</v>
          </cell>
        </row>
        <row r="44939">
          <cell r="A44939">
            <v>1</v>
          </cell>
        </row>
        <row r="44940">
          <cell r="A44940">
            <v>1</v>
          </cell>
        </row>
        <row r="44941">
          <cell r="A44941">
            <v>1</v>
          </cell>
        </row>
        <row r="44942">
          <cell r="A44942">
            <v>1</v>
          </cell>
        </row>
        <row r="44943">
          <cell r="A44943">
            <v>1</v>
          </cell>
        </row>
        <row r="44944">
          <cell r="A44944">
            <v>1</v>
          </cell>
        </row>
        <row r="44945">
          <cell r="A44945">
            <v>1</v>
          </cell>
        </row>
        <row r="44946">
          <cell r="A44946">
            <v>1</v>
          </cell>
        </row>
        <row r="44947">
          <cell r="A44947">
            <v>1</v>
          </cell>
        </row>
        <row r="44948">
          <cell r="A44948">
            <v>1</v>
          </cell>
        </row>
        <row r="44949">
          <cell r="A44949">
            <v>1</v>
          </cell>
        </row>
        <row r="44950">
          <cell r="A44950">
            <v>1</v>
          </cell>
        </row>
        <row r="44951">
          <cell r="A44951">
            <v>1</v>
          </cell>
        </row>
        <row r="44952">
          <cell r="A44952">
            <v>1</v>
          </cell>
        </row>
        <row r="44953">
          <cell r="A44953">
            <v>1</v>
          </cell>
        </row>
        <row r="44954">
          <cell r="A44954">
            <v>1</v>
          </cell>
        </row>
        <row r="44955">
          <cell r="A44955">
            <v>1</v>
          </cell>
        </row>
        <row r="44956">
          <cell r="A44956">
            <v>1</v>
          </cell>
        </row>
        <row r="44957">
          <cell r="A44957">
            <v>1</v>
          </cell>
        </row>
        <row r="44958">
          <cell r="A44958">
            <v>1</v>
          </cell>
        </row>
        <row r="44959">
          <cell r="A44959">
            <v>1</v>
          </cell>
        </row>
        <row r="44960">
          <cell r="A44960">
            <v>1</v>
          </cell>
        </row>
        <row r="44961">
          <cell r="A44961">
            <v>1</v>
          </cell>
        </row>
        <row r="44962">
          <cell r="A44962">
            <v>1</v>
          </cell>
        </row>
        <row r="44963">
          <cell r="A44963">
            <v>1</v>
          </cell>
        </row>
        <row r="44964">
          <cell r="A44964">
            <v>1</v>
          </cell>
        </row>
        <row r="44965">
          <cell r="A44965">
            <v>1</v>
          </cell>
        </row>
        <row r="44966">
          <cell r="A44966">
            <v>1</v>
          </cell>
        </row>
        <row r="44967">
          <cell r="A44967">
            <v>1</v>
          </cell>
        </row>
        <row r="44968">
          <cell r="A44968">
            <v>1</v>
          </cell>
        </row>
        <row r="44969">
          <cell r="A44969">
            <v>1</v>
          </cell>
        </row>
        <row r="44970">
          <cell r="A44970">
            <v>1</v>
          </cell>
        </row>
        <row r="44971">
          <cell r="A44971">
            <v>1</v>
          </cell>
        </row>
        <row r="44972">
          <cell r="A44972">
            <v>1</v>
          </cell>
        </row>
        <row r="44973">
          <cell r="A44973">
            <v>1</v>
          </cell>
        </row>
        <row r="44974">
          <cell r="A44974">
            <v>1</v>
          </cell>
        </row>
        <row r="44975">
          <cell r="A44975">
            <v>1</v>
          </cell>
        </row>
        <row r="44976">
          <cell r="A44976">
            <v>1</v>
          </cell>
        </row>
        <row r="44977">
          <cell r="A44977">
            <v>1</v>
          </cell>
        </row>
        <row r="44978">
          <cell r="A44978">
            <v>1</v>
          </cell>
        </row>
        <row r="44979">
          <cell r="A44979">
            <v>1</v>
          </cell>
        </row>
        <row r="44980">
          <cell r="A44980">
            <v>1</v>
          </cell>
        </row>
        <row r="44981">
          <cell r="A44981">
            <v>1</v>
          </cell>
        </row>
        <row r="44982">
          <cell r="A44982">
            <v>1</v>
          </cell>
        </row>
        <row r="44983">
          <cell r="A44983">
            <v>1</v>
          </cell>
        </row>
        <row r="44984">
          <cell r="A44984">
            <v>1</v>
          </cell>
        </row>
        <row r="44985">
          <cell r="A44985">
            <v>1</v>
          </cell>
        </row>
        <row r="44986">
          <cell r="A44986">
            <v>1</v>
          </cell>
        </row>
        <row r="44987">
          <cell r="A44987">
            <v>1</v>
          </cell>
        </row>
        <row r="44988">
          <cell r="A44988">
            <v>1</v>
          </cell>
        </row>
        <row r="44989">
          <cell r="A44989">
            <v>1</v>
          </cell>
        </row>
        <row r="44990">
          <cell r="A44990">
            <v>1</v>
          </cell>
        </row>
        <row r="44991">
          <cell r="A44991">
            <v>1</v>
          </cell>
        </row>
        <row r="44992">
          <cell r="A44992">
            <v>1</v>
          </cell>
        </row>
        <row r="44993">
          <cell r="A44993">
            <v>1</v>
          </cell>
        </row>
        <row r="44994">
          <cell r="A44994">
            <v>1</v>
          </cell>
        </row>
        <row r="44995">
          <cell r="A44995">
            <v>1</v>
          </cell>
        </row>
        <row r="44996">
          <cell r="A44996">
            <v>1</v>
          </cell>
        </row>
        <row r="44997">
          <cell r="A44997">
            <v>1</v>
          </cell>
        </row>
        <row r="44998">
          <cell r="A44998">
            <v>1</v>
          </cell>
        </row>
        <row r="44999">
          <cell r="A44999">
            <v>1</v>
          </cell>
        </row>
        <row r="45000">
          <cell r="A45000">
            <v>1</v>
          </cell>
        </row>
        <row r="45001">
          <cell r="A45001">
            <v>1</v>
          </cell>
        </row>
        <row r="45002">
          <cell r="A45002">
            <v>1</v>
          </cell>
        </row>
        <row r="45003">
          <cell r="A45003">
            <v>1</v>
          </cell>
        </row>
        <row r="45004">
          <cell r="A45004">
            <v>1</v>
          </cell>
        </row>
        <row r="45005">
          <cell r="A45005">
            <v>1</v>
          </cell>
        </row>
        <row r="45006">
          <cell r="A45006">
            <v>1</v>
          </cell>
        </row>
        <row r="45007">
          <cell r="A45007">
            <v>1</v>
          </cell>
        </row>
        <row r="45008">
          <cell r="A45008">
            <v>1</v>
          </cell>
        </row>
        <row r="45009">
          <cell r="A45009">
            <v>1</v>
          </cell>
        </row>
        <row r="45010">
          <cell r="A45010">
            <v>1</v>
          </cell>
        </row>
        <row r="45011">
          <cell r="A45011">
            <v>1</v>
          </cell>
        </row>
        <row r="45012">
          <cell r="A45012">
            <v>1</v>
          </cell>
        </row>
        <row r="45013">
          <cell r="A45013">
            <v>1</v>
          </cell>
        </row>
        <row r="45014">
          <cell r="A45014">
            <v>1</v>
          </cell>
        </row>
        <row r="45015">
          <cell r="A45015">
            <v>1</v>
          </cell>
        </row>
        <row r="45016">
          <cell r="A45016">
            <v>1</v>
          </cell>
        </row>
        <row r="45017">
          <cell r="A45017">
            <v>1</v>
          </cell>
        </row>
        <row r="45018">
          <cell r="A45018">
            <v>1</v>
          </cell>
        </row>
        <row r="45019">
          <cell r="A45019">
            <v>1</v>
          </cell>
        </row>
        <row r="45020">
          <cell r="A45020">
            <v>1</v>
          </cell>
        </row>
        <row r="45021">
          <cell r="A45021">
            <v>1</v>
          </cell>
        </row>
        <row r="45022">
          <cell r="A45022">
            <v>1</v>
          </cell>
        </row>
        <row r="45023">
          <cell r="A45023">
            <v>1</v>
          </cell>
        </row>
        <row r="45024">
          <cell r="A45024">
            <v>1</v>
          </cell>
        </row>
        <row r="45025">
          <cell r="A45025">
            <v>1</v>
          </cell>
        </row>
        <row r="45026">
          <cell r="A45026">
            <v>1</v>
          </cell>
        </row>
        <row r="45027">
          <cell r="A45027">
            <v>1</v>
          </cell>
        </row>
        <row r="45028">
          <cell r="A45028">
            <v>1</v>
          </cell>
        </row>
        <row r="45029">
          <cell r="A45029">
            <v>1</v>
          </cell>
        </row>
        <row r="45030">
          <cell r="A45030">
            <v>1</v>
          </cell>
        </row>
        <row r="45031">
          <cell r="A45031">
            <v>1</v>
          </cell>
        </row>
        <row r="45032">
          <cell r="A45032">
            <v>1</v>
          </cell>
        </row>
        <row r="45033">
          <cell r="A45033">
            <v>1</v>
          </cell>
        </row>
        <row r="45034">
          <cell r="A45034">
            <v>1</v>
          </cell>
        </row>
        <row r="45035">
          <cell r="A45035">
            <v>1</v>
          </cell>
        </row>
        <row r="45036">
          <cell r="A45036">
            <v>1</v>
          </cell>
        </row>
        <row r="45037">
          <cell r="A45037">
            <v>1</v>
          </cell>
        </row>
        <row r="45038">
          <cell r="A45038">
            <v>1</v>
          </cell>
        </row>
        <row r="45039">
          <cell r="A45039">
            <v>1</v>
          </cell>
        </row>
        <row r="45040">
          <cell r="A45040">
            <v>1</v>
          </cell>
        </row>
        <row r="45041">
          <cell r="A45041">
            <v>1</v>
          </cell>
        </row>
        <row r="45042">
          <cell r="A45042">
            <v>1</v>
          </cell>
        </row>
        <row r="45043">
          <cell r="A45043">
            <v>1</v>
          </cell>
        </row>
        <row r="45044">
          <cell r="A45044">
            <v>1</v>
          </cell>
        </row>
        <row r="45045">
          <cell r="A45045">
            <v>1</v>
          </cell>
        </row>
        <row r="45046">
          <cell r="A45046">
            <v>1</v>
          </cell>
        </row>
        <row r="45047">
          <cell r="A45047">
            <v>1</v>
          </cell>
        </row>
        <row r="45048">
          <cell r="A45048">
            <v>1</v>
          </cell>
        </row>
        <row r="45049">
          <cell r="A45049">
            <v>1</v>
          </cell>
        </row>
        <row r="45050">
          <cell r="A45050">
            <v>1</v>
          </cell>
        </row>
        <row r="45051">
          <cell r="A45051">
            <v>1</v>
          </cell>
        </row>
        <row r="45052">
          <cell r="A45052">
            <v>1</v>
          </cell>
        </row>
        <row r="45053">
          <cell r="A45053">
            <v>1</v>
          </cell>
        </row>
        <row r="45054">
          <cell r="A45054">
            <v>1</v>
          </cell>
        </row>
        <row r="45055">
          <cell r="A45055">
            <v>1</v>
          </cell>
        </row>
        <row r="45056">
          <cell r="A45056">
            <v>1</v>
          </cell>
        </row>
        <row r="45057">
          <cell r="A45057">
            <v>1</v>
          </cell>
        </row>
        <row r="45058">
          <cell r="A45058">
            <v>1</v>
          </cell>
        </row>
        <row r="45059">
          <cell r="A45059">
            <v>1</v>
          </cell>
        </row>
        <row r="45060">
          <cell r="A45060">
            <v>1</v>
          </cell>
        </row>
        <row r="45061">
          <cell r="A45061">
            <v>1</v>
          </cell>
        </row>
        <row r="45062">
          <cell r="A45062">
            <v>1</v>
          </cell>
        </row>
        <row r="45063">
          <cell r="A45063">
            <v>1</v>
          </cell>
        </row>
        <row r="45064">
          <cell r="A45064">
            <v>1</v>
          </cell>
        </row>
        <row r="45065">
          <cell r="A45065">
            <v>1</v>
          </cell>
        </row>
        <row r="45066">
          <cell r="A45066">
            <v>1</v>
          </cell>
        </row>
        <row r="45067">
          <cell r="A45067">
            <v>1</v>
          </cell>
        </row>
        <row r="45068">
          <cell r="A45068">
            <v>1</v>
          </cell>
        </row>
        <row r="45069">
          <cell r="A45069">
            <v>1</v>
          </cell>
        </row>
        <row r="45070">
          <cell r="A45070">
            <v>1</v>
          </cell>
        </row>
        <row r="45071">
          <cell r="A45071">
            <v>1</v>
          </cell>
        </row>
        <row r="45072">
          <cell r="A45072">
            <v>1</v>
          </cell>
        </row>
        <row r="45073">
          <cell r="A45073">
            <v>1</v>
          </cell>
        </row>
        <row r="45074">
          <cell r="A45074">
            <v>1</v>
          </cell>
        </row>
        <row r="45075">
          <cell r="A45075">
            <v>1</v>
          </cell>
        </row>
        <row r="45076">
          <cell r="A45076">
            <v>1</v>
          </cell>
        </row>
        <row r="45077">
          <cell r="A45077">
            <v>1</v>
          </cell>
        </row>
        <row r="45078">
          <cell r="A45078">
            <v>1</v>
          </cell>
        </row>
        <row r="45079">
          <cell r="A45079">
            <v>1</v>
          </cell>
        </row>
        <row r="45080">
          <cell r="A45080">
            <v>1</v>
          </cell>
        </row>
        <row r="45081">
          <cell r="A45081">
            <v>1</v>
          </cell>
        </row>
        <row r="45082">
          <cell r="A45082">
            <v>1</v>
          </cell>
        </row>
        <row r="45083">
          <cell r="A45083">
            <v>1</v>
          </cell>
        </row>
        <row r="45084">
          <cell r="A45084">
            <v>1</v>
          </cell>
        </row>
        <row r="45085">
          <cell r="A45085">
            <v>1</v>
          </cell>
        </row>
        <row r="45086">
          <cell r="A45086">
            <v>1</v>
          </cell>
        </row>
        <row r="45087">
          <cell r="A45087">
            <v>1</v>
          </cell>
        </row>
        <row r="45088">
          <cell r="A45088">
            <v>1</v>
          </cell>
        </row>
        <row r="45089">
          <cell r="A45089">
            <v>1</v>
          </cell>
        </row>
        <row r="45090">
          <cell r="A45090">
            <v>1</v>
          </cell>
        </row>
        <row r="45091">
          <cell r="A45091">
            <v>1</v>
          </cell>
        </row>
        <row r="45092">
          <cell r="A45092">
            <v>1</v>
          </cell>
        </row>
        <row r="45093">
          <cell r="A45093">
            <v>1</v>
          </cell>
        </row>
        <row r="45094">
          <cell r="A45094">
            <v>1</v>
          </cell>
        </row>
        <row r="45095">
          <cell r="A45095">
            <v>1</v>
          </cell>
        </row>
        <row r="45096">
          <cell r="A45096">
            <v>1</v>
          </cell>
        </row>
        <row r="45097">
          <cell r="A45097">
            <v>1</v>
          </cell>
        </row>
        <row r="45098">
          <cell r="A45098">
            <v>1</v>
          </cell>
        </row>
        <row r="45099">
          <cell r="A45099">
            <v>1</v>
          </cell>
        </row>
        <row r="45100">
          <cell r="A45100">
            <v>1</v>
          </cell>
        </row>
        <row r="45101">
          <cell r="A45101">
            <v>1</v>
          </cell>
        </row>
        <row r="45102">
          <cell r="A45102">
            <v>1</v>
          </cell>
        </row>
        <row r="45103">
          <cell r="A45103">
            <v>1</v>
          </cell>
        </row>
        <row r="45104">
          <cell r="A45104">
            <v>1</v>
          </cell>
        </row>
        <row r="45105">
          <cell r="A45105">
            <v>1</v>
          </cell>
        </row>
        <row r="45106">
          <cell r="A45106">
            <v>1</v>
          </cell>
        </row>
        <row r="45107">
          <cell r="A45107">
            <v>1</v>
          </cell>
        </row>
        <row r="45108">
          <cell r="A45108">
            <v>1</v>
          </cell>
        </row>
        <row r="45109">
          <cell r="A45109">
            <v>1</v>
          </cell>
        </row>
        <row r="45110">
          <cell r="A45110">
            <v>1</v>
          </cell>
        </row>
        <row r="45111">
          <cell r="A45111">
            <v>1</v>
          </cell>
        </row>
        <row r="45112">
          <cell r="A45112">
            <v>1</v>
          </cell>
        </row>
        <row r="45113">
          <cell r="A45113">
            <v>1</v>
          </cell>
        </row>
        <row r="45114">
          <cell r="A45114">
            <v>1</v>
          </cell>
        </row>
        <row r="45115">
          <cell r="A45115">
            <v>1</v>
          </cell>
        </row>
        <row r="45116">
          <cell r="A45116">
            <v>1</v>
          </cell>
        </row>
        <row r="45117">
          <cell r="A45117">
            <v>1</v>
          </cell>
        </row>
        <row r="45118">
          <cell r="A45118">
            <v>1</v>
          </cell>
        </row>
        <row r="45119">
          <cell r="A45119">
            <v>1</v>
          </cell>
        </row>
        <row r="45120">
          <cell r="A45120">
            <v>1</v>
          </cell>
        </row>
        <row r="45121">
          <cell r="A45121">
            <v>1</v>
          </cell>
        </row>
        <row r="45122">
          <cell r="A45122">
            <v>1</v>
          </cell>
        </row>
        <row r="45123">
          <cell r="A45123">
            <v>1</v>
          </cell>
        </row>
        <row r="45124">
          <cell r="A45124">
            <v>1</v>
          </cell>
        </row>
        <row r="45125">
          <cell r="A45125">
            <v>1</v>
          </cell>
        </row>
        <row r="45126">
          <cell r="A45126">
            <v>1</v>
          </cell>
        </row>
        <row r="45127">
          <cell r="A45127">
            <v>1</v>
          </cell>
        </row>
        <row r="45128">
          <cell r="A45128">
            <v>1</v>
          </cell>
        </row>
        <row r="45129">
          <cell r="A45129">
            <v>1</v>
          </cell>
        </row>
        <row r="45130">
          <cell r="A45130">
            <v>1</v>
          </cell>
        </row>
        <row r="45131">
          <cell r="A45131">
            <v>1</v>
          </cell>
        </row>
        <row r="45132">
          <cell r="A45132">
            <v>1</v>
          </cell>
        </row>
        <row r="45133">
          <cell r="A45133">
            <v>1</v>
          </cell>
        </row>
        <row r="45134">
          <cell r="A45134">
            <v>1</v>
          </cell>
        </row>
        <row r="45135">
          <cell r="A45135">
            <v>1</v>
          </cell>
        </row>
        <row r="45136">
          <cell r="A45136">
            <v>1</v>
          </cell>
        </row>
        <row r="45137">
          <cell r="A45137">
            <v>1</v>
          </cell>
        </row>
        <row r="45138">
          <cell r="A45138">
            <v>1</v>
          </cell>
        </row>
        <row r="45139">
          <cell r="A45139">
            <v>1</v>
          </cell>
        </row>
        <row r="45140">
          <cell r="A45140">
            <v>1</v>
          </cell>
        </row>
        <row r="45141">
          <cell r="A45141">
            <v>1</v>
          </cell>
        </row>
        <row r="45142">
          <cell r="A45142">
            <v>1</v>
          </cell>
        </row>
        <row r="45143">
          <cell r="A45143">
            <v>1</v>
          </cell>
        </row>
        <row r="45144">
          <cell r="A45144">
            <v>1</v>
          </cell>
        </row>
        <row r="45145">
          <cell r="A45145">
            <v>1</v>
          </cell>
        </row>
        <row r="45146">
          <cell r="A45146">
            <v>1</v>
          </cell>
        </row>
        <row r="45147">
          <cell r="A45147">
            <v>1</v>
          </cell>
        </row>
        <row r="45148">
          <cell r="A45148">
            <v>1</v>
          </cell>
        </row>
        <row r="45149">
          <cell r="A45149">
            <v>1</v>
          </cell>
        </row>
        <row r="45150">
          <cell r="A45150">
            <v>1</v>
          </cell>
        </row>
        <row r="45151">
          <cell r="A45151">
            <v>1</v>
          </cell>
        </row>
        <row r="45152">
          <cell r="A45152">
            <v>1</v>
          </cell>
        </row>
        <row r="45153">
          <cell r="A45153">
            <v>1</v>
          </cell>
        </row>
        <row r="45154">
          <cell r="A45154">
            <v>1</v>
          </cell>
        </row>
        <row r="45155">
          <cell r="A45155">
            <v>1</v>
          </cell>
        </row>
        <row r="45156">
          <cell r="A45156">
            <v>1</v>
          </cell>
        </row>
        <row r="45157">
          <cell r="A45157">
            <v>1</v>
          </cell>
        </row>
        <row r="45158">
          <cell r="A45158">
            <v>1</v>
          </cell>
        </row>
        <row r="45159">
          <cell r="A45159">
            <v>1</v>
          </cell>
        </row>
        <row r="45160">
          <cell r="A45160">
            <v>1</v>
          </cell>
        </row>
        <row r="45161">
          <cell r="A45161">
            <v>1</v>
          </cell>
        </row>
        <row r="45162">
          <cell r="A45162">
            <v>1</v>
          </cell>
        </row>
        <row r="45163">
          <cell r="A45163">
            <v>1</v>
          </cell>
        </row>
        <row r="45164">
          <cell r="A45164">
            <v>1</v>
          </cell>
        </row>
        <row r="45165">
          <cell r="A45165">
            <v>1</v>
          </cell>
        </row>
        <row r="45166">
          <cell r="A45166">
            <v>1</v>
          </cell>
        </row>
        <row r="45167">
          <cell r="A45167">
            <v>1</v>
          </cell>
        </row>
        <row r="45168">
          <cell r="A45168">
            <v>1</v>
          </cell>
        </row>
        <row r="45169">
          <cell r="A45169">
            <v>1</v>
          </cell>
        </row>
        <row r="45170">
          <cell r="A45170">
            <v>1</v>
          </cell>
        </row>
        <row r="45171">
          <cell r="A45171">
            <v>1</v>
          </cell>
        </row>
        <row r="45172">
          <cell r="A45172">
            <v>1</v>
          </cell>
        </row>
        <row r="45173">
          <cell r="A45173">
            <v>1</v>
          </cell>
        </row>
        <row r="45174">
          <cell r="A45174">
            <v>1</v>
          </cell>
        </row>
        <row r="45175">
          <cell r="A45175">
            <v>1</v>
          </cell>
        </row>
        <row r="45176">
          <cell r="A45176">
            <v>1</v>
          </cell>
        </row>
        <row r="45177">
          <cell r="A45177">
            <v>1</v>
          </cell>
        </row>
        <row r="45178">
          <cell r="A45178">
            <v>1</v>
          </cell>
        </row>
        <row r="45179">
          <cell r="A45179">
            <v>1</v>
          </cell>
        </row>
        <row r="45180">
          <cell r="A45180">
            <v>1</v>
          </cell>
        </row>
        <row r="45181">
          <cell r="A45181">
            <v>1</v>
          </cell>
        </row>
        <row r="45182">
          <cell r="A45182">
            <v>1</v>
          </cell>
        </row>
        <row r="45183">
          <cell r="A45183">
            <v>1</v>
          </cell>
        </row>
        <row r="45184">
          <cell r="A45184">
            <v>1</v>
          </cell>
        </row>
        <row r="45185">
          <cell r="A45185">
            <v>1</v>
          </cell>
        </row>
        <row r="45186">
          <cell r="A45186">
            <v>1</v>
          </cell>
        </row>
        <row r="45187">
          <cell r="A45187">
            <v>1</v>
          </cell>
        </row>
        <row r="45188">
          <cell r="A45188">
            <v>1</v>
          </cell>
        </row>
        <row r="45189">
          <cell r="A45189">
            <v>1</v>
          </cell>
        </row>
        <row r="45190">
          <cell r="A45190">
            <v>1</v>
          </cell>
        </row>
        <row r="45191">
          <cell r="A45191">
            <v>1</v>
          </cell>
        </row>
        <row r="45192">
          <cell r="A45192">
            <v>1</v>
          </cell>
        </row>
        <row r="45193">
          <cell r="A45193">
            <v>1</v>
          </cell>
        </row>
        <row r="45194">
          <cell r="A45194">
            <v>1</v>
          </cell>
        </row>
        <row r="45195">
          <cell r="A45195">
            <v>1</v>
          </cell>
        </row>
        <row r="45196">
          <cell r="A45196">
            <v>1</v>
          </cell>
        </row>
        <row r="45197">
          <cell r="A45197">
            <v>1</v>
          </cell>
        </row>
        <row r="45198">
          <cell r="A45198">
            <v>1</v>
          </cell>
        </row>
        <row r="45199">
          <cell r="A45199">
            <v>1</v>
          </cell>
        </row>
        <row r="45200">
          <cell r="A45200">
            <v>1</v>
          </cell>
        </row>
        <row r="45201">
          <cell r="A45201">
            <v>1</v>
          </cell>
        </row>
        <row r="45202">
          <cell r="A45202">
            <v>1</v>
          </cell>
        </row>
        <row r="45203">
          <cell r="A45203">
            <v>1</v>
          </cell>
        </row>
        <row r="45204">
          <cell r="A45204">
            <v>1</v>
          </cell>
        </row>
        <row r="45205">
          <cell r="A45205">
            <v>1</v>
          </cell>
        </row>
        <row r="45206">
          <cell r="A45206">
            <v>1</v>
          </cell>
        </row>
        <row r="45207">
          <cell r="A45207">
            <v>1</v>
          </cell>
        </row>
        <row r="45208">
          <cell r="A45208">
            <v>1</v>
          </cell>
        </row>
        <row r="45209">
          <cell r="A45209">
            <v>1</v>
          </cell>
        </row>
        <row r="45210">
          <cell r="A45210">
            <v>1</v>
          </cell>
        </row>
        <row r="45211">
          <cell r="A45211">
            <v>1</v>
          </cell>
        </row>
        <row r="45212">
          <cell r="A45212">
            <v>1</v>
          </cell>
        </row>
        <row r="45213">
          <cell r="A45213">
            <v>1</v>
          </cell>
        </row>
        <row r="45214">
          <cell r="A45214">
            <v>1</v>
          </cell>
        </row>
        <row r="45215">
          <cell r="A45215">
            <v>1</v>
          </cell>
        </row>
        <row r="45216">
          <cell r="A45216">
            <v>1</v>
          </cell>
        </row>
        <row r="45217">
          <cell r="A45217">
            <v>1</v>
          </cell>
        </row>
        <row r="45218">
          <cell r="A45218">
            <v>1</v>
          </cell>
        </row>
        <row r="45219">
          <cell r="A45219">
            <v>1</v>
          </cell>
        </row>
        <row r="45220">
          <cell r="A45220">
            <v>1</v>
          </cell>
        </row>
        <row r="45221">
          <cell r="A45221">
            <v>1</v>
          </cell>
        </row>
        <row r="45222">
          <cell r="A45222">
            <v>1</v>
          </cell>
        </row>
        <row r="45223">
          <cell r="A45223">
            <v>1</v>
          </cell>
        </row>
        <row r="45224">
          <cell r="A45224">
            <v>1</v>
          </cell>
        </row>
        <row r="45225">
          <cell r="A45225">
            <v>1</v>
          </cell>
        </row>
        <row r="45226">
          <cell r="A45226">
            <v>1</v>
          </cell>
        </row>
        <row r="45227">
          <cell r="A45227">
            <v>1</v>
          </cell>
        </row>
        <row r="45228">
          <cell r="A45228">
            <v>1</v>
          </cell>
        </row>
        <row r="45229">
          <cell r="A45229">
            <v>1</v>
          </cell>
        </row>
        <row r="45230">
          <cell r="A45230">
            <v>1</v>
          </cell>
        </row>
        <row r="45231">
          <cell r="A45231">
            <v>1</v>
          </cell>
        </row>
        <row r="45232">
          <cell r="A45232">
            <v>1</v>
          </cell>
        </row>
        <row r="45233">
          <cell r="A45233">
            <v>1</v>
          </cell>
        </row>
        <row r="45234">
          <cell r="A45234">
            <v>1</v>
          </cell>
        </row>
        <row r="45235">
          <cell r="A45235">
            <v>1</v>
          </cell>
        </row>
        <row r="45236">
          <cell r="A45236">
            <v>1</v>
          </cell>
        </row>
        <row r="45237">
          <cell r="A45237">
            <v>1</v>
          </cell>
        </row>
        <row r="45238">
          <cell r="A45238">
            <v>1</v>
          </cell>
        </row>
        <row r="45239">
          <cell r="A45239">
            <v>1</v>
          </cell>
        </row>
        <row r="45240">
          <cell r="A45240">
            <v>1</v>
          </cell>
        </row>
        <row r="45241">
          <cell r="A45241">
            <v>1</v>
          </cell>
        </row>
        <row r="45242">
          <cell r="A45242">
            <v>1</v>
          </cell>
        </row>
        <row r="45243">
          <cell r="A45243">
            <v>1</v>
          </cell>
        </row>
        <row r="45244">
          <cell r="A45244">
            <v>1</v>
          </cell>
        </row>
        <row r="45245">
          <cell r="A45245">
            <v>1</v>
          </cell>
        </row>
        <row r="45246">
          <cell r="A45246">
            <v>1</v>
          </cell>
        </row>
        <row r="45247">
          <cell r="A45247">
            <v>1</v>
          </cell>
        </row>
        <row r="45248">
          <cell r="A45248">
            <v>1</v>
          </cell>
        </row>
        <row r="45249">
          <cell r="A45249">
            <v>1</v>
          </cell>
        </row>
        <row r="45250">
          <cell r="A45250">
            <v>1</v>
          </cell>
        </row>
        <row r="45251">
          <cell r="A45251">
            <v>1</v>
          </cell>
        </row>
        <row r="45252">
          <cell r="A45252">
            <v>1</v>
          </cell>
        </row>
        <row r="45253">
          <cell r="A45253">
            <v>1</v>
          </cell>
        </row>
        <row r="45254">
          <cell r="A45254">
            <v>1</v>
          </cell>
        </row>
        <row r="45255">
          <cell r="A45255">
            <v>1</v>
          </cell>
        </row>
        <row r="45256">
          <cell r="A45256">
            <v>1</v>
          </cell>
        </row>
        <row r="45257">
          <cell r="A45257">
            <v>1</v>
          </cell>
        </row>
        <row r="45258">
          <cell r="A45258">
            <v>1</v>
          </cell>
        </row>
        <row r="45259">
          <cell r="A45259">
            <v>1</v>
          </cell>
        </row>
        <row r="45260">
          <cell r="A45260">
            <v>1</v>
          </cell>
        </row>
        <row r="45261">
          <cell r="A45261">
            <v>1</v>
          </cell>
        </row>
        <row r="45262">
          <cell r="A45262">
            <v>1</v>
          </cell>
        </row>
        <row r="45263">
          <cell r="A45263">
            <v>1</v>
          </cell>
        </row>
        <row r="45264">
          <cell r="A45264">
            <v>1</v>
          </cell>
        </row>
        <row r="45265">
          <cell r="A45265">
            <v>1</v>
          </cell>
        </row>
        <row r="45266">
          <cell r="A45266">
            <v>1</v>
          </cell>
        </row>
        <row r="45267">
          <cell r="A45267">
            <v>1</v>
          </cell>
        </row>
        <row r="45268">
          <cell r="A45268">
            <v>1</v>
          </cell>
        </row>
        <row r="45269">
          <cell r="A45269">
            <v>1</v>
          </cell>
        </row>
        <row r="45270">
          <cell r="A45270">
            <v>1</v>
          </cell>
        </row>
        <row r="45271">
          <cell r="A45271">
            <v>1</v>
          </cell>
        </row>
        <row r="45272">
          <cell r="A45272">
            <v>1</v>
          </cell>
        </row>
        <row r="45273">
          <cell r="A45273">
            <v>1</v>
          </cell>
        </row>
        <row r="45274">
          <cell r="A45274">
            <v>1</v>
          </cell>
        </row>
        <row r="45275">
          <cell r="A45275">
            <v>1</v>
          </cell>
        </row>
        <row r="45276">
          <cell r="A45276">
            <v>1</v>
          </cell>
        </row>
        <row r="45277">
          <cell r="A45277">
            <v>1</v>
          </cell>
        </row>
        <row r="45278">
          <cell r="A45278">
            <v>1</v>
          </cell>
        </row>
        <row r="45279">
          <cell r="A45279">
            <v>1</v>
          </cell>
        </row>
        <row r="45280">
          <cell r="A45280">
            <v>1</v>
          </cell>
        </row>
        <row r="45281">
          <cell r="A45281">
            <v>1</v>
          </cell>
        </row>
        <row r="45282">
          <cell r="A45282">
            <v>1</v>
          </cell>
        </row>
        <row r="45283">
          <cell r="A45283">
            <v>1</v>
          </cell>
        </row>
        <row r="45284">
          <cell r="A45284">
            <v>1</v>
          </cell>
        </row>
        <row r="45285">
          <cell r="A45285">
            <v>1</v>
          </cell>
        </row>
        <row r="45286">
          <cell r="A45286">
            <v>1</v>
          </cell>
        </row>
        <row r="45287">
          <cell r="A45287">
            <v>1</v>
          </cell>
        </row>
        <row r="45288">
          <cell r="A45288">
            <v>1</v>
          </cell>
        </row>
        <row r="45289">
          <cell r="A45289">
            <v>1</v>
          </cell>
        </row>
        <row r="45290">
          <cell r="A45290">
            <v>1</v>
          </cell>
        </row>
        <row r="45291">
          <cell r="A45291">
            <v>1</v>
          </cell>
        </row>
        <row r="45292">
          <cell r="A45292">
            <v>1</v>
          </cell>
        </row>
        <row r="45293">
          <cell r="A45293">
            <v>1</v>
          </cell>
        </row>
        <row r="45294">
          <cell r="A45294">
            <v>1</v>
          </cell>
        </row>
        <row r="45295">
          <cell r="A45295">
            <v>1</v>
          </cell>
        </row>
        <row r="45296">
          <cell r="A45296">
            <v>1</v>
          </cell>
        </row>
        <row r="45297">
          <cell r="A45297">
            <v>1</v>
          </cell>
        </row>
        <row r="45298">
          <cell r="A45298">
            <v>1</v>
          </cell>
        </row>
        <row r="45299">
          <cell r="A45299">
            <v>1</v>
          </cell>
        </row>
        <row r="45300">
          <cell r="A45300">
            <v>1</v>
          </cell>
        </row>
        <row r="45301">
          <cell r="A45301">
            <v>1</v>
          </cell>
        </row>
        <row r="45302">
          <cell r="A45302">
            <v>1</v>
          </cell>
        </row>
        <row r="45303">
          <cell r="A45303">
            <v>1</v>
          </cell>
        </row>
        <row r="45304">
          <cell r="A45304">
            <v>1</v>
          </cell>
        </row>
        <row r="45305">
          <cell r="A45305">
            <v>1</v>
          </cell>
        </row>
        <row r="45306">
          <cell r="A45306">
            <v>1</v>
          </cell>
        </row>
        <row r="45307">
          <cell r="A45307">
            <v>1</v>
          </cell>
        </row>
        <row r="45308">
          <cell r="A45308">
            <v>1</v>
          </cell>
        </row>
        <row r="45309">
          <cell r="A45309">
            <v>1</v>
          </cell>
        </row>
        <row r="45310">
          <cell r="A45310">
            <v>1</v>
          </cell>
        </row>
        <row r="45311">
          <cell r="A45311">
            <v>1</v>
          </cell>
        </row>
        <row r="45312">
          <cell r="A45312">
            <v>1</v>
          </cell>
        </row>
        <row r="45313">
          <cell r="A45313">
            <v>1</v>
          </cell>
        </row>
        <row r="45314">
          <cell r="A45314">
            <v>1</v>
          </cell>
        </row>
        <row r="45315">
          <cell r="A45315">
            <v>1</v>
          </cell>
        </row>
        <row r="45316">
          <cell r="A45316">
            <v>1</v>
          </cell>
        </row>
        <row r="45317">
          <cell r="A45317">
            <v>1</v>
          </cell>
        </row>
        <row r="45318">
          <cell r="A45318">
            <v>1</v>
          </cell>
        </row>
        <row r="45319">
          <cell r="A45319">
            <v>1</v>
          </cell>
        </row>
        <row r="45320">
          <cell r="A45320">
            <v>1</v>
          </cell>
        </row>
        <row r="45321">
          <cell r="A45321">
            <v>1</v>
          </cell>
        </row>
        <row r="45322">
          <cell r="A45322">
            <v>1</v>
          </cell>
        </row>
        <row r="45323">
          <cell r="A45323">
            <v>1</v>
          </cell>
        </row>
        <row r="45324">
          <cell r="A45324">
            <v>1</v>
          </cell>
        </row>
        <row r="45325">
          <cell r="A45325">
            <v>1</v>
          </cell>
        </row>
        <row r="45326">
          <cell r="A45326">
            <v>1</v>
          </cell>
        </row>
        <row r="45327">
          <cell r="A45327">
            <v>1</v>
          </cell>
        </row>
        <row r="45328">
          <cell r="A45328">
            <v>1</v>
          </cell>
        </row>
        <row r="45329">
          <cell r="A45329">
            <v>1</v>
          </cell>
        </row>
        <row r="45330">
          <cell r="A45330">
            <v>1</v>
          </cell>
        </row>
        <row r="45331">
          <cell r="A45331">
            <v>1</v>
          </cell>
        </row>
        <row r="45332">
          <cell r="A45332">
            <v>1</v>
          </cell>
        </row>
        <row r="45333">
          <cell r="A45333">
            <v>1</v>
          </cell>
        </row>
        <row r="45334">
          <cell r="A45334">
            <v>1</v>
          </cell>
        </row>
        <row r="45335">
          <cell r="A45335">
            <v>1</v>
          </cell>
        </row>
        <row r="45336">
          <cell r="A45336">
            <v>1</v>
          </cell>
        </row>
        <row r="45337">
          <cell r="A45337">
            <v>1</v>
          </cell>
        </row>
        <row r="45338">
          <cell r="A45338">
            <v>1</v>
          </cell>
        </row>
        <row r="45339">
          <cell r="A45339">
            <v>1</v>
          </cell>
        </row>
        <row r="45340">
          <cell r="A45340">
            <v>1</v>
          </cell>
        </row>
        <row r="45341">
          <cell r="A45341">
            <v>1</v>
          </cell>
        </row>
        <row r="45342">
          <cell r="A45342">
            <v>1</v>
          </cell>
        </row>
        <row r="45343">
          <cell r="A45343">
            <v>1</v>
          </cell>
        </row>
        <row r="45344">
          <cell r="A45344">
            <v>1</v>
          </cell>
        </row>
        <row r="45345">
          <cell r="A45345">
            <v>1</v>
          </cell>
        </row>
        <row r="45346">
          <cell r="A45346">
            <v>1</v>
          </cell>
        </row>
        <row r="45347">
          <cell r="A45347">
            <v>1</v>
          </cell>
        </row>
        <row r="45348">
          <cell r="A45348">
            <v>1</v>
          </cell>
        </row>
        <row r="45349">
          <cell r="A45349">
            <v>1</v>
          </cell>
        </row>
        <row r="45350">
          <cell r="A45350">
            <v>1</v>
          </cell>
        </row>
        <row r="45351">
          <cell r="A45351">
            <v>1</v>
          </cell>
        </row>
        <row r="45352">
          <cell r="A45352">
            <v>1</v>
          </cell>
        </row>
        <row r="45353">
          <cell r="A45353">
            <v>1</v>
          </cell>
        </row>
        <row r="45354">
          <cell r="A45354">
            <v>1</v>
          </cell>
        </row>
        <row r="45355">
          <cell r="A45355">
            <v>1</v>
          </cell>
        </row>
        <row r="45356">
          <cell r="A45356">
            <v>1</v>
          </cell>
        </row>
        <row r="45357">
          <cell r="A45357">
            <v>1</v>
          </cell>
        </row>
        <row r="45358">
          <cell r="A45358">
            <v>1</v>
          </cell>
        </row>
        <row r="45359">
          <cell r="A45359">
            <v>1</v>
          </cell>
        </row>
        <row r="45360">
          <cell r="A45360">
            <v>1</v>
          </cell>
        </row>
        <row r="45361">
          <cell r="A45361">
            <v>1</v>
          </cell>
        </row>
        <row r="45362">
          <cell r="A45362">
            <v>1</v>
          </cell>
        </row>
        <row r="45363">
          <cell r="A45363">
            <v>1</v>
          </cell>
        </row>
        <row r="45364">
          <cell r="A45364">
            <v>1</v>
          </cell>
        </row>
        <row r="45365">
          <cell r="A45365">
            <v>1</v>
          </cell>
        </row>
        <row r="45366">
          <cell r="A45366">
            <v>1</v>
          </cell>
        </row>
        <row r="45367">
          <cell r="A45367">
            <v>1</v>
          </cell>
        </row>
        <row r="45368">
          <cell r="A45368">
            <v>1</v>
          </cell>
        </row>
        <row r="45369">
          <cell r="A45369">
            <v>1</v>
          </cell>
        </row>
        <row r="45370">
          <cell r="A45370">
            <v>1</v>
          </cell>
        </row>
        <row r="45371">
          <cell r="A45371">
            <v>1</v>
          </cell>
        </row>
        <row r="45372">
          <cell r="A45372">
            <v>1</v>
          </cell>
        </row>
        <row r="45373">
          <cell r="A45373">
            <v>1</v>
          </cell>
        </row>
        <row r="45374">
          <cell r="A45374">
            <v>1</v>
          </cell>
        </row>
        <row r="45375">
          <cell r="A45375">
            <v>1</v>
          </cell>
        </row>
        <row r="45376">
          <cell r="A45376">
            <v>1</v>
          </cell>
        </row>
        <row r="45377">
          <cell r="A45377">
            <v>1</v>
          </cell>
        </row>
        <row r="45378">
          <cell r="A45378">
            <v>1</v>
          </cell>
        </row>
        <row r="45379">
          <cell r="A45379">
            <v>1</v>
          </cell>
        </row>
        <row r="45380">
          <cell r="A45380">
            <v>1</v>
          </cell>
        </row>
        <row r="45381">
          <cell r="A45381">
            <v>1</v>
          </cell>
        </row>
        <row r="45382">
          <cell r="A45382">
            <v>1</v>
          </cell>
        </row>
        <row r="45383">
          <cell r="A45383">
            <v>1</v>
          </cell>
        </row>
        <row r="45384">
          <cell r="A45384">
            <v>1</v>
          </cell>
        </row>
        <row r="45385">
          <cell r="A45385">
            <v>1</v>
          </cell>
        </row>
        <row r="45386">
          <cell r="A45386">
            <v>1</v>
          </cell>
        </row>
        <row r="45387">
          <cell r="A45387">
            <v>1</v>
          </cell>
        </row>
        <row r="45388">
          <cell r="A45388">
            <v>1</v>
          </cell>
        </row>
        <row r="45389">
          <cell r="A45389">
            <v>1</v>
          </cell>
        </row>
        <row r="45390">
          <cell r="A45390">
            <v>1</v>
          </cell>
        </row>
        <row r="45391">
          <cell r="A45391">
            <v>1</v>
          </cell>
        </row>
        <row r="45392">
          <cell r="A45392">
            <v>1</v>
          </cell>
        </row>
        <row r="45393">
          <cell r="A45393">
            <v>1</v>
          </cell>
        </row>
        <row r="45394">
          <cell r="A45394">
            <v>1</v>
          </cell>
        </row>
        <row r="45395">
          <cell r="A45395">
            <v>1</v>
          </cell>
        </row>
        <row r="45396">
          <cell r="A45396">
            <v>1</v>
          </cell>
        </row>
        <row r="45397">
          <cell r="A45397">
            <v>1</v>
          </cell>
        </row>
        <row r="45398">
          <cell r="A45398">
            <v>1</v>
          </cell>
        </row>
        <row r="45399">
          <cell r="A45399">
            <v>1</v>
          </cell>
        </row>
        <row r="45400">
          <cell r="A45400">
            <v>1</v>
          </cell>
        </row>
        <row r="45401">
          <cell r="A45401">
            <v>1</v>
          </cell>
        </row>
        <row r="45402">
          <cell r="A45402">
            <v>1</v>
          </cell>
        </row>
        <row r="45403">
          <cell r="A45403">
            <v>1</v>
          </cell>
        </row>
        <row r="45404">
          <cell r="A45404">
            <v>1</v>
          </cell>
        </row>
        <row r="45405">
          <cell r="A45405">
            <v>1</v>
          </cell>
        </row>
        <row r="45406">
          <cell r="A45406">
            <v>1</v>
          </cell>
        </row>
        <row r="45407">
          <cell r="A45407">
            <v>1</v>
          </cell>
        </row>
        <row r="45408">
          <cell r="A45408">
            <v>1</v>
          </cell>
        </row>
        <row r="45409">
          <cell r="A45409">
            <v>1</v>
          </cell>
        </row>
        <row r="45410">
          <cell r="A45410">
            <v>1</v>
          </cell>
        </row>
        <row r="45411">
          <cell r="A45411">
            <v>1</v>
          </cell>
        </row>
        <row r="45412">
          <cell r="A45412">
            <v>1</v>
          </cell>
        </row>
        <row r="45413">
          <cell r="A45413">
            <v>1</v>
          </cell>
        </row>
        <row r="45414">
          <cell r="A45414">
            <v>1</v>
          </cell>
        </row>
        <row r="45415">
          <cell r="A45415">
            <v>1</v>
          </cell>
        </row>
        <row r="45416">
          <cell r="A45416">
            <v>1</v>
          </cell>
        </row>
        <row r="45417">
          <cell r="A45417">
            <v>1</v>
          </cell>
        </row>
        <row r="45418">
          <cell r="A45418">
            <v>1</v>
          </cell>
        </row>
        <row r="45419">
          <cell r="A45419">
            <v>1</v>
          </cell>
        </row>
        <row r="45420">
          <cell r="A45420">
            <v>1</v>
          </cell>
        </row>
        <row r="45421">
          <cell r="A45421">
            <v>1</v>
          </cell>
        </row>
        <row r="45422">
          <cell r="A45422">
            <v>1</v>
          </cell>
        </row>
        <row r="45423">
          <cell r="A45423">
            <v>1</v>
          </cell>
        </row>
        <row r="45424">
          <cell r="A45424">
            <v>1</v>
          </cell>
        </row>
        <row r="45425">
          <cell r="A45425">
            <v>1</v>
          </cell>
        </row>
        <row r="45426">
          <cell r="A45426">
            <v>1</v>
          </cell>
        </row>
        <row r="45427">
          <cell r="A45427">
            <v>1</v>
          </cell>
        </row>
        <row r="45428">
          <cell r="A45428">
            <v>1</v>
          </cell>
        </row>
        <row r="45429">
          <cell r="A45429">
            <v>1</v>
          </cell>
        </row>
        <row r="45430">
          <cell r="A45430">
            <v>1</v>
          </cell>
        </row>
        <row r="45431">
          <cell r="A45431">
            <v>1</v>
          </cell>
        </row>
        <row r="45432">
          <cell r="A45432">
            <v>1</v>
          </cell>
        </row>
        <row r="45433">
          <cell r="A45433">
            <v>1</v>
          </cell>
        </row>
        <row r="45434">
          <cell r="A45434">
            <v>1</v>
          </cell>
        </row>
        <row r="45435">
          <cell r="A45435">
            <v>1</v>
          </cell>
        </row>
        <row r="45436">
          <cell r="A45436">
            <v>1</v>
          </cell>
        </row>
        <row r="45437">
          <cell r="A45437">
            <v>1</v>
          </cell>
        </row>
        <row r="45438">
          <cell r="A45438">
            <v>1</v>
          </cell>
        </row>
        <row r="45439">
          <cell r="A45439">
            <v>1</v>
          </cell>
        </row>
        <row r="45440">
          <cell r="A45440">
            <v>1</v>
          </cell>
        </row>
        <row r="45441">
          <cell r="A45441">
            <v>1</v>
          </cell>
        </row>
        <row r="45442">
          <cell r="A45442">
            <v>1</v>
          </cell>
        </row>
        <row r="45443">
          <cell r="A45443">
            <v>1</v>
          </cell>
        </row>
        <row r="45444">
          <cell r="A45444">
            <v>1</v>
          </cell>
        </row>
        <row r="45445">
          <cell r="A45445">
            <v>1</v>
          </cell>
        </row>
        <row r="45446">
          <cell r="A45446">
            <v>1</v>
          </cell>
        </row>
        <row r="45447">
          <cell r="A45447">
            <v>1</v>
          </cell>
        </row>
        <row r="45448">
          <cell r="A45448">
            <v>1</v>
          </cell>
        </row>
        <row r="45449">
          <cell r="A45449">
            <v>1</v>
          </cell>
        </row>
        <row r="45450">
          <cell r="A45450">
            <v>1</v>
          </cell>
        </row>
        <row r="45451">
          <cell r="A45451">
            <v>1</v>
          </cell>
        </row>
        <row r="45452">
          <cell r="A45452">
            <v>1</v>
          </cell>
        </row>
        <row r="45453">
          <cell r="A45453">
            <v>1</v>
          </cell>
        </row>
        <row r="45454">
          <cell r="A45454">
            <v>1</v>
          </cell>
        </row>
        <row r="45455">
          <cell r="A45455">
            <v>1</v>
          </cell>
        </row>
        <row r="45456">
          <cell r="A45456">
            <v>1</v>
          </cell>
        </row>
        <row r="45457">
          <cell r="A45457">
            <v>1</v>
          </cell>
        </row>
        <row r="45458">
          <cell r="A45458">
            <v>1</v>
          </cell>
        </row>
        <row r="45459">
          <cell r="A45459">
            <v>1</v>
          </cell>
        </row>
        <row r="45460">
          <cell r="A45460">
            <v>1</v>
          </cell>
        </row>
        <row r="45461">
          <cell r="A45461">
            <v>1</v>
          </cell>
        </row>
        <row r="45462">
          <cell r="A45462">
            <v>1</v>
          </cell>
        </row>
        <row r="45463">
          <cell r="A45463">
            <v>1</v>
          </cell>
        </row>
        <row r="45464">
          <cell r="A45464">
            <v>1</v>
          </cell>
        </row>
        <row r="45465">
          <cell r="A45465">
            <v>1</v>
          </cell>
        </row>
        <row r="45466">
          <cell r="A45466">
            <v>1</v>
          </cell>
        </row>
        <row r="45467">
          <cell r="A45467">
            <v>1</v>
          </cell>
        </row>
        <row r="45468">
          <cell r="A45468">
            <v>1</v>
          </cell>
        </row>
        <row r="45469">
          <cell r="A45469">
            <v>1</v>
          </cell>
        </row>
        <row r="45470">
          <cell r="A45470">
            <v>1</v>
          </cell>
        </row>
        <row r="45471">
          <cell r="A45471">
            <v>1</v>
          </cell>
        </row>
        <row r="45472">
          <cell r="A45472">
            <v>1</v>
          </cell>
        </row>
        <row r="45473">
          <cell r="A45473">
            <v>1</v>
          </cell>
        </row>
        <row r="45474">
          <cell r="A45474">
            <v>1</v>
          </cell>
        </row>
        <row r="45475">
          <cell r="A45475">
            <v>1</v>
          </cell>
        </row>
        <row r="45476">
          <cell r="A45476">
            <v>1</v>
          </cell>
        </row>
        <row r="45477">
          <cell r="A45477">
            <v>1</v>
          </cell>
        </row>
        <row r="45478">
          <cell r="A45478">
            <v>1</v>
          </cell>
        </row>
        <row r="45479">
          <cell r="A45479">
            <v>1</v>
          </cell>
        </row>
        <row r="45480">
          <cell r="A45480">
            <v>1</v>
          </cell>
        </row>
        <row r="45481">
          <cell r="A45481">
            <v>1</v>
          </cell>
        </row>
        <row r="45482">
          <cell r="A45482">
            <v>1</v>
          </cell>
        </row>
        <row r="45483">
          <cell r="A45483">
            <v>1</v>
          </cell>
        </row>
        <row r="45484">
          <cell r="A45484">
            <v>1</v>
          </cell>
        </row>
        <row r="45485">
          <cell r="A45485">
            <v>1</v>
          </cell>
        </row>
        <row r="45486">
          <cell r="A45486">
            <v>1</v>
          </cell>
        </row>
        <row r="45487">
          <cell r="A45487">
            <v>1</v>
          </cell>
        </row>
        <row r="45488">
          <cell r="A45488">
            <v>1</v>
          </cell>
        </row>
        <row r="45489">
          <cell r="A45489">
            <v>1</v>
          </cell>
        </row>
        <row r="45490">
          <cell r="A45490">
            <v>1</v>
          </cell>
        </row>
        <row r="45491">
          <cell r="A45491">
            <v>1</v>
          </cell>
        </row>
        <row r="45492">
          <cell r="A45492">
            <v>1</v>
          </cell>
        </row>
        <row r="45493">
          <cell r="A45493">
            <v>1</v>
          </cell>
        </row>
        <row r="45494">
          <cell r="A45494">
            <v>1</v>
          </cell>
        </row>
        <row r="45495">
          <cell r="A45495">
            <v>1</v>
          </cell>
        </row>
        <row r="45496">
          <cell r="A45496">
            <v>1</v>
          </cell>
        </row>
        <row r="45497">
          <cell r="A45497">
            <v>1</v>
          </cell>
        </row>
        <row r="45498">
          <cell r="A45498">
            <v>1</v>
          </cell>
        </row>
        <row r="45499">
          <cell r="A45499">
            <v>1</v>
          </cell>
        </row>
        <row r="45500">
          <cell r="A45500">
            <v>1</v>
          </cell>
        </row>
        <row r="45501">
          <cell r="A45501">
            <v>1</v>
          </cell>
        </row>
        <row r="45502">
          <cell r="A45502">
            <v>1</v>
          </cell>
        </row>
        <row r="45503">
          <cell r="A45503">
            <v>1</v>
          </cell>
        </row>
        <row r="45504">
          <cell r="A45504">
            <v>1</v>
          </cell>
        </row>
        <row r="45505">
          <cell r="A45505">
            <v>1</v>
          </cell>
        </row>
        <row r="45506">
          <cell r="A45506">
            <v>1</v>
          </cell>
        </row>
        <row r="45507">
          <cell r="A45507">
            <v>1</v>
          </cell>
        </row>
        <row r="45508">
          <cell r="A45508">
            <v>1</v>
          </cell>
        </row>
        <row r="45509">
          <cell r="A45509">
            <v>1</v>
          </cell>
        </row>
        <row r="45510">
          <cell r="A45510">
            <v>1</v>
          </cell>
        </row>
        <row r="45511">
          <cell r="A45511">
            <v>1</v>
          </cell>
        </row>
        <row r="45512">
          <cell r="A45512">
            <v>1</v>
          </cell>
        </row>
        <row r="45513">
          <cell r="A45513">
            <v>1</v>
          </cell>
        </row>
        <row r="45514">
          <cell r="A45514">
            <v>1</v>
          </cell>
        </row>
        <row r="45515">
          <cell r="A45515">
            <v>1</v>
          </cell>
        </row>
        <row r="45516">
          <cell r="A45516">
            <v>1</v>
          </cell>
        </row>
        <row r="45517">
          <cell r="A45517">
            <v>1</v>
          </cell>
        </row>
        <row r="45518">
          <cell r="A45518">
            <v>1</v>
          </cell>
        </row>
        <row r="45519">
          <cell r="A45519">
            <v>1</v>
          </cell>
        </row>
        <row r="45520">
          <cell r="A45520">
            <v>1</v>
          </cell>
        </row>
        <row r="45521">
          <cell r="A45521">
            <v>1</v>
          </cell>
        </row>
        <row r="45522">
          <cell r="A45522">
            <v>1</v>
          </cell>
        </row>
        <row r="45523">
          <cell r="A45523">
            <v>1</v>
          </cell>
        </row>
        <row r="45524">
          <cell r="A45524">
            <v>1</v>
          </cell>
        </row>
        <row r="45525">
          <cell r="A45525">
            <v>1</v>
          </cell>
        </row>
        <row r="45526">
          <cell r="A45526">
            <v>1</v>
          </cell>
        </row>
        <row r="45527">
          <cell r="A45527">
            <v>1</v>
          </cell>
        </row>
        <row r="45528">
          <cell r="A45528">
            <v>1</v>
          </cell>
        </row>
        <row r="45529">
          <cell r="A45529">
            <v>1</v>
          </cell>
        </row>
        <row r="45530">
          <cell r="A45530">
            <v>1</v>
          </cell>
        </row>
        <row r="45531">
          <cell r="A45531">
            <v>1</v>
          </cell>
        </row>
        <row r="45532">
          <cell r="A45532">
            <v>1</v>
          </cell>
        </row>
        <row r="45533">
          <cell r="A45533">
            <v>1</v>
          </cell>
        </row>
        <row r="45534">
          <cell r="A45534">
            <v>1</v>
          </cell>
        </row>
        <row r="45535">
          <cell r="A45535">
            <v>1</v>
          </cell>
        </row>
        <row r="45536">
          <cell r="A45536">
            <v>1</v>
          </cell>
        </row>
        <row r="45537">
          <cell r="A45537">
            <v>1</v>
          </cell>
        </row>
        <row r="45538">
          <cell r="A45538">
            <v>1</v>
          </cell>
        </row>
        <row r="45539">
          <cell r="A45539">
            <v>1</v>
          </cell>
        </row>
        <row r="45540">
          <cell r="A45540">
            <v>1</v>
          </cell>
        </row>
        <row r="45541">
          <cell r="A45541">
            <v>1</v>
          </cell>
        </row>
        <row r="45542">
          <cell r="A45542">
            <v>1</v>
          </cell>
        </row>
        <row r="45543">
          <cell r="A45543">
            <v>1</v>
          </cell>
        </row>
        <row r="45544">
          <cell r="A45544">
            <v>1</v>
          </cell>
        </row>
        <row r="45545">
          <cell r="A45545">
            <v>1</v>
          </cell>
        </row>
        <row r="45546">
          <cell r="A45546">
            <v>1</v>
          </cell>
        </row>
        <row r="45547">
          <cell r="A45547">
            <v>1</v>
          </cell>
        </row>
        <row r="45548">
          <cell r="A45548">
            <v>1</v>
          </cell>
        </row>
        <row r="45549">
          <cell r="A45549">
            <v>1</v>
          </cell>
        </row>
        <row r="45550">
          <cell r="A45550">
            <v>1</v>
          </cell>
        </row>
        <row r="45551">
          <cell r="A45551">
            <v>1</v>
          </cell>
        </row>
        <row r="45552">
          <cell r="A45552">
            <v>1</v>
          </cell>
        </row>
        <row r="45553">
          <cell r="A45553">
            <v>1</v>
          </cell>
        </row>
        <row r="45554">
          <cell r="A45554">
            <v>1</v>
          </cell>
        </row>
        <row r="45555">
          <cell r="A45555">
            <v>1</v>
          </cell>
        </row>
        <row r="45556">
          <cell r="A45556">
            <v>1</v>
          </cell>
        </row>
        <row r="45557">
          <cell r="A45557">
            <v>1</v>
          </cell>
        </row>
        <row r="45558">
          <cell r="A45558">
            <v>1</v>
          </cell>
        </row>
        <row r="45559">
          <cell r="A45559">
            <v>1</v>
          </cell>
        </row>
        <row r="45560">
          <cell r="A45560">
            <v>1</v>
          </cell>
        </row>
        <row r="45561">
          <cell r="A45561">
            <v>1</v>
          </cell>
        </row>
        <row r="45562">
          <cell r="A45562">
            <v>1</v>
          </cell>
        </row>
        <row r="45563">
          <cell r="A45563">
            <v>1</v>
          </cell>
        </row>
        <row r="45564">
          <cell r="A45564">
            <v>1</v>
          </cell>
        </row>
        <row r="45565">
          <cell r="A45565">
            <v>1</v>
          </cell>
        </row>
        <row r="45566">
          <cell r="A45566">
            <v>1</v>
          </cell>
        </row>
        <row r="45567">
          <cell r="A45567">
            <v>1</v>
          </cell>
        </row>
        <row r="45568">
          <cell r="A45568">
            <v>1</v>
          </cell>
        </row>
        <row r="45569">
          <cell r="A45569">
            <v>1</v>
          </cell>
        </row>
        <row r="45570">
          <cell r="A45570">
            <v>1</v>
          </cell>
        </row>
        <row r="45571">
          <cell r="A45571">
            <v>1</v>
          </cell>
        </row>
        <row r="45572">
          <cell r="A45572">
            <v>1</v>
          </cell>
        </row>
        <row r="45573">
          <cell r="A45573">
            <v>1</v>
          </cell>
        </row>
        <row r="45574">
          <cell r="A45574">
            <v>1</v>
          </cell>
        </row>
        <row r="45575">
          <cell r="A45575">
            <v>1</v>
          </cell>
        </row>
        <row r="45576">
          <cell r="A45576">
            <v>1</v>
          </cell>
        </row>
        <row r="45577">
          <cell r="A45577">
            <v>1</v>
          </cell>
        </row>
        <row r="45578">
          <cell r="A45578">
            <v>1</v>
          </cell>
        </row>
        <row r="45579">
          <cell r="A45579">
            <v>1</v>
          </cell>
        </row>
        <row r="45580">
          <cell r="A45580">
            <v>1</v>
          </cell>
        </row>
        <row r="45581">
          <cell r="A45581">
            <v>1</v>
          </cell>
        </row>
        <row r="45582">
          <cell r="A45582">
            <v>1</v>
          </cell>
        </row>
        <row r="45583">
          <cell r="A45583">
            <v>1</v>
          </cell>
        </row>
        <row r="45584">
          <cell r="A45584">
            <v>1</v>
          </cell>
        </row>
        <row r="45585">
          <cell r="A45585">
            <v>1</v>
          </cell>
        </row>
        <row r="45586">
          <cell r="A45586">
            <v>1</v>
          </cell>
        </row>
        <row r="45587">
          <cell r="A45587">
            <v>1</v>
          </cell>
        </row>
        <row r="45588">
          <cell r="A45588">
            <v>1</v>
          </cell>
        </row>
        <row r="45589">
          <cell r="A45589">
            <v>1</v>
          </cell>
        </row>
        <row r="45590">
          <cell r="A45590">
            <v>1</v>
          </cell>
        </row>
        <row r="45591">
          <cell r="A45591">
            <v>1</v>
          </cell>
        </row>
        <row r="45592">
          <cell r="A45592">
            <v>1</v>
          </cell>
        </row>
        <row r="45593">
          <cell r="A45593">
            <v>1</v>
          </cell>
        </row>
        <row r="45594">
          <cell r="A45594">
            <v>1</v>
          </cell>
        </row>
        <row r="45595">
          <cell r="A45595">
            <v>1</v>
          </cell>
        </row>
        <row r="45596">
          <cell r="A45596">
            <v>1</v>
          </cell>
        </row>
        <row r="45597">
          <cell r="A45597">
            <v>1</v>
          </cell>
        </row>
        <row r="45598">
          <cell r="A45598">
            <v>1</v>
          </cell>
        </row>
        <row r="45599">
          <cell r="A45599">
            <v>1</v>
          </cell>
        </row>
        <row r="45600">
          <cell r="A45600">
            <v>1</v>
          </cell>
        </row>
        <row r="45601">
          <cell r="A45601">
            <v>1</v>
          </cell>
        </row>
        <row r="45602">
          <cell r="A45602">
            <v>1</v>
          </cell>
        </row>
        <row r="45603">
          <cell r="A45603">
            <v>1</v>
          </cell>
        </row>
        <row r="45604">
          <cell r="A45604">
            <v>1</v>
          </cell>
        </row>
        <row r="45605">
          <cell r="A45605">
            <v>1</v>
          </cell>
        </row>
        <row r="45606">
          <cell r="A45606">
            <v>1</v>
          </cell>
        </row>
        <row r="45607">
          <cell r="A45607">
            <v>1</v>
          </cell>
        </row>
        <row r="45608">
          <cell r="A45608">
            <v>1</v>
          </cell>
        </row>
        <row r="45609">
          <cell r="A45609">
            <v>1</v>
          </cell>
        </row>
        <row r="45610">
          <cell r="A45610">
            <v>1</v>
          </cell>
        </row>
        <row r="45611">
          <cell r="A45611">
            <v>1</v>
          </cell>
        </row>
        <row r="45612">
          <cell r="A45612">
            <v>1</v>
          </cell>
        </row>
        <row r="45613">
          <cell r="A45613">
            <v>1</v>
          </cell>
        </row>
        <row r="45614">
          <cell r="A45614">
            <v>1</v>
          </cell>
        </row>
        <row r="45615">
          <cell r="A45615">
            <v>1</v>
          </cell>
        </row>
        <row r="45616">
          <cell r="A45616">
            <v>1</v>
          </cell>
        </row>
        <row r="45617">
          <cell r="A45617">
            <v>1</v>
          </cell>
        </row>
        <row r="45618">
          <cell r="A45618">
            <v>1</v>
          </cell>
        </row>
        <row r="45619">
          <cell r="A45619">
            <v>1</v>
          </cell>
        </row>
        <row r="45620">
          <cell r="A45620">
            <v>1</v>
          </cell>
        </row>
        <row r="45621">
          <cell r="A45621">
            <v>1</v>
          </cell>
        </row>
        <row r="45622">
          <cell r="A45622">
            <v>1</v>
          </cell>
        </row>
        <row r="45623">
          <cell r="A45623">
            <v>1</v>
          </cell>
        </row>
        <row r="45624">
          <cell r="A45624">
            <v>1</v>
          </cell>
        </row>
        <row r="45625">
          <cell r="A45625">
            <v>1</v>
          </cell>
        </row>
        <row r="45626">
          <cell r="A45626">
            <v>1</v>
          </cell>
        </row>
        <row r="45627">
          <cell r="A45627">
            <v>1</v>
          </cell>
        </row>
        <row r="45628">
          <cell r="A45628">
            <v>1</v>
          </cell>
        </row>
        <row r="45629">
          <cell r="A45629">
            <v>1</v>
          </cell>
        </row>
        <row r="45630">
          <cell r="A45630">
            <v>1</v>
          </cell>
        </row>
        <row r="45631">
          <cell r="A45631">
            <v>1</v>
          </cell>
        </row>
        <row r="45632">
          <cell r="A45632">
            <v>1</v>
          </cell>
        </row>
        <row r="45633">
          <cell r="A45633">
            <v>1</v>
          </cell>
        </row>
        <row r="45634">
          <cell r="A45634">
            <v>1</v>
          </cell>
        </row>
        <row r="45635">
          <cell r="A45635">
            <v>1</v>
          </cell>
        </row>
        <row r="45636">
          <cell r="A45636">
            <v>1</v>
          </cell>
        </row>
        <row r="45637">
          <cell r="A45637">
            <v>1</v>
          </cell>
        </row>
        <row r="45638">
          <cell r="A45638">
            <v>1</v>
          </cell>
        </row>
        <row r="45639">
          <cell r="A45639">
            <v>1</v>
          </cell>
        </row>
        <row r="45640">
          <cell r="A45640">
            <v>1</v>
          </cell>
        </row>
        <row r="45641">
          <cell r="A45641">
            <v>1</v>
          </cell>
        </row>
        <row r="45642">
          <cell r="A45642">
            <v>1</v>
          </cell>
        </row>
        <row r="45643">
          <cell r="A45643">
            <v>1</v>
          </cell>
        </row>
        <row r="45644">
          <cell r="A45644">
            <v>1</v>
          </cell>
        </row>
        <row r="45645">
          <cell r="A45645">
            <v>1</v>
          </cell>
        </row>
        <row r="45646">
          <cell r="A45646">
            <v>1</v>
          </cell>
        </row>
        <row r="45647">
          <cell r="A45647">
            <v>1</v>
          </cell>
        </row>
        <row r="45648">
          <cell r="A45648">
            <v>1</v>
          </cell>
        </row>
        <row r="45649">
          <cell r="A45649">
            <v>1</v>
          </cell>
        </row>
        <row r="45650">
          <cell r="A45650">
            <v>1</v>
          </cell>
        </row>
        <row r="45651">
          <cell r="A45651">
            <v>1</v>
          </cell>
        </row>
        <row r="45652">
          <cell r="A45652">
            <v>1</v>
          </cell>
        </row>
        <row r="45653">
          <cell r="A45653">
            <v>1</v>
          </cell>
        </row>
        <row r="45654">
          <cell r="A45654">
            <v>1</v>
          </cell>
        </row>
        <row r="45655">
          <cell r="A45655">
            <v>1</v>
          </cell>
        </row>
        <row r="45656">
          <cell r="A45656">
            <v>1</v>
          </cell>
        </row>
        <row r="45657">
          <cell r="A45657">
            <v>1</v>
          </cell>
        </row>
        <row r="45658">
          <cell r="A45658">
            <v>1</v>
          </cell>
        </row>
        <row r="45659">
          <cell r="A45659">
            <v>1</v>
          </cell>
        </row>
        <row r="45660">
          <cell r="A45660">
            <v>1</v>
          </cell>
        </row>
        <row r="45661">
          <cell r="A45661">
            <v>1</v>
          </cell>
        </row>
        <row r="45662">
          <cell r="A45662">
            <v>1</v>
          </cell>
        </row>
        <row r="45663">
          <cell r="A45663">
            <v>1</v>
          </cell>
        </row>
        <row r="45664">
          <cell r="A45664">
            <v>1</v>
          </cell>
        </row>
        <row r="45665">
          <cell r="A45665">
            <v>1</v>
          </cell>
        </row>
        <row r="45666">
          <cell r="A45666">
            <v>1</v>
          </cell>
        </row>
        <row r="45667">
          <cell r="A45667">
            <v>1</v>
          </cell>
        </row>
        <row r="45668">
          <cell r="A45668">
            <v>1</v>
          </cell>
        </row>
        <row r="45669">
          <cell r="A45669">
            <v>1</v>
          </cell>
        </row>
        <row r="45670">
          <cell r="A45670">
            <v>1</v>
          </cell>
        </row>
        <row r="45671">
          <cell r="A45671">
            <v>1</v>
          </cell>
        </row>
        <row r="45672">
          <cell r="A45672">
            <v>1</v>
          </cell>
        </row>
        <row r="45673">
          <cell r="A45673">
            <v>1</v>
          </cell>
        </row>
        <row r="45674">
          <cell r="A45674">
            <v>1</v>
          </cell>
        </row>
        <row r="45675">
          <cell r="A45675">
            <v>1</v>
          </cell>
        </row>
        <row r="45676">
          <cell r="A45676">
            <v>1</v>
          </cell>
        </row>
        <row r="45677">
          <cell r="A45677">
            <v>1</v>
          </cell>
        </row>
        <row r="45678">
          <cell r="A45678">
            <v>1</v>
          </cell>
        </row>
        <row r="45679">
          <cell r="A45679">
            <v>1</v>
          </cell>
        </row>
        <row r="45680">
          <cell r="A45680">
            <v>1</v>
          </cell>
        </row>
        <row r="45681">
          <cell r="A45681">
            <v>1</v>
          </cell>
        </row>
        <row r="45682">
          <cell r="A45682">
            <v>1</v>
          </cell>
        </row>
        <row r="45683">
          <cell r="A45683">
            <v>1</v>
          </cell>
        </row>
        <row r="45684">
          <cell r="A45684">
            <v>1</v>
          </cell>
        </row>
        <row r="45685">
          <cell r="A45685">
            <v>1</v>
          </cell>
        </row>
        <row r="45686">
          <cell r="A45686">
            <v>1</v>
          </cell>
        </row>
        <row r="45687">
          <cell r="A45687">
            <v>1</v>
          </cell>
        </row>
        <row r="45688">
          <cell r="A45688">
            <v>1</v>
          </cell>
        </row>
        <row r="45689">
          <cell r="A45689">
            <v>1</v>
          </cell>
        </row>
        <row r="45690">
          <cell r="A45690">
            <v>1</v>
          </cell>
        </row>
        <row r="45691">
          <cell r="A45691">
            <v>1</v>
          </cell>
        </row>
        <row r="45692">
          <cell r="A45692">
            <v>1</v>
          </cell>
        </row>
        <row r="45693">
          <cell r="A45693">
            <v>1</v>
          </cell>
        </row>
        <row r="45694">
          <cell r="A45694">
            <v>1</v>
          </cell>
        </row>
        <row r="45695">
          <cell r="A45695">
            <v>1</v>
          </cell>
        </row>
        <row r="45696">
          <cell r="A45696">
            <v>1</v>
          </cell>
        </row>
        <row r="45697">
          <cell r="A45697">
            <v>1</v>
          </cell>
        </row>
        <row r="45698">
          <cell r="A45698">
            <v>1</v>
          </cell>
        </row>
        <row r="45699">
          <cell r="A45699">
            <v>1</v>
          </cell>
        </row>
        <row r="45700">
          <cell r="A45700">
            <v>1</v>
          </cell>
        </row>
        <row r="45701">
          <cell r="A45701">
            <v>1</v>
          </cell>
        </row>
        <row r="45702">
          <cell r="A45702">
            <v>1</v>
          </cell>
        </row>
        <row r="45703">
          <cell r="A45703">
            <v>1</v>
          </cell>
        </row>
        <row r="45704">
          <cell r="A45704">
            <v>1</v>
          </cell>
        </row>
        <row r="45705">
          <cell r="A45705">
            <v>1</v>
          </cell>
        </row>
        <row r="45706">
          <cell r="A45706">
            <v>1</v>
          </cell>
        </row>
        <row r="45707">
          <cell r="A45707">
            <v>1</v>
          </cell>
        </row>
        <row r="45708">
          <cell r="A45708">
            <v>1</v>
          </cell>
        </row>
        <row r="45709">
          <cell r="A45709">
            <v>1</v>
          </cell>
        </row>
        <row r="45710">
          <cell r="A45710">
            <v>1</v>
          </cell>
        </row>
        <row r="45711">
          <cell r="A45711">
            <v>1</v>
          </cell>
        </row>
        <row r="45712">
          <cell r="A45712">
            <v>1</v>
          </cell>
        </row>
        <row r="45713">
          <cell r="A45713">
            <v>1</v>
          </cell>
        </row>
        <row r="45714">
          <cell r="A45714">
            <v>1</v>
          </cell>
        </row>
        <row r="45715">
          <cell r="A45715">
            <v>1</v>
          </cell>
        </row>
        <row r="45716">
          <cell r="A45716">
            <v>1</v>
          </cell>
        </row>
        <row r="45717">
          <cell r="A45717">
            <v>1</v>
          </cell>
        </row>
        <row r="45718">
          <cell r="A45718">
            <v>1</v>
          </cell>
        </row>
        <row r="45719">
          <cell r="A45719">
            <v>1</v>
          </cell>
        </row>
        <row r="45720">
          <cell r="A45720">
            <v>1</v>
          </cell>
        </row>
        <row r="45721">
          <cell r="A45721">
            <v>1</v>
          </cell>
        </row>
        <row r="45722">
          <cell r="A45722">
            <v>1</v>
          </cell>
        </row>
        <row r="45723">
          <cell r="A45723">
            <v>1</v>
          </cell>
        </row>
        <row r="45724">
          <cell r="A45724">
            <v>1</v>
          </cell>
        </row>
        <row r="45725">
          <cell r="A45725">
            <v>1</v>
          </cell>
        </row>
        <row r="45726">
          <cell r="A45726">
            <v>1</v>
          </cell>
        </row>
        <row r="45727">
          <cell r="A45727">
            <v>1</v>
          </cell>
        </row>
        <row r="45728">
          <cell r="A45728">
            <v>1</v>
          </cell>
        </row>
        <row r="45729">
          <cell r="A45729">
            <v>1</v>
          </cell>
        </row>
        <row r="45730">
          <cell r="A45730">
            <v>1</v>
          </cell>
        </row>
        <row r="45731">
          <cell r="A45731">
            <v>1</v>
          </cell>
        </row>
        <row r="45732">
          <cell r="A45732">
            <v>1</v>
          </cell>
        </row>
        <row r="45733">
          <cell r="A45733">
            <v>1</v>
          </cell>
        </row>
        <row r="45734">
          <cell r="A45734">
            <v>1</v>
          </cell>
        </row>
        <row r="45735">
          <cell r="A45735">
            <v>1</v>
          </cell>
        </row>
        <row r="45736">
          <cell r="A45736">
            <v>1</v>
          </cell>
        </row>
        <row r="45737">
          <cell r="A45737">
            <v>1</v>
          </cell>
        </row>
        <row r="45738">
          <cell r="A45738">
            <v>1</v>
          </cell>
        </row>
        <row r="45739">
          <cell r="A45739">
            <v>1</v>
          </cell>
        </row>
        <row r="45740">
          <cell r="A45740">
            <v>1</v>
          </cell>
        </row>
        <row r="45741">
          <cell r="A45741">
            <v>1</v>
          </cell>
        </row>
        <row r="45742">
          <cell r="A45742">
            <v>1</v>
          </cell>
        </row>
        <row r="45743">
          <cell r="A45743">
            <v>1</v>
          </cell>
        </row>
        <row r="45744">
          <cell r="A45744">
            <v>1</v>
          </cell>
        </row>
        <row r="45745">
          <cell r="A45745">
            <v>1</v>
          </cell>
        </row>
        <row r="45746">
          <cell r="A45746">
            <v>1</v>
          </cell>
        </row>
        <row r="45747">
          <cell r="A45747">
            <v>1</v>
          </cell>
        </row>
        <row r="45748">
          <cell r="A45748">
            <v>1</v>
          </cell>
        </row>
        <row r="45749">
          <cell r="A45749">
            <v>1</v>
          </cell>
        </row>
        <row r="45750">
          <cell r="A45750">
            <v>1</v>
          </cell>
        </row>
        <row r="45751">
          <cell r="A45751">
            <v>1</v>
          </cell>
        </row>
        <row r="45752">
          <cell r="A45752">
            <v>1</v>
          </cell>
        </row>
        <row r="45753">
          <cell r="A45753">
            <v>1</v>
          </cell>
        </row>
        <row r="45754">
          <cell r="A45754">
            <v>1</v>
          </cell>
        </row>
        <row r="45755">
          <cell r="A45755">
            <v>1</v>
          </cell>
        </row>
        <row r="45756">
          <cell r="A45756">
            <v>1</v>
          </cell>
        </row>
        <row r="45757">
          <cell r="A45757">
            <v>1</v>
          </cell>
        </row>
        <row r="45758">
          <cell r="A45758">
            <v>1</v>
          </cell>
        </row>
        <row r="45759">
          <cell r="A45759">
            <v>1</v>
          </cell>
        </row>
        <row r="45760">
          <cell r="A45760">
            <v>1</v>
          </cell>
        </row>
        <row r="45761">
          <cell r="A45761">
            <v>1</v>
          </cell>
        </row>
        <row r="45762">
          <cell r="A45762">
            <v>1</v>
          </cell>
        </row>
        <row r="45763">
          <cell r="A45763">
            <v>1</v>
          </cell>
        </row>
        <row r="45764">
          <cell r="A45764">
            <v>1</v>
          </cell>
        </row>
        <row r="45765">
          <cell r="A45765">
            <v>1</v>
          </cell>
        </row>
        <row r="45766">
          <cell r="A45766">
            <v>1</v>
          </cell>
        </row>
        <row r="45767">
          <cell r="A45767">
            <v>1</v>
          </cell>
        </row>
        <row r="45768">
          <cell r="A45768">
            <v>1</v>
          </cell>
        </row>
        <row r="45769">
          <cell r="A45769">
            <v>1</v>
          </cell>
        </row>
        <row r="45770">
          <cell r="A45770">
            <v>1</v>
          </cell>
        </row>
        <row r="45771">
          <cell r="A45771">
            <v>1</v>
          </cell>
        </row>
        <row r="45772">
          <cell r="A45772">
            <v>1</v>
          </cell>
        </row>
        <row r="45773">
          <cell r="A45773">
            <v>1</v>
          </cell>
        </row>
        <row r="45774">
          <cell r="A45774">
            <v>1</v>
          </cell>
        </row>
        <row r="45775">
          <cell r="A45775">
            <v>1</v>
          </cell>
        </row>
        <row r="45776">
          <cell r="A45776">
            <v>1</v>
          </cell>
        </row>
        <row r="45777">
          <cell r="A45777">
            <v>1</v>
          </cell>
        </row>
        <row r="45778">
          <cell r="A45778">
            <v>1</v>
          </cell>
        </row>
        <row r="45779">
          <cell r="A45779">
            <v>1</v>
          </cell>
        </row>
        <row r="45780">
          <cell r="A45780">
            <v>1</v>
          </cell>
        </row>
        <row r="45781">
          <cell r="A45781">
            <v>1</v>
          </cell>
        </row>
        <row r="45782">
          <cell r="A45782">
            <v>1</v>
          </cell>
        </row>
        <row r="45783">
          <cell r="A45783">
            <v>1</v>
          </cell>
        </row>
        <row r="45784">
          <cell r="A45784">
            <v>1</v>
          </cell>
        </row>
        <row r="45785">
          <cell r="A45785">
            <v>1</v>
          </cell>
        </row>
        <row r="45786">
          <cell r="A45786">
            <v>1</v>
          </cell>
        </row>
        <row r="45787">
          <cell r="A45787">
            <v>1</v>
          </cell>
        </row>
        <row r="45788">
          <cell r="A45788">
            <v>1</v>
          </cell>
        </row>
        <row r="45789">
          <cell r="A45789">
            <v>1</v>
          </cell>
        </row>
        <row r="45790">
          <cell r="A45790">
            <v>1</v>
          </cell>
        </row>
        <row r="45791">
          <cell r="A45791">
            <v>1</v>
          </cell>
        </row>
        <row r="45792">
          <cell r="A45792">
            <v>1</v>
          </cell>
        </row>
        <row r="45793">
          <cell r="A45793">
            <v>1</v>
          </cell>
        </row>
        <row r="45794">
          <cell r="A45794">
            <v>1</v>
          </cell>
        </row>
        <row r="45795">
          <cell r="A45795">
            <v>1</v>
          </cell>
        </row>
        <row r="45796">
          <cell r="A45796">
            <v>1</v>
          </cell>
        </row>
        <row r="45797">
          <cell r="A45797">
            <v>1</v>
          </cell>
        </row>
        <row r="45798">
          <cell r="A45798">
            <v>1</v>
          </cell>
        </row>
        <row r="45799">
          <cell r="A45799">
            <v>1</v>
          </cell>
        </row>
        <row r="45800">
          <cell r="A45800">
            <v>1</v>
          </cell>
        </row>
        <row r="45801">
          <cell r="A45801">
            <v>1</v>
          </cell>
        </row>
        <row r="45802">
          <cell r="A45802">
            <v>1</v>
          </cell>
        </row>
        <row r="45803">
          <cell r="A45803">
            <v>1</v>
          </cell>
        </row>
        <row r="45804">
          <cell r="A45804">
            <v>1</v>
          </cell>
        </row>
        <row r="45805">
          <cell r="A45805">
            <v>1</v>
          </cell>
        </row>
        <row r="45806">
          <cell r="A45806">
            <v>1</v>
          </cell>
        </row>
        <row r="45807">
          <cell r="A45807">
            <v>1</v>
          </cell>
        </row>
        <row r="45808">
          <cell r="A45808">
            <v>1</v>
          </cell>
        </row>
        <row r="45809">
          <cell r="A45809">
            <v>1</v>
          </cell>
        </row>
        <row r="45810">
          <cell r="A45810">
            <v>1</v>
          </cell>
        </row>
        <row r="45811">
          <cell r="A45811">
            <v>1</v>
          </cell>
        </row>
        <row r="45812">
          <cell r="A45812">
            <v>1</v>
          </cell>
        </row>
        <row r="45813">
          <cell r="A45813">
            <v>1</v>
          </cell>
        </row>
        <row r="45814">
          <cell r="A45814">
            <v>1</v>
          </cell>
        </row>
        <row r="45815">
          <cell r="A45815">
            <v>1</v>
          </cell>
        </row>
        <row r="45816">
          <cell r="A45816">
            <v>1</v>
          </cell>
        </row>
        <row r="45817">
          <cell r="A45817">
            <v>1</v>
          </cell>
        </row>
        <row r="45818">
          <cell r="A45818">
            <v>1</v>
          </cell>
        </row>
        <row r="45819">
          <cell r="A45819">
            <v>1</v>
          </cell>
        </row>
        <row r="45820">
          <cell r="A45820">
            <v>1</v>
          </cell>
        </row>
        <row r="45821">
          <cell r="A45821">
            <v>1</v>
          </cell>
        </row>
        <row r="45822">
          <cell r="A45822">
            <v>1</v>
          </cell>
        </row>
        <row r="45823">
          <cell r="A45823">
            <v>1</v>
          </cell>
        </row>
        <row r="45824">
          <cell r="A45824">
            <v>1</v>
          </cell>
        </row>
        <row r="45825">
          <cell r="A45825">
            <v>1</v>
          </cell>
        </row>
        <row r="45826">
          <cell r="A45826">
            <v>1</v>
          </cell>
        </row>
        <row r="45827">
          <cell r="A45827">
            <v>1</v>
          </cell>
        </row>
        <row r="45828">
          <cell r="A45828">
            <v>1</v>
          </cell>
        </row>
        <row r="45829">
          <cell r="A45829">
            <v>1</v>
          </cell>
        </row>
        <row r="45830">
          <cell r="A45830">
            <v>1</v>
          </cell>
        </row>
        <row r="45831">
          <cell r="A45831">
            <v>1</v>
          </cell>
        </row>
        <row r="45832">
          <cell r="A45832">
            <v>1</v>
          </cell>
        </row>
        <row r="45833">
          <cell r="A45833">
            <v>1</v>
          </cell>
        </row>
        <row r="45834">
          <cell r="A45834">
            <v>1</v>
          </cell>
        </row>
        <row r="45835">
          <cell r="A45835">
            <v>1</v>
          </cell>
        </row>
        <row r="45836">
          <cell r="A45836">
            <v>1</v>
          </cell>
        </row>
        <row r="45837">
          <cell r="A45837">
            <v>1</v>
          </cell>
        </row>
        <row r="45838">
          <cell r="A45838">
            <v>1</v>
          </cell>
        </row>
        <row r="45839">
          <cell r="A45839">
            <v>1</v>
          </cell>
        </row>
        <row r="45840">
          <cell r="A45840">
            <v>1</v>
          </cell>
        </row>
        <row r="45841">
          <cell r="A45841">
            <v>1</v>
          </cell>
        </row>
        <row r="45842">
          <cell r="A45842">
            <v>1</v>
          </cell>
        </row>
        <row r="45843">
          <cell r="A45843">
            <v>1</v>
          </cell>
        </row>
        <row r="45844">
          <cell r="A45844">
            <v>1</v>
          </cell>
        </row>
        <row r="45845">
          <cell r="A45845">
            <v>1</v>
          </cell>
        </row>
        <row r="45846">
          <cell r="A45846">
            <v>1</v>
          </cell>
        </row>
        <row r="45847">
          <cell r="A45847">
            <v>1</v>
          </cell>
        </row>
        <row r="45848">
          <cell r="A45848">
            <v>1</v>
          </cell>
        </row>
        <row r="45849">
          <cell r="A45849">
            <v>1</v>
          </cell>
        </row>
        <row r="45850">
          <cell r="A45850">
            <v>1</v>
          </cell>
        </row>
        <row r="45851">
          <cell r="A45851">
            <v>1</v>
          </cell>
        </row>
        <row r="45852">
          <cell r="A45852">
            <v>1</v>
          </cell>
        </row>
        <row r="45853">
          <cell r="A45853">
            <v>1</v>
          </cell>
        </row>
        <row r="45854">
          <cell r="A45854">
            <v>1</v>
          </cell>
        </row>
        <row r="45855">
          <cell r="A45855">
            <v>1</v>
          </cell>
        </row>
        <row r="45856">
          <cell r="A45856">
            <v>1</v>
          </cell>
        </row>
        <row r="45857">
          <cell r="A45857">
            <v>1</v>
          </cell>
        </row>
        <row r="45858">
          <cell r="A45858">
            <v>1</v>
          </cell>
        </row>
        <row r="45859">
          <cell r="A45859">
            <v>1</v>
          </cell>
        </row>
        <row r="45860">
          <cell r="A45860">
            <v>1</v>
          </cell>
        </row>
        <row r="45861">
          <cell r="A45861">
            <v>1</v>
          </cell>
        </row>
        <row r="45862">
          <cell r="A45862">
            <v>1</v>
          </cell>
        </row>
        <row r="45863">
          <cell r="A45863">
            <v>1</v>
          </cell>
        </row>
        <row r="45864">
          <cell r="A45864">
            <v>1</v>
          </cell>
        </row>
        <row r="45865">
          <cell r="A45865">
            <v>1</v>
          </cell>
        </row>
        <row r="45866">
          <cell r="A45866">
            <v>1</v>
          </cell>
        </row>
        <row r="45867">
          <cell r="A45867">
            <v>1</v>
          </cell>
        </row>
        <row r="45868">
          <cell r="A45868">
            <v>1</v>
          </cell>
        </row>
        <row r="45869">
          <cell r="A45869">
            <v>1</v>
          </cell>
        </row>
        <row r="45870">
          <cell r="A45870">
            <v>1</v>
          </cell>
        </row>
        <row r="45871">
          <cell r="A45871">
            <v>1</v>
          </cell>
        </row>
        <row r="45872">
          <cell r="A45872">
            <v>1</v>
          </cell>
        </row>
        <row r="45873">
          <cell r="A45873">
            <v>1</v>
          </cell>
        </row>
        <row r="45874">
          <cell r="A45874">
            <v>1</v>
          </cell>
        </row>
        <row r="45875">
          <cell r="A45875">
            <v>1</v>
          </cell>
        </row>
        <row r="45876">
          <cell r="A45876">
            <v>1</v>
          </cell>
        </row>
        <row r="45877">
          <cell r="A45877">
            <v>1</v>
          </cell>
        </row>
        <row r="45878">
          <cell r="A45878">
            <v>1</v>
          </cell>
        </row>
        <row r="45879">
          <cell r="A45879">
            <v>1</v>
          </cell>
        </row>
        <row r="45880">
          <cell r="A45880">
            <v>1</v>
          </cell>
        </row>
        <row r="45881">
          <cell r="A45881">
            <v>1</v>
          </cell>
        </row>
        <row r="45882">
          <cell r="A45882">
            <v>1</v>
          </cell>
        </row>
        <row r="45883">
          <cell r="A45883">
            <v>1</v>
          </cell>
        </row>
        <row r="45884">
          <cell r="A45884">
            <v>1</v>
          </cell>
        </row>
        <row r="45885">
          <cell r="A45885">
            <v>1</v>
          </cell>
        </row>
        <row r="45886">
          <cell r="A45886">
            <v>1</v>
          </cell>
        </row>
        <row r="45887">
          <cell r="A45887">
            <v>1</v>
          </cell>
        </row>
        <row r="45888">
          <cell r="A45888">
            <v>1</v>
          </cell>
        </row>
        <row r="45889">
          <cell r="A45889">
            <v>1</v>
          </cell>
        </row>
        <row r="45890">
          <cell r="A45890">
            <v>1</v>
          </cell>
        </row>
        <row r="45891">
          <cell r="A45891">
            <v>1</v>
          </cell>
        </row>
        <row r="45892">
          <cell r="A45892">
            <v>1</v>
          </cell>
        </row>
        <row r="45893">
          <cell r="A45893">
            <v>1</v>
          </cell>
        </row>
        <row r="45894">
          <cell r="A45894">
            <v>1</v>
          </cell>
        </row>
        <row r="45895">
          <cell r="A45895">
            <v>1</v>
          </cell>
        </row>
        <row r="45896">
          <cell r="A45896">
            <v>1</v>
          </cell>
        </row>
        <row r="45897">
          <cell r="A45897">
            <v>1</v>
          </cell>
        </row>
        <row r="45898">
          <cell r="A45898">
            <v>1</v>
          </cell>
        </row>
        <row r="45899">
          <cell r="A45899">
            <v>1</v>
          </cell>
        </row>
        <row r="45900">
          <cell r="A45900">
            <v>1</v>
          </cell>
        </row>
        <row r="45901">
          <cell r="A45901">
            <v>1</v>
          </cell>
        </row>
        <row r="45902">
          <cell r="A45902">
            <v>1</v>
          </cell>
        </row>
        <row r="45903">
          <cell r="A45903">
            <v>1</v>
          </cell>
        </row>
        <row r="45904">
          <cell r="A45904">
            <v>1</v>
          </cell>
        </row>
        <row r="45905">
          <cell r="A45905">
            <v>1</v>
          </cell>
        </row>
        <row r="45906">
          <cell r="A45906">
            <v>1</v>
          </cell>
        </row>
        <row r="45907">
          <cell r="A45907">
            <v>1</v>
          </cell>
        </row>
        <row r="45908">
          <cell r="A45908">
            <v>1</v>
          </cell>
        </row>
        <row r="45909">
          <cell r="A45909">
            <v>1</v>
          </cell>
        </row>
        <row r="45910">
          <cell r="A45910">
            <v>1</v>
          </cell>
        </row>
        <row r="45911">
          <cell r="A45911">
            <v>1</v>
          </cell>
        </row>
        <row r="45912">
          <cell r="A45912">
            <v>1</v>
          </cell>
        </row>
        <row r="45913">
          <cell r="A45913">
            <v>1</v>
          </cell>
        </row>
        <row r="45914">
          <cell r="A45914">
            <v>1</v>
          </cell>
        </row>
        <row r="45915">
          <cell r="A45915">
            <v>1</v>
          </cell>
        </row>
        <row r="45916">
          <cell r="A45916">
            <v>1</v>
          </cell>
        </row>
        <row r="45917">
          <cell r="A45917">
            <v>1</v>
          </cell>
        </row>
        <row r="45918">
          <cell r="A45918">
            <v>1</v>
          </cell>
        </row>
        <row r="45919">
          <cell r="A45919">
            <v>1</v>
          </cell>
        </row>
        <row r="45920">
          <cell r="A45920">
            <v>1</v>
          </cell>
        </row>
        <row r="45921">
          <cell r="A45921">
            <v>1</v>
          </cell>
        </row>
        <row r="45922">
          <cell r="A45922">
            <v>1</v>
          </cell>
        </row>
        <row r="45923">
          <cell r="A45923">
            <v>1</v>
          </cell>
        </row>
        <row r="45924">
          <cell r="A45924">
            <v>1</v>
          </cell>
        </row>
        <row r="45925">
          <cell r="A45925">
            <v>1</v>
          </cell>
        </row>
        <row r="45926">
          <cell r="A45926">
            <v>1</v>
          </cell>
        </row>
        <row r="45927">
          <cell r="A45927">
            <v>1</v>
          </cell>
        </row>
        <row r="45928">
          <cell r="A45928">
            <v>1</v>
          </cell>
        </row>
        <row r="45929">
          <cell r="A45929">
            <v>1</v>
          </cell>
        </row>
        <row r="45930">
          <cell r="A45930">
            <v>1</v>
          </cell>
        </row>
        <row r="45931">
          <cell r="A45931">
            <v>1</v>
          </cell>
        </row>
        <row r="45932">
          <cell r="A45932">
            <v>1</v>
          </cell>
        </row>
        <row r="45933">
          <cell r="A45933">
            <v>1</v>
          </cell>
        </row>
        <row r="45934">
          <cell r="A45934">
            <v>1</v>
          </cell>
        </row>
        <row r="45935">
          <cell r="A45935">
            <v>1</v>
          </cell>
        </row>
        <row r="45936">
          <cell r="A45936">
            <v>1</v>
          </cell>
        </row>
        <row r="45937">
          <cell r="A45937">
            <v>1</v>
          </cell>
        </row>
        <row r="45938">
          <cell r="A45938">
            <v>1</v>
          </cell>
        </row>
        <row r="45939">
          <cell r="A45939">
            <v>1</v>
          </cell>
        </row>
        <row r="45940">
          <cell r="A45940">
            <v>1</v>
          </cell>
        </row>
        <row r="45941">
          <cell r="A45941">
            <v>1</v>
          </cell>
        </row>
        <row r="45942">
          <cell r="A45942">
            <v>1</v>
          </cell>
        </row>
        <row r="45943">
          <cell r="A45943">
            <v>1</v>
          </cell>
        </row>
        <row r="45944">
          <cell r="A45944">
            <v>1</v>
          </cell>
        </row>
        <row r="45945">
          <cell r="A45945">
            <v>1</v>
          </cell>
        </row>
        <row r="45946">
          <cell r="A45946">
            <v>1</v>
          </cell>
        </row>
        <row r="45947">
          <cell r="A45947">
            <v>1</v>
          </cell>
        </row>
        <row r="45948">
          <cell r="A45948">
            <v>1</v>
          </cell>
        </row>
        <row r="45949">
          <cell r="A45949">
            <v>1</v>
          </cell>
        </row>
        <row r="45950">
          <cell r="A45950">
            <v>1</v>
          </cell>
        </row>
        <row r="45951">
          <cell r="A45951">
            <v>1</v>
          </cell>
        </row>
        <row r="45952">
          <cell r="A45952">
            <v>1</v>
          </cell>
        </row>
        <row r="45953">
          <cell r="A45953">
            <v>1</v>
          </cell>
        </row>
        <row r="45954">
          <cell r="A45954">
            <v>1</v>
          </cell>
        </row>
        <row r="45955">
          <cell r="A45955">
            <v>1</v>
          </cell>
        </row>
        <row r="45956">
          <cell r="A45956">
            <v>1</v>
          </cell>
        </row>
        <row r="45957">
          <cell r="A45957">
            <v>1</v>
          </cell>
        </row>
        <row r="45958">
          <cell r="A45958">
            <v>1</v>
          </cell>
        </row>
        <row r="45959">
          <cell r="A45959">
            <v>1</v>
          </cell>
        </row>
        <row r="45960">
          <cell r="A45960">
            <v>1</v>
          </cell>
        </row>
        <row r="45961">
          <cell r="A45961">
            <v>1</v>
          </cell>
        </row>
        <row r="45962">
          <cell r="A45962">
            <v>1</v>
          </cell>
        </row>
        <row r="45963">
          <cell r="A45963">
            <v>1</v>
          </cell>
        </row>
        <row r="45964">
          <cell r="A45964">
            <v>1</v>
          </cell>
        </row>
        <row r="45965">
          <cell r="A45965">
            <v>1</v>
          </cell>
        </row>
        <row r="45966">
          <cell r="A45966">
            <v>1</v>
          </cell>
        </row>
        <row r="45967">
          <cell r="A45967">
            <v>1</v>
          </cell>
        </row>
        <row r="45968">
          <cell r="A45968">
            <v>1</v>
          </cell>
        </row>
        <row r="45969">
          <cell r="A45969">
            <v>1</v>
          </cell>
        </row>
        <row r="45970">
          <cell r="A45970">
            <v>1</v>
          </cell>
        </row>
        <row r="45971">
          <cell r="A45971">
            <v>1</v>
          </cell>
        </row>
        <row r="45972">
          <cell r="A45972">
            <v>1</v>
          </cell>
        </row>
        <row r="45973">
          <cell r="A45973">
            <v>1</v>
          </cell>
        </row>
        <row r="45974">
          <cell r="A45974">
            <v>1</v>
          </cell>
        </row>
        <row r="45975">
          <cell r="A45975">
            <v>1</v>
          </cell>
        </row>
        <row r="45976">
          <cell r="A45976">
            <v>1</v>
          </cell>
        </row>
        <row r="45977">
          <cell r="A45977">
            <v>1</v>
          </cell>
        </row>
        <row r="45978">
          <cell r="A45978">
            <v>1</v>
          </cell>
        </row>
        <row r="45979">
          <cell r="A45979">
            <v>1</v>
          </cell>
        </row>
        <row r="45980">
          <cell r="A45980">
            <v>1</v>
          </cell>
        </row>
        <row r="45981">
          <cell r="A45981">
            <v>1</v>
          </cell>
        </row>
        <row r="45982">
          <cell r="A45982">
            <v>1</v>
          </cell>
        </row>
        <row r="45983">
          <cell r="A45983">
            <v>1</v>
          </cell>
        </row>
        <row r="45984">
          <cell r="A45984">
            <v>1</v>
          </cell>
        </row>
        <row r="45985">
          <cell r="A45985">
            <v>1</v>
          </cell>
        </row>
        <row r="45986">
          <cell r="A45986">
            <v>1</v>
          </cell>
        </row>
        <row r="45987">
          <cell r="A45987">
            <v>1</v>
          </cell>
        </row>
        <row r="45988">
          <cell r="A45988">
            <v>1</v>
          </cell>
        </row>
        <row r="45989">
          <cell r="A45989">
            <v>1</v>
          </cell>
        </row>
        <row r="45990">
          <cell r="A45990">
            <v>1</v>
          </cell>
        </row>
        <row r="45991">
          <cell r="A45991">
            <v>1</v>
          </cell>
        </row>
        <row r="45992">
          <cell r="A45992">
            <v>1</v>
          </cell>
        </row>
        <row r="45993">
          <cell r="A45993">
            <v>1</v>
          </cell>
        </row>
        <row r="45994">
          <cell r="A45994">
            <v>1</v>
          </cell>
        </row>
        <row r="45995">
          <cell r="A45995">
            <v>1</v>
          </cell>
        </row>
        <row r="45996">
          <cell r="A45996">
            <v>1</v>
          </cell>
        </row>
        <row r="45997">
          <cell r="A45997">
            <v>1</v>
          </cell>
        </row>
        <row r="45998">
          <cell r="A45998">
            <v>1</v>
          </cell>
        </row>
        <row r="45999">
          <cell r="A45999">
            <v>1</v>
          </cell>
        </row>
        <row r="46000">
          <cell r="A46000">
            <v>1</v>
          </cell>
        </row>
        <row r="46001">
          <cell r="A46001">
            <v>1</v>
          </cell>
        </row>
        <row r="46002">
          <cell r="A46002">
            <v>1</v>
          </cell>
        </row>
        <row r="46003">
          <cell r="A46003">
            <v>1</v>
          </cell>
        </row>
        <row r="46004">
          <cell r="A46004">
            <v>1</v>
          </cell>
        </row>
        <row r="46005">
          <cell r="A46005">
            <v>1</v>
          </cell>
        </row>
        <row r="46006">
          <cell r="A46006">
            <v>1</v>
          </cell>
        </row>
        <row r="46007">
          <cell r="A46007">
            <v>1</v>
          </cell>
        </row>
        <row r="46008">
          <cell r="A46008">
            <v>1</v>
          </cell>
        </row>
        <row r="46009">
          <cell r="A46009">
            <v>1</v>
          </cell>
        </row>
        <row r="46010">
          <cell r="A46010">
            <v>1</v>
          </cell>
        </row>
        <row r="46011">
          <cell r="A46011">
            <v>1</v>
          </cell>
        </row>
        <row r="46012">
          <cell r="A46012">
            <v>1</v>
          </cell>
        </row>
        <row r="46013">
          <cell r="A46013">
            <v>1</v>
          </cell>
        </row>
        <row r="46014">
          <cell r="A46014">
            <v>1</v>
          </cell>
        </row>
        <row r="46015">
          <cell r="A46015">
            <v>1</v>
          </cell>
        </row>
        <row r="46016">
          <cell r="A46016">
            <v>1</v>
          </cell>
        </row>
        <row r="46017">
          <cell r="A46017">
            <v>1</v>
          </cell>
        </row>
        <row r="46018">
          <cell r="A46018">
            <v>1</v>
          </cell>
        </row>
        <row r="46019">
          <cell r="A46019">
            <v>1</v>
          </cell>
        </row>
        <row r="46020">
          <cell r="A46020">
            <v>1</v>
          </cell>
        </row>
        <row r="46021">
          <cell r="A46021">
            <v>1</v>
          </cell>
        </row>
        <row r="46022">
          <cell r="A46022">
            <v>1</v>
          </cell>
        </row>
        <row r="46023">
          <cell r="A46023">
            <v>1</v>
          </cell>
        </row>
        <row r="46024">
          <cell r="A46024">
            <v>1</v>
          </cell>
        </row>
        <row r="46025">
          <cell r="A46025">
            <v>1</v>
          </cell>
        </row>
        <row r="46026">
          <cell r="A46026">
            <v>1</v>
          </cell>
        </row>
        <row r="46027">
          <cell r="A46027">
            <v>1</v>
          </cell>
        </row>
        <row r="46028">
          <cell r="A46028">
            <v>1</v>
          </cell>
        </row>
        <row r="46029">
          <cell r="A46029">
            <v>1</v>
          </cell>
        </row>
        <row r="46030">
          <cell r="A46030">
            <v>1</v>
          </cell>
        </row>
        <row r="46031">
          <cell r="A46031">
            <v>1</v>
          </cell>
        </row>
        <row r="46032">
          <cell r="A46032">
            <v>1</v>
          </cell>
        </row>
        <row r="46033">
          <cell r="A46033">
            <v>1</v>
          </cell>
        </row>
        <row r="46034">
          <cell r="A46034">
            <v>1</v>
          </cell>
        </row>
        <row r="46035">
          <cell r="A46035">
            <v>1</v>
          </cell>
        </row>
        <row r="46036">
          <cell r="A46036">
            <v>1</v>
          </cell>
        </row>
        <row r="46037">
          <cell r="A46037">
            <v>1</v>
          </cell>
        </row>
        <row r="46038">
          <cell r="A46038">
            <v>1</v>
          </cell>
        </row>
        <row r="46039">
          <cell r="A46039">
            <v>1</v>
          </cell>
        </row>
        <row r="46040">
          <cell r="A46040">
            <v>1</v>
          </cell>
        </row>
        <row r="46041">
          <cell r="A46041">
            <v>1</v>
          </cell>
        </row>
        <row r="46042">
          <cell r="A46042">
            <v>1</v>
          </cell>
        </row>
        <row r="46043">
          <cell r="A46043">
            <v>1</v>
          </cell>
        </row>
        <row r="46044">
          <cell r="A46044">
            <v>1</v>
          </cell>
        </row>
        <row r="46045">
          <cell r="A46045">
            <v>1</v>
          </cell>
        </row>
        <row r="46046">
          <cell r="A46046">
            <v>1</v>
          </cell>
        </row>
        <row r="46047">
          <cell r="A46047">
            <v>1</v>
          </cell>
        </row>
        <row r="46048">
          <cell r="A46048">
            <v>1</v>
          </cell>
        </row>
        <row r="46049">
          <cell r="A46049">
            <v>1</v>
          </cell>
        </row>
        <row r="46050">
          <cell r="A46050">
            <v>1</v>
          </cell>
        </row>
        <row r="46051">
          <cell r="A46051">
            <v>1</v>
          </cell>
        </row>
        <row r="46052">
          <cell r="A46052">
            <v>1</v>
          </cell>
        </row>
        <row r="46053">
          <cell r="A46053">
            <v>1</v>
          </cell>
        </row>
        <row r="46054">
          <cell r="A46054">
            <v>1</v>
          </cell>
        </row>
        <row r="46055">
          <cell r="A46055">
            <v>1</v>
          </cell>
        </row>
        <row r="46056">
          <cell r="A46056">
            <v>1</v>
          </cell>
        </row>
        <row r="46057">
          <cell r="A46057">
            <v>1</v>
          </cell>
        </row>
        <row r="46058">
          <cell r="A46058">
            <v>1</v>
          </cell>
        </row>
        <row r="46059">
          <cell r="A46059">
            <v>1</v>
          </cell>
        </row>
        <row r="46060">
          <cell r="A46060">
            <v>1</v>
          </cell>
        </row>
        <row r="46061">
          <cell r="A46061">
            <v>1</v>
          </cell>
        </row>
        <row r="46062">
          <cell r="A46062">
            <v>1</v>
          </cell>
        </row>
        <row r="46063">
          <cell r="A46063">
            <v>1</v>
          </cell>
        </row>
        <row r="46064">
          <cell r="A46064">
            <v>1</v>
          </cell>
        </row>
        <row r="46065">
          <cell r="A46065">
            <v>1</v>
          </cell>
        </row>
        <row r="46066">
          <cell r="A46066">
            <v>1</v>
          </cell>
        </row>
        <row r="46067">
          <cell r="A46067">
            <v>1</v>
          </cell>
        </row>
        <row r="46068">
          <cell r="A46068">
            <v>1</v>
          </cell>
        </row>
        <row r="46069">
          <cell r="A46069">
            <v>1</v>
          </cell>
        </row>
        <row r="46070">
          <cell r="A46070">
            <v>1</v>
          </cell>
        </row>
        <row r="46071">
          <cell r="A46071">
            <v>1</v>
          </cell>
        </row>
        <row r="46072">
          <cell r="A46072">
            <v>1</v>
          </cell>
        </row>
        <row r="46073">
          <cell r="A46073">
            <v>1</v>
          </cell>
        </row>
        <row r="46074">
          <cell r="A46074">
            <v>1</v>
          </cell>
        </row>
        <row r="46075">
          <cell r="A46075">
            <v>1</v>
          </cell>
        </row>
        <row r="46076">
          <cell r="A46076">
            <v>1</v>
          </cell>
        </row>
        <row r="46077">
          <cell r="A46077">
            <v>1</v>
          </cell>
        </row>
        <row r="46078">
          <cell r="A46078">
            <v>1</v>
          </cell>
        </row>
        <row r="46079">
          <cell r="A46079">
            <v>1</v>
          </cell>
        </row>
        <row r="46080">
          <cell r="A46080">
            <v>1</v>
          </cell>
        </row>
        <row r="46081">
          <cell r="A46081">
            <v>1</v>
          </cell>
        </row>
        <row r="46082">
          <cell r="A46082">
            <v>1</v>
          </cell>
        </row>
        <row r="46083">
          <cell r="A46083">
            <v>1</v>
          </cell>
        </row>
        <row r="46084">
          <cell r="A46084">
            <v>1</v>
          </cell>
        </row>
        <row r="46085">
          <cell r="A46085">
            <v>1</v>
          </cell>
        </row>
        <row r="46086">
          <cell r="A46086">
            <v>1</v>
          </cell>
        </row>
        <row r="46087">
          <cell r="A46087">
            <v>1</v>
          </cell>
        </row>
        <row r="46088">
          <cell r="A46088">
            <v>1</v>
          </cell>
        </row>
        <row r="46089">
          <cell r="A46089">
            <v>1</v>
          </cell>
        </row>
        <row r="46090">
          <cell r="A46090">
            <v>1</v>
          </cell>
        </row>
        <row r="46091">
          <cell r="A46091">
            <v>1</v>
          </cell>
        </row>
        <row r="46092">
          <cell r="A46092">
            <v>1</v>
          </cell>
        </row>
        <row r="46093">
          <cell r="A46093">
            <v>1</v>
          </cell>
        </row>
        <row r="46094">
          <cell r="A46094">
            <v>1</v>
          </cell>
        </row>
        <row r="46095">
          <cell r="A46095">
            <v>1</v>
          </cell>
        </row>
        <row r="46096">
          <cell r="A46096">
            <v>1</v>
          </cell>
        </row>
        <row r="46097">
          <cell r="A46097">
            <v>1</v>
          </cell>
        </row>
        <row r="46098">
          <cell r="A46098">
            <v>1</v>
          </cell>
        </row>
        <row r="46099">
          <cell r="A46099">
            <v>1</v>
          </cell>
        </row>
        <row r="46100">
          <cell r="A46100">
            <v>1</v>
          </cell>
        </row>
        <row r="46101">
          <cell r="A46101">
            <v>1</v>
          </cell>
        </row>
        <row r="46102">
          <cell r="A46102">
            <v>1</v>
          </cell>
        </row>
        <row r="46103">
          <cell r="A46103">
            <v>1</v>
          </cell>
        </row>
        <row r="46104">
          <cell r="A46104">
            <v>1</v>
          </cell>
        </row>
        <row r="46105">
          <cell r="A46105">
            <v>1</v>
          </cell>
        </row>
        <row r="46106">
          <cell r="A46106">
            <v>1</v>
          </cell>
        </row>
        <row r="46107">
          <cell r="A46107">
            <v>1</v>
          </cell>
        </row>
        <row r="46108">
          <cell r="A46108">
            <v>1</v>
          </cell>
        </row>
        <row r="46109">
          <cell r="A46109">
            <v>1</v>
          </cell>
        </row>
        <row r="46110">
          <cell r="A46110">
            <v>1</v>
          </cell>
        </row>
        <row r="46111">
          <cell r="A46111">
            <v>1</v>
          </cell>
        </row>
        <row r="46112">
          <cell r="A46112">
            <v>1</v>
          </cell>
        </row>
        <row r="46113">
          <cell r="A46113">
            <v>1</v>
          </cell>
        </row>
        <row r="46114">
          <cell r="A46114">
            <v>1</v>
          </cell>
        </row>
        <row r="46115">
          <cell r="A46115">
            <v>1</v>
          </cell>
        </row>
        <row r="46116">
          <cell r="A46116">
            <v>1</v>
          </cell>
        </row>
        <row r="46117">
          <cell r="A46117">
            <v>1</v>
          </cell>
        </row>
        <row r="46118">
          <cell r="A46118">
            <v>1</v>
          </cell>
        </row>
        <row r="46119">
          <cell r="A46119">
            <v>1</v>
          </cell>
        </row>
        <row r="46120">
          <cell r="A46120">
            <v>1</v>
          </cell>
        </row>
        <row r="46121">
          <cell r="A46121">
            <v>1</v>
          </cell>
        </row>
        <row r="46122">
          <cell r="A46122">
            <v>1</v>
          </cell>
        </row>
        <row r="46123">
          <cell r="A46123">
            <v>1</v>
          </cell>
        </row>
        <row r="46124">
          <cell r="A46124">
            <v>1</v>
          </cell>
        </row>
        <row r="46125">
          <cell r="A46125">
            <v>1</v>
          </cell>
        </row>
        <row r="46126">
          <cell r="A46126">
            <v>1</v>
          </cell>
        </row>
        <row r="46127">
          <cell r="A46127">
            <v>1</v>
          </cell>
        </row>
        <row r="46128">
          <cell r="A46128">
            <v>1</v>
          </cell>
        </row>
        <row r="46129">
          <cell r="A46129">
            <v>1</v>
          </cell>
        </row>
        <row r="46130">
          <cell r="A46130">
            <v>1</v>
          </cell>
        </row>
        <row r="46131">
          <cell r="A46131">
            <v>1</v>
          </cell>
        </row>
        <row r="46132">
          <cell r="A46132">
            <v>1</v>
          </cell>
        </row>
        <row r="46133">
          <cell r="A46133">
            <v>1</v>
          </cell>
        </row>
        <row r="46134">
          <cell r="A46134">
            <v>1</v>
          </cell>
        </row>
        <row r="46135">
          <cell r="A46135">
            <v>1</v>
          </cell>
        </row>
        <row r="46136">
          <cell r="A46136">
            <v>1</v>
          </cell>
        </row>
        <row r="46137">
          <cell r="A46137">
            <v>1</v>
          </cell>
        </row>
        <row r="46138">
          <cell r="A46138">
            <v>1</v>
          </cell>
        </row>
        <row r="46139">
          <cell r="A46139">
            <v>1</v>
          </cell>
        </row>
        <row r="46140">
          <cell r="A46140">
            <v>1</v>
          </cell>
        </row>
        <row r="46141">
          <cell r="A46141">
            <v>1</v>
          </cell>
        </row>
        <row r="46142">
          <cell r="A46142">
            <v>1</v>
          </cell>
        </row>
        <row r="46143">
          <cell r="A46143">
            <v>1</v>
          </cell>
        </row>
        <row r="46144">
          <cell r="A46144">
            <v>1</v>
          </cell>
        </row>
        <row r="46145">
          <cell r="A46145">
            <v>1</v>
          </cell>
        </row>
        <row r="46146">
          <cell r="A46146">
            <v>1</v>
          </cell>
        </row>
        <row r="46147">
          <cell r="A46147">
            <v>1</v>
          </cell>
        </row>
        <row r="46148">
          <cell r="A46148">
            <v>1</v>
          </cell>
        </row>
        <row r="46149">
          <cell r="A46149">
            <v>1</v>
          </cell>
        </row>
        <row r="46150">
          <cell r="A46150">
            <v>1</v>
          </cell>
        </row>
        <row r="46151">
          <cell r="A46151">
            <v>1</v>
          </cell>
        </row>
        <row r="46152">
          <cell r="A46152">
            <v>1</v>
          </cell>
        </row>
        <row r="46153">
          <cell r="A46153">
            <v>1</v>
          </cell>
        </row>
        <row r="46154">
          <cell r="A46154">
            <v>1</v>
          </cell>
        </row>
        <row r="46155">
          <cell r="A46155">
            <v>1</v>
          </cell>
        </row>
        <row r="46156">
          <cell r="A46156">
            <v>1</v>
          </cell>
        </row>
        <row r="46157">
          <cell r="A46157">
            <v>1</v>
          </cell>
        </row>
        <row r="46158">
          <cell r="A46158">
            <v>1</v>
          </cell>
        </row>
        <row r="46159">
          <cell r="A46159">
            <v>1</v>
          </cell>
        </row>
        <row r="46160">
          <cell r="A46160">
            <v>1</v>
          </cell>
        </row>
        <row r="46161">
          <cell r="A46161">
            <v>1</v>
          </cell>
        </row>
        <row r="46162">
          <cell r="A46162">
            <v>1</v>
          </cell>
        </row>
        <row r="46163">
          <cell r="A46163">
            <v>1</v>
          </cell>
        </row>
        <row r="46164">
          <cell r="A46164">
            <v>1</v>
          </cell>
        </row>
        <row r="46165">
          <cell r="A46165">
            <v>1</v>
          </cell>
        </row>
        <row r="46166">
          <cell r="A46166">
            <v>1</v>
          </cell>
        </row>
        <row r="46167">
          <cell r="A46167">
            <v>1</v>
          </cell>
        </row>
        <row r="46168">
          <cell r="A46168">
            <v>1</v>
          </cell>
        </row>
        <row r="46169">
          <cell r="A46169">
            <v>1</v>
          </cell>
        </row>
        <row r="46170">
          <cell r="A46170">
            <v>1</v>
          </cell>
        </row>
        <row r="46171">
          <cell r="A46171">
            <v>1</v>
          </cell>
        </row>
        <row r="46172">
          <cell r="A46172">
            <v>1</v>
          </cell>
        </row>
        <row r="46173">
          <cell r="A46173">
            <v>1</v>
          </cell>
        </row>
        <row r="46174">
          <cell r="A46174">
            <v>1</v>
          </cell>
        </row>
        <row r="46175">
          <cell r="A46175">
            <v>1</v>
          </cell>
        </row>
        <row r="46176">
          <cell r="A46176">
            <v>1</v>
          </cell>
        </row>
        <row r="46177">
          <cell r="A46177">
            <v>1</v>
          </cell>
        </row>
        <row r="46178">
          <cell r="A46178">
            <v>1</v>
          </cell>
        </row>
        <row r="46179">
          <cell r="A46179">
            <v>1</v>
          </cell>
        </row>
        <row r="46180">
          <cell r="A46180">
            <v>1</v>
          </cell>
        </row>
        <row r="46181">
          <cell r="A46181">
            <v>1</v>
          </cell>
        </row>
        <row r="46182">
          <cell r="A46182">
            <v>1</v>
          </cell>
        </row>
        <row r="46183">
          <cell r="A46183">
            <v>1</v>
          </cell>
        </row>
        <row r="46184">
          <cell r="A46184">
            <v>1</v>
          </cell>
        </row>
        <row r="46185">
          <cell r="A46185">
            <v>1</v>
          </cell>
        </row>
        <row r="46186">
          <cell r="A46186">
            <v>1</v>
          </cell>
        </row>
        <row r="46187">
          <cell r="A46187">
            <v>1</v>
          </cell>
        </row>
        <row r="46188">
          <cell r="A46188">
            <v>1</v>
          </cell>
        </row>
        <row r="46189">
          <cell r="A46189">
            <v>1</v>
          </cell>
        </row>
        <row r="46190">
          <cell r="A46190">
            <v>1</v>
          </cell>
        </row>
        <row r="46191">
          <cell r="A46191">
            <v>1</v>
          </cell>
        </row>
        <row r="46192">
          <cell r="A46192">
            <v>1</v>
          </cell>
        </row>
        <row r="46193">
          <cell r="A46193">
            <v>1</v>
          </cell>
        </row>
        <row r="46194">
          <cell r="A46194">
            <v>1</v>
          </cell>
        </row>
        <row r="46195">
          <cell r="A46195">
            <v>1</v>
          </cell>
        </row>
        <row r="46196">
          <cell r="A46196">
            <v>1</v>
          </cell>
        </row>
        <row r="46197">
          <cell r="A46197">
            <v>1</v>
          </cell>
        </row>
        <row r="46198">
          <cell r="A46198">
            <v>1</v>
          </cell>
        </row>
        <row r="46199">
          <cell r="A46199">
            <v>1</v>
          </cell>
        </row>
        <row r="46200">
          <cell r="A46200">
            <v>1</v>
          </cell>
        </row>
        <row r="46201">
          <cell r="A46201">
            <v>1</v>
          </cell>
        </row>
        <row r="46202">
          <cell r="A46202">
            <v>1</v>
          </cell>
        </row>
        <row r="46203">
          <cell r="A46203">
            <v>1</v>
          </cell>
        </row>
        <row r="46204">
          <cell r="A46204">
            <v>1</v>
          </cell>
        </row>
        <row r="46205">
          <cell r="A46205">
            <v>1</v>
          </cell>
        </row>
        <row r="46206">
          <cell r="A46206">
            <v>1</v>
          </cell>
        </row>
        <row r="46207">
          <cell r="A46207">
            <v>1</v>
          </cell>
        </row>
        <row r="46208">
          <cell r="A46208">
            <v>1</v>
          </cell>
        </row>
        <row r="46209">
          <cell r="A46209">
            <v>1</v>
          </cell>
        </row>
        <row r="46210">
          <cell r="A46210">
            <v>1</v>
          </cell>
        </row>
        <row r="46211">
          <cell r="A46211">
            <v>1</v>
          </cell>
        </row>
        <row r="46212">
          <cell r="A46212">
            <v>1</v>
          </cell>
        </row>
        <row r="46213">
          <cell r="A46213">
            <v>1</v>
          </cell>
        </row>
        <row r="46214">
          <cell r="A46214">
            <v>1</v>
          </cell>
        </row>
        <row r="46215">
          <cell r="A46215">
            <v>1</v>
          </cell>
        </row>
        <row r="46216">
          <cell r="A46216">
            <v>1</v>
          </cell>
        </row>
        <row r="46217">
          <cell r="A46217">
            <v>1</v>
          </cell>
        </row>
        <row r="46218">
          <cell r="A46218">
            <v>1</v>
          </cell>
        </row>
        <row r="46219">
          <cell r="A46219">
            <v>1</v>
          </cell>
        </row>
        <row r="46220">
          <cell r="A46220">
            <v>1</v>
          </cell>
        </row>
        <row r="46221">
          <cell r="A46221">
            <v>1</v>
          </cell>
        </row>
        <row r="46222">
          <cell r="A46222">
            <v>1</v>
          </cell>
        </row>
        <row r="46223">
          <cell r="A46223">
            <v>1</v>
          </cell>
        </row>
        <row r="46224">
          <cell r="A46224">
            <v>1</v>
          </cell>
        </row>
        <row r="46225">
          <cell r="A46225">
            <v>1</v>
          </cell>
        </row>
        <row r="46226">
          <cell r="A46226">
            <v>1</v>
          </cell>
        </row>
        <row r="46227">
          <cell r="A46227">
            <v>1</v>
          </cell>
        </row>
        <row r="46228">
          <cell r="A46228">
            <v>1</v>
          </cell>
        </row>
        <row r="46229">
          <cell r="A46229">
            <v>1</v>
          </cell>
        </row>
        <row r="46230">
          <cell r="A46230">
            <v>1</v>
          </cell>
        </row>
        <row r="46231">
          <cell r="A46231">
            <v>1</v>
          </cell>
        </row>
        <row r="46232">
          <cell r="A46232">
            <v>1</v>
          </cell>
        </row>
        <row r="46233">
          <cell r="A46233">
            <v>1</v>
          </cell>
        </row>
        <row r="46234">
          <cell r="A46234">
            <v>1</v>
          </cell>
        </row>
        <row r="46235">
          <cell r="A46235">
            <v>1</v>
          </cell>
        </row>
        <row r="46236">
          <cell r="A46236">
            <v>1</v>
          </cell>
        </row>
        <row r="46237">
          <cell r="A46237">
            <v>1</v>
          </cell>
        </row>
        <row r="46238">
          <cell r="A46238">
            <v>1</v>
          </cell>
        </row>
        <row r="46239">
          <cell r="A46239">
            <v>1</v>
          </cell>
        </row>
        <row r="46240">
          <cell r="A46240">
            <v>1</v>
          </cell>
        </row>
        <row r="46241">
          <cell r="A46241">
            <v>1</v>
          </cell>
        </row>
        <row r="46242">
          <cell r="A46242">
            <v>1</v>
          </cell>
        </row>
        <row r="46243">
          <cell r="A46243">
            <v>1</v>
          </cell>
        </row>
        <row r="46244">
          <cell r="A46244">
            <v>1</v>
          </cell>
        </row>
        <row r="46245">
          <cell r="A46245">
            <v>1</v>
          </cell>
        </row>
        <row r="46246">
          <cell r="A46246">
            <v>1</v>
          </cell>
        </row>
        <row r="46247">
          <cell r="A46247">
            <v>1</v>
          </cell>
        </row>
        <row r="46248">
          <cell r="A46248">
            <v>1</v>
          </cell>
        </row>
        <row r="46249">
          <cell r="A46249">
            <v>1</v>
          </cell>
        </row>
        <row r="46250">
          <cell r="A46250">
            <v>1</v>
          </cell>
        </row>
        <row r="46251">
          <cell r="A46251">
            <v>1</v>
          </cell>
        </row>
        <row r="46252">
          <cell r="A46252">
            <v>1</v>
          </cell>
        </row>
        <row r="46253">
          <cell r="A46253">
            <v>1</v>
          </cell>
        </row>
        <row r="46254">
          <cell r="A46254">
            <v>1</v>
          </cell>
        </row>
        <row r="46255">
          <cell r="A46255">
            <v>1</v>
          </cell>
        </row>
        <row r="46256">
          <cell r="A46256">
            <v>1</v>
          </cell>
        </row>
        <row r="46257">
          <cell r="A46257">
            <v>1</v>
          </cell>
        </row>
        <row r="46258">
          <cell r="A46258">
            <v>1</v>
          </cell>
        </row>
        <row r="46259">
          <cell r="A46259">
            <v>1</v>
          </cell>
        </row>
        <row r="46260">
          <cell r="A46260">
            <v>1</v>
          </cell>
        </row>
        <row r="46261">
          <cell r="A46261">
            <v>1</v>
          </cell>
        </row>
        <row r="46262">
          <cell r="A46262">
            <v>1</v>
          </cell>
        </row>
        <row r="46263">
          <cell r="A46263">
            <v>1</v>
          </cell>
        </row>
        <row r="46264">
          <cell r="A46264">
            <v>1</v>
          </cell>
        </row>
        <row r="46265">
          <cell r="A46265">
            <v>1</v>
          </cell>
        </row>
        <row r="46266">
          <cell r="A46266">
            <v>1</v>
          </cell>
        </row>
        <row r="46267">
          <cell r="A46267">
            <v>1</v>
          </cell>
        </row>
        <row r="46268">
          <cell r="A46268">
            <v>1</v>
          </cell>
        </row>
        <row r="46269">
          <cell r="A46269">
            <v>1</v>
          </cell>
        </row>
        <row r="46270">
          <cell r="A46270">
            <v>1</v>
          </cell>
        </row>
        <row r="46271">
          <cell r="A46271">
            <v>1</v>
          </cell>
        </row>
        <row r="46272">
          <cell r="A46272">
            <v>1</v>
          </cell>
        </row>
        <row r="46273">
          <cell r="A46273">
            <v>1</v>
          </cell>
        </row>
        <row r="46274">
          <cell r="A46274">
            <v>1</v>
          </cell>
        </row>
        <row r="46275">
          <cell r="A46275">
            <v>1</v>
          </cell>
        </row>
        <row r="46276">
          <cell r="A46276">
            <v>1</v>
          </cell>
        </row>
        <row r="46277">
          <cell r="A46277">
            <v>1</v>
          </cell>
        </row>
        <row r="46278">
          <cell r="A46278">
            <v>1</v>
          </cell>
        </row>
        <row r="46279">
          <cell r="A46279">
            <v>1</v>
          </cell>
        </row>
        <row r="46280">
          <cell r="A46280">
            <v>1</v>
          </cell>
        </row>
        <row r="46281">
          <cell r="A46281">
            <v>1</v>
          </cell>
        </row>
        <row r="46282">
          <cell r="A46282">
            <v>1</v>
          </cell>
        </row>
        <row r="46283">
          <cell r="A46283">
            <v>1</v>
          </cell>
        </row>
        <row r="46284">
          <cell r="A46284">
            <v>1</v>
          </cell>
        </row>
        <row r="46285">
          <cell r="A46285">
            <v>1</v>
          </cell>
        </row>
        <row r="46286">
          <cell r="A46286">
            <v>1</v>
          </cell>
        </row>
        <row r="46287">
          <cell r="A46287">
            <v>1</v>
          </cell>
        </row>
        <row r="46288">
          <cell r="A46288">
            <v>1</v>
          </cell>
        </row>
        <row r="46289">
          <cell r="A46289">
            <v>1</v>
          </cell>
        </row>
        <row r="46290">
          <cell r="A46290">
            <v>1</v>
          </cell>
        </row>
        <row r="46291">
          <cell r="A46291">
            <v>1</v>
          </cell>
        </row>
        <row r="46292">
          <cell r="A46292">
            <v>1</v>
          </cell>
        </row>
        <row r="46293">
          <cell r="A46293">
            <v>1</v>
          </cell>
        </row>
        <row r="46294">
          <cell r="A46294">
            <v>1</v>
          </cell>
        </row>
        <row r="46295">
          <cell r="A46295">
            <v>1</v>
          </cell>
        </row>
        <row r="46296">
          <cell r="A46296">
            <v>1</v>
          </cell>
        </row>
        <row r="46297">
          <cell r="A46297">
            <v>1</v>
          </cell>
        </row>
        <row r="46298">
          <cell r="A46298">
            <v>1</v>
          </cell>
        </row>
        <row r="46299">
          <cell r="A46299">
            <v>1</v>
          </cell>
        </row>
        <row r="46300">
          <cell r="A46300">
            <v>1</v>
          </cell>
        </row>
        <row r="46301">
          <cell r="A46301">
            <v>1</v>
          </cell>
        </row>
        <row r="46302">
          <cell r="A46302">
            <v>1</v>
          </cell>
        </row>
        <row r="46303">
          <cell r="A46303">
            <v>1</v>
          </cell>
        </row>
        <row r="46304">
          <cell r="A46304">
            <v>1</v>
          </cell>
        </row>
        <row r="46305">
          <cell r="A46305">
            <v>1</v>
          </cell>
        </row>
        <row r="46306">
          <cell r="A46306">
            <v>1</v>
          </cell>
        </row>
        <row r="46307">
          <cell r="A46307">
            <v>1</v>
          </cell>
        </row>
        <row r="46308">
          <cell r="A46308">
            <v>1</v>
          </cell>
        </row>
        <row r="46309">
          <cell r="A46309">
            <v>1</v>
          </cell>
        </row>
        <row r="46310">
          <cell r="A46310">
            <v>1</v>
          </cell>
        </row>
        <row r="46311">
          <cell r="A46311">
            <v>1</v>
          </cell>
        </row>
        <row r="46312">
          <cell r="A46312">
            <v>1</v>
          </cell>
        </row>
        <row r="46313">
          <cell r="A46313">
            <v>1</v>
          </cell>
        </row>
        <row r="46314">
          <cell r="A46314">
            <v>1</v>
          </cell>
        </row>
        <row r="46315">
          <cell r="A46315">
            <v>1</v>
          </cell>
        </row>
        <row r="46316">
          <cell r="A46316">
            <v>1</v>
          </cell>
        </row>
        <row r="46317">
          <cell r="A46317">
            <v>1</v>
          </cell>
        </row>
        <row r="46318">
          <cell r="A46318">
            <v>1</v>
          </cell>
        </row>
        <row r="46319">
          <cell r="A46319">
            <v>1</v>
          </cell>
        </row>
        <row r="46320">
          <cell r="A46320">
            <v>1</v>
          </cell>
        </row>
        <row r="46321">
          <cell r="A46321">
            <v>1</v>
          </cell>
        </row>
        <row r="46322">
          <cell r="A46322">
            <v>1</v>
          </cell>
        </row>
        <row r="46323">
          <cell r="A46323">
            <v>1</v>
          </cell>
        </row>
        <row r="46324">
          <cell r="A46324">
            <v>1</v>
          </cell>
        </row>
        <row r="46325">
          <cell r="A46325">
            <v>1</v>
          </cell>
        </row>
        <row r="46326">
          <cell r="A46326">
            <v>1</v>
          </cell>
        </row>
        <row r="46327">
          <cell r="A46327">
            <v>1</v>
          </cell>
        </row>
        <row r="46328">
          <cell r="A46328">
            <v>1</v>
          </cell>
        </row>
        <row r="46329">
          <cell r="A46329">
            <v>1</v>
          </cell>
        </row>
        <row r="46330">
          <cell r="A46330">
            <v>1</v>
          </cell>
        </row>
        <row r="46331">
          <cell r="A46331">
            <v>1</v>
          </cell>
        </row>
        <row r="46332">
          <cell r="A46332">
            <v>1</v>
          </cell>
        </row>
        <row r="46333">
          <cell r="A46333">
            <v>1</v>
          </cell>
        </row>
        <row r="46334">
          <cell r="A46334">
            <v>1</v>
          </cell>
        </row>
        <row r="46335">
          <cell r="A46335">
            <v>1</v>
          </cell>
        </row>
        <row r="46336">
          <cell r="A46336">
            <v>1</v>
          </cell>
        </row>
        <row r="46337">
          <cell r="A46337">
            <v>1</v>
          </cell>
        </row>
        <row r="46338">
          <cell r="A46338">
            <v>1</v>
          </cell>
        </row>
        <row r="46339">
          <cell r="A46339">
            <v>1</v>
          </cell>
        </row>
        <row r="46340">
          <cell r="A46340">
            <v>1</v>
          </cell>
        </row>
        <row r="46341">
          <cell r="A46341">
            <v>1</v>
          </cell>
        </row>
        <row r="46342">
          <cell r="A46342">
            <v>1</v>
          </cell>
        </row>
        <row r="46343">
          <cell r="A46343">
            <v>1</v>
          </cell>
        </row>
        <row r="46344">
          <cell r="A46344">
            <v>1</v>
          </cell>
        </row>
        <row r="46345">
          <cell r="A46345">
            <v>1</v>
          </cell>
        </row>
        <row r="46346">
          <cell r="A46346">
            <v>1</v>
          </cell>
        </row>
        <row r="46347">
          <cell r="A46347">
            <v>1</v>
          </cell>
        </row>
        <row r="46348">
          <cell r="A46348">
            <v>1</v>
          </cell>
        </row>
        <row r="46349">
          <cell r="A46349">
            <v>1</v>
          </cell>
        </row>
        <row r="46350">
          <cell r="A46350">
            <v>1</v>
          </cell>
        </row>
        <row r="46351">
          <cell r="A46351">
            <v>1</v>
          </cell>
        </row>
        <row r="46352">
          <cell r="A46352">
            <v>1</v>
          </cell>
        </row>
        <row r="46353">
          <cell r="A46353">
            <v>1</v>
          </cell>
        </row>
        <row r="46354">
          <cell r="A46354">
            <v>1</v>
          </cell>
        </row>
        <row r="46355">
          <cell r="A46355">
            <v>1</v>
          </cell>
        </row>
        <row r="46356">
          <cell r="A46356">
            <v>1</v>
          </cell>
        </row>
        <row r="46357">
          <cell r="A46357">
            <v>1</v>
          </cell>
        </row>
        <row r="46358">
          <cell r="A46358">
            <v>1</v>
          </cell>
        </row>
        <row r="46359">
          <cell r="A46359">
            <v>1</v>
          </cell>
        </row>
        <row r="46360">
          <cell r="A46360">
            <v>1</v>
          </cell>
        </row>
        <row r="46361">
          <cell r="A46361">
            <v>1</v>
          </cell>
        </row>
        <row r="46362">
          <cell r="A46362">
            <v>1</v>
          </cell>
        </row>
        <row r="46363">
          <cell r="A46363">
            <v>1</v>
          </cell>
        </row>
        <row r="46364">
          <cell r="A46364">
            <v>1</v>
          </cell>
        </row>
        <row r="46365">
          <cell r="A46365">
            <v>1</v>
          </cell>
        </row>
        <row r="46366">
          <cell r="A46366">
            <v>1</v>
          </cell>
        </row>
        <row r="46367">
          <cell r="A46367">
            <v>1</v>
          </cell>
        </row>
        <row r="46368">
          <cell r="A46368">
            <v>1</v>
          </cell>
        </row>
        <row r="46369">
          <cell r="A46369">
            <v>1</v>
          </cell>
        </row>
        <row r="46370">
          <cell r="A46370">
            <v>1</v>
          </cell>
        </row>
        <row r="46371">
          <cell r="A46371">
            <v>1</v>
          </cell>
        </row>
        <row r="46372">
          <cell r="A46372">
            <v>1</v>
          </cell>
        </row>
        <row r="46373">
          <cell r="A46373">
            <v>1</v>
          </cell>
        </row>
        <row r="46374">
          <cell r="A46374">
            <v>1</v>
          </cell>
        </row>
        <row r="46375">
          <cell r="A46375">
            <v>1</v>
          </cell>
        </row>
        <row r="46376">
          <cell r="A46376">
            <v>1</v>
          </cell>
        </row>
        <row r="46377">
          <cell r="A46377">
            <v>1</v>
          </cell>
        </row>
        <row r="46378">
          <cell r="A46378">
            <v>1</v>
          </cell>
        </row>
        <row r="46379">
          <cell r="A46379">
            <v>1</v>
          </cell>
        </row>
        <row r="46380">
          <cell r="A46380">
            <v>1</v>
          </cell>
        </row>
        <row r="46381">
          <cell r="A46381">
            <v>1</v>
          </cell>
        </row>
        <row r="46382">
          <cell r="A46382">
            <v>1</v>
          </cell>
        </row>
        <row r="46383">
          <cell r="A46383">
            <v>1</v>
          </cell>
        </row>
        <row r="46384">
          <cell r="A46384">
            <v>1</v>
          </cell>
        </row>
        <row r="46385">
          <cell r="A46385">
            <v>1</v>
          </cell>
        </row>
        <row r="46386">
          <cell r="A46386">
            <v>1</v>
          </cell>
        </row>
        <row r="46387">
          <cell r="A46387">
            <v>1</v>
          </cell>
        </row>
        <row r="46388">
          <cell r="A46388">
            <v>1</v>
          </cell>
        </row>
        <row r="46389">
          <cell r="A46389">
            <v>1</v>
          </cell>
        </row>
        <row r="46390">
          <cell r="A46390">
            <v>1</v>
          </cell>
        </row>
        <row r="46391">
          <cell r="A46391">
            <v>1</v>
          </cell>
        </row>
        <row r="46392">
          <cell r="A46392">
            <v>1</v>
          </cell>
        </row>
        <row r="46393">
          <cell r="A46393">
            <v>1</v>
          </cell>
        </row>
        <row r="46394">
          <cell r="A46394">
            <v>1</v>
          </cell>
        </row>
        <row r="46395">
          <cell r="A46395">
            <v>1</v>
          </cell>
        </row>
        <row r="46396">
          <cell r="A46396">
            <v>1</v>
          </cell>
        </row>
        <row r="46397">
          <cell r="A46397">
            <v>1</v>
          </cell>
        </row>
        <row r="46398">
          <cell r="A46398">
            <v>1</v>
          </cell>
        </row>
        <row r="46399">
          <cell r="A46399">
            <v>1</v>
          </cell>
        </row>
        <row r="46400">
          <cell r="A46400">
            <v>1</v>
          </cell>
        </row>
        <row r="46401">
          <cell r="A46401">
            <v>1</v>
          </cell>
        </row>
        <row r="46402">
          <cell r="A46402">
            <v>1</v>
          </cell>
        </row>
        <row r="46403">
          <cell r="A46403">
            <v>1</v>
          </cell>
        </row>
        <row r="46404">
          <cell r="A46404">
            <v>1</v>
          </cell>
        </row>
        <row r="46405">
          <cell r="A46405">
            <v>1</v>
          </cell>
        </row>
        <row r="46406">
          <cell r="A46406">
            <v>1</v>
          </cell>
        </row>
        <row r="46407">
          <cell r="A46407">
            <v>1</v>
          </cell>
        </row>
        <row r="46408">
          <cell r="A46408">
            <v>1</v>
          </cell>
        </row>
        <row r="46409">
          <cell r="A46409">
            <v>1</v>
          </cell>
        </row>
        <row r="46410">
          <cell r="A46410">
            <v>1</v>
          </cell>
        </row>
        <row r="46411">
          <cell r="A46411">
            <v>1</v>
          </cell>
        </row>
        <row r="46412">
          <cell r="A46412">
            <v>1</v>
          </cell>
        </row>
        <row r="46413">
          <cell r="A46413">
            <v>1</v>
          </cell>
        </row>
        <row r="46414">
          <cell r="A46414">
            <v>1</v>
          </cell>
        </row>
        <row r="46415">
          <cell r="A46415">
            <v>1</v>
          </cell>
        </row>
        <row r="46416">
          <cell r="A46416">
            <v>1</v>
          </cell>
        </row>
        <row r="46417">
          <cell r="A46417">
            <v>1</v>
          </cell>
        </row>
        <row r="46418">
          <cell r="A46418">
            <v>1</v>
          </cell>
        </row>
        <row r="46419">
          <cell r="A46419">
            <v>1</v>
          </cell>
        </row>
        <row r="46420">
          <cell r="A46420">
            <v>1</v>
          </cell>
        </row>
        <row r="46421">
          <cell r="A46421">
            <v>1</v>
          </cell>
        </row>
        <row r="46422">
          <cell r="A46422">
            <v>1</v>
          </cell>
        </row>
        <row r="46423">
          <cell r="A46423">
            <v>1</v>
          </cell>
        </row>
        <row r="46424">
          <cell r="A46424">
            <v>1</v>
          </cell>
        </row>
        <row r="46425">
          <cell r="A46425">
            <v>1</v>
          </cell>
        </row>
        <row r="46426">
          <cell r="A46426">
            <v>1</v>
          </cell>
        </row>
        <row r="46427">
          <cell r="A46427">
            <v>1</v>
          </cell>
        </row>
        <row r="46428">
          <cell r="A46428">
            <v>1</v>
          </cell>
        </row>
        <row r="46429">
          <cell r="A46429">
            <v>1</v>
          </cell>
        </row>
        <row r="46430">
          <cell r="A46430">
            <v>1</v>
          </cell>
        </row>
        <row r="46431">
          <cell r="A46431">
            <v>1</v>
          </cell>
        </row>
        <row r="46432">
          <cell r="A46432">
            <v>1</v>
          </cell>
        </row>
        <row r="46433">
          <cell r="A46433">
            <v>1</v>
          </cell>
        </row>
        <row r="46434">
          <cell r="A46434">
            <v>1</v>
          </cell>
        </row>
        <row r="46435">
          <cell r="A46435">
            <v>1</v>
          </cell>
        </row>
        <row r="46436">
          <cell r="A46436">
            <v>1</v>
          </cell>
        </row>
        <row r="46437">
          <cell r="A46437">
            <v>1</v>
          </cell>
        </row>
        <row r="46438">
          <cell r="A46438">
            <v>1</v>
          </cell>
        </row>
        <row r="46439">
          <cell r="A46439">
            <v>1</v>
          </cell>
        </row>
        <row r="46440">
          <cell r="A46440">
            <v>1</v>
          </cell>
        </row>
        <row r="46441">
          <cell r="A46441">
            <v>1</v>
          </cell>
        </row>
        <row r="46442">
          <cell r="A46442">
            <v>1</v>
          </cell>
        </row>
        <row r="46443">
          <cell r="A46443">
            <v>1</v>
          </cell>
        </row>
        <row r="46444">
          <cell r="A46444">
            <v>1</v>
          </cell>
        </row>
        <row r="46445">
          <cell r="A46445">
            <v>1</v>
          </cell>
        </row>
        <row r="46446">
          <cell r="A46446">
            <v>1</v>
          </cell>
        </row>
        <row r="46447">
          <cell r="A46447">
            <v>1</v>
          </cell>
        </row>
        <row r="46448">
          <cell r="A46448">
            <v>1</v>
          </cell>
        </row>
        <row r="46449">
          <cell r="A46449">
            <v>1</v>
          </cell>
        </row>
        <row r="46450">
          <cell r="A46450">
            <v>1</v>
          </cell>
        </row>
        <row r="46451">
          <cell r="A46451">
            <v>1</v>
          </cell>
        </row>
        <row r="46452">
          <cell r="A46452">
            <v>1</v>
          </cell>
        </row>
        <row r="46453">
          <cell r="A46453">
            <v>1</v>
          </cell>
        </row>
        <row r="46454">
          <cell r="A46454">
            <v>1</v>
          </cell>
        </row>
        <row r="46455">
          <cell r="A46455">
            <v>1</v>
          </cell>
        </row>
        <row r="46456">
          <cell r="A46456">
            <v>1</v>
          </cell>
        </row>
        <row r="46457">
          <cell r="A46457">
            <v>1</v>
          </cell>
        </row>
        <row r="46458">
          <cell r="A46458">
            <v>1</v>
          </cell>
        </row>
        <row r="46459">
          <cell r="A46459">
            <v>1</v>
          </cell>
        </row>
        <row r="46460">
          <cell r="A46460">
            <v>1</v>
          </cell>
        </row>
        <row r="46461">
          <cell r="A46461">
            <v>1</v>
          </cell>
        </row>
        <row r="46462">
          <cell r="A46462">
            <v>1</v>
          </cell>
        </row>
        <row r="46463">
          <cell r="A46463">
            <v>1</v>
          </cell>
        </row>
        <row r="46464">
          <cell r="A46464">
            <v>1</v>
          </cell>
        </row>
        <row r="46465">
          <cell r="A46465">
            <v>1</v>
          </cell>
        </row>
        <row r="46466">
          <cell r="A46466">
            <v>1</v>
          </cell>
        </row>
        <row r="46467">
          <cell r="A46467">
            <v>1</v>
          </cell>
        </row>
        <row r="46468">
          <cell r="A46468">
            <v>1</v>
          </cell>
        </row>
        <row r="46469">
          <cell r="A46469">
            <v>1</v>
          </cell>
        </row>
        <row r="46470">
          <cell r="A46470">
            <v>1</v>
          </cell>
        </row>
        <row r="46471">
          <cell r="A46471">
            <v>1</v>
          </cell>
        </row>
        <row r="46472">
          <cell r="A46472">
            <v>1</v>
          </cell>
        </row>
        <row r="46473">
          <cell r="A46473">
            <v>1</v>
          </cell>
        </row>
        <row r="46474">
          <cell r="A46474">
            <v>1</v>
          </cell>
        </row>
        <row r="46475">
          <cell r="A46475">
            <v>1</v>
          </cell>
        </row>
        <row r="46476">
          <cell r="A46476">
            <v>1</v>
          </cell>
        </row>
        <row r="46477">
          <cell r="A46477">
            <v>1</v>
          </cell>
        </row>
        <row r="46478">
          <cell r="A46478">
            <v>1</v>
          </cell>
        </row>
        <row r="46479">
          <cell r="A46479">
            <v>1</v>
          </cell>
        </row>
        <row r="46480">
          <cell r="A46480">
            <v>1</v>
          </cell>
        </row>
        <row r="46481">
          <cell r="A46481">
            <v>1</v>
          </cell>
        </row>
        <row r="46482">
          <cell r="A46482">
            <v>1</v>
          </cell>
        </row>
        <row r="46483">
          <cell r="A46483">
            <v>1</v>
          </cell>
        </row>
        <row r="46484">
          <cell r="A46484">
            <v>1</v>
          </cell>
        </row>
        <row r="46485">
          <cell r="A46485">
            <v>1</v>
          </cell>
        </row>
        <row r="46486">
          <cell r="A46486">
            <v>1</v>
          </cell>
        </row>
        <row r="46487">
          <cell r="A46487">
            <v>1</v>
          </cell>
        </row>
        <row r="46488">
          <cell r="A46488">
            <v>1</v>
          </cell>
        </row>
        <row r="46489">
          <cell r="A46489">
            <v>1</v>
          </cell>
        </row>
        <row r="46490">
          <cell r="A46490">
            <v>1</v>
          </cell>
        </row>
        <row r="46491">
          <cell r="A46491">
            <v>1</v>
          </cell>
        </row>
        <row r="46492">
          <cell r="A46492">
            <v>1</v>
          </cell>
        </row>
        <row r="46493">
          <cell r="A46493">
            <v>1</v>
          </cell>
        </row>
        <row r="46494">
          <cell r="A46494">
            <v>1</v>
          </cell>
        </row>
        <row r="46495">
          <cell r="A46495">
            <v>1</v>
          </cell>
        </row>
        <row r="46496">
          <cell r="A46496">
            <v>1</v>
          </cell>
        </row>
        <row r="46497">
          <cell r="A46497">
            <v>1</v>
          </cell>
        </row>
        <row r="46498">
          <cell r="A46498">
            <v>1</v>
          </cell>
        </row>
        <row r="46499">
          <cell r="A46499">
            <v>1</v>
          </cell>
        </row>
        <row r="46500">
          <cell r="A46500">
            <v>1</v>
          </cell>
        </row>
        <row r="46501">
          <cell r="A46501">
            <v>1</v>
          </cell>
        </row>
        <row r="46502">
          <cell r="A46502">
            <v>1</v>
          </cell>
        </row>
        <row r="46503">
          <cell r="A46503">
            <v>1</v>
          </cell>
        </row>
        <row r="46504">
          <cell r="A46504">
            <v>1</v>
          </cell>
        </row>
        <row r="46505">
          <cell r="A46505">
            <v>1</v>
          </cell>
        </row>
        <row r="46506">
          <cell r="A46506">
            <v>1</v>
          </cell>
        </row>
        <row r="46507">
          <cell r="A46507">
            <v>1</v>
          </cell>
        </row>
        <row r="46508">
          <cell r="A46508">
            <v>1</v>
          </cell>
        </row>
        <row r="46509">
          <cell r="A46509">
            <v>1</v>
          </cell>
        </row>
        <row r="46510">
          <cell r="A46510">
            <v>1</v>
          </cell>
        </row>
        <row r="46511">
          <cell r="A46511">
            <v>1</v>
          </cell>
        </row>
        <row r="46512">
          <cell r="A46512">
            <v>1</v>
          </cell>
        </row>
        <row r="46513">
          <cell r="A46513">
            <v>1</v>
          </cell>
        </row>
        <row r="46514">
          <cell r="A46514">
            <v>1</v>
          </cell>
        </row>
        <row r="46515">
          <cell r="A46515">
            <v>1</v>
          </cell>
        </row>
        <row r="46516">
          <cell r="A46516">
            <v>1</v>
          </cell>
        </row>
        <row r="46517">
          <cell r="A46517">
            <v>1</v>
          </cell>
        </row>
        <row r="46518">
          <cell r="A46518">
            <v>1</v>
          </cell>
        </row>
        <row r="46519">
          <cell r="A46519">
            <v>1</v>
          </cell>
        </row>
        <row r="46520">
          <cell r="A46520">
            <v>1</v>
          </cell>
        </row>
        <row r="46521">
          <cell r="A46521">
            <v>1</v>
          </cell>
        </row>
        <row r="46522">
          <cell r="A46522">
            <v>1</v>
          </cell>
        </row>
        <row r="46523">
          <cell r="A46523">
            <v>1</v>
          </cell>
        </row>
        <row r="46524">
          <cell r="A46524">
            <v>1</v>
          </cell>
        </row>
        <row r="46525">
          <cell r="A46525">
            <v>1</v>
          </cell>
        </row>
        <row r="46526">
          <cell r="A46526">
            <v>1</v>
          </cell>
        </row>
        <row r="46527">
          <cell r="A46527">
            <v>1</v>
          </cell>
        </row>
        <row r="46528">
          <cell r="A46528">
            <v>1</v>
          </cell>
        </row>
        <row r="46529">
          <cell r="A46529">
            <v>1</v>
          </cell>
        </row>
        <row r="46530">
          <cell r="A46530">
            <v>1</v>
          </cell>
        </row>
        <row r="46531">
          <cell r="A46531">
            <v>1</v>
          </cell>
        </row>
        <row r="46532">
          <cell r="A46532">
            <v>1</v>
          </cell>
        </row>
        <row r="46533">
          <cell r="A46533">
            <v>1</v>
          </cell>
        </row>
        <row r="46534">
          <cell r="A46534">
            <v>1</v>
          </cell>
        </row>
        <row r="46535">
          <cell r="A46535">
            <v>1</v>
          </cell>
        </row>
        <row r="46536">
          <cell r="A46536">
            <v>1</v>
          </cell>
        </row>
        <row r="46537">
          <cell r="A46537">
            <v>1</v>
          </cell>
        </row>
        <row r="46538">
          <cell r="A46538">
            <v>1</v>
          </cell>
        </row>
        <row r="46539">
          <cell r="A46539">
            <v>1</v>
          </cell>
        </row>
        <row r="46540">
          <cell r="A46540">
            <v>1</v>
          </cell>
        </row>
        <row r="46541">
          <cell r="A46541">
            <v>1</v>
          </cell>
        </row>
        <row r="46542">
          <cell r="A46542">
            <v>1</v>
          </cell>
        </row>
        <row r="46543">
          <cell r="A46543">
            <v>1</v>
          </cell>
        </row>
        <row r="46544">
          <cell r="A46544">
            <v>1</v>
          </cell>
        </row>
        <row r="46545">
          <cell r="A46545">
            <v>1</v>
          </cell>
        </row>
        <row r="46546">
          <cell r="A46546">
            <v>1</v>
          </cell>
        </row>
        <row r="46547">
          <cell r="A46547">
            <v>1</v>
          </cell>
        </row>
        <row r="46548">
          <cell r="A46548">
            <v>1</v>
          </cell>
        </row>
        <row r="46549">
          <cell r="A46549">
            <v>1</v>
          </cell>
        </row>
        <row r="46550">
          <cell r="A46550">
            <v>1</v>
          </cell>
        </row>
        <row r="46551">
          <cell r="A46551">
            <v>1</v>
          </cell>
        </row>
        <row r="46552">
          <cell r="A46552">
            <v>1</v>
          </cell>
        </row>
        <row r="46553">
          <cell r="A46553">
            <v>1</v>
          </cell>
        </row>
        <row r="46554">
          <cell r="A46554">
            <v>1</v>
          </cell>
        </row>
        <row r="46555">
          <cell r="A46555">
            <v>1</v>
          </cell>
        </row>
        <row r="46556">
          <cell r="A46556">
            <v>1</v>
          </cell>
        </row>
        <row r="46557">
          <cell r="A46557">
            <v>1</v>
          </cell>
        </row>
        <row r="46558">
          <cell r="A46558">
            <v>1</v>
          </cell>
        </row>
        <row r="46559">
          <cell r="A46559">
            <v>1</v>
          </cell>
        </row>
        <row r="46560">
          <cell r="A46560">
            <v>1</v>
          </cell>
        </row>
        <row r="46561">
          <cell r="A46561">
            <v>1</v>
          </cell>
        </row>
        <row r="46562">
          <cell r="A46562">
            <v>1</v>
          </cell>
        </row>
        <row r="46563">
          <cell r="A46563">
            <v>1</v>
          </cell>
        </row>
        <row r="46564">
          <cell r="A46564">
            <v>1</v>
          </cell>
        </row>
        <row r="46565">
          <cell r="A46565">
            <v>1</v>
          </cell>
        </row>
        <row r="46566">
          <cell r="A46566">
            <v>1</v>
          </cell>
        </row>
        <row r="46567">
          <cell r="A46567">
            <v>1</v>
          </cell>
        </row>
        <row r="46568">
          <cell r="A46568">
            <v>1</v>
          </cell>
        </row>
        <row r="46569">
          <cell r="A46569">
            <v>1</v>
          </cell>
        </row>
        <row r="46570">
          <cell r="A46570">
            <v>1</v>
          </cell>
        </row>
        <row r="46571">
          <cell r="A46571">
            <v>1</v>
          </cell>
        </row>
        <row r="46572">
          <cell r="A46572">
            <v>1</v>
          </cell>
        </row>
        <row r="46573">
          <cell r="A46573">
            <v>1</v>
          </cell>
        </row>
        <row r="46574">
          <cell r="A46574">
            <v>1</v>
          </cell>
        </row>
        <row r="46575">
          <cell r="A46575">
            <v>1</v>
          </cell>
        </row>
        <row r="46576">
          <cell r="A46576">
            <v>1</v>
          </cell>
        </row>
        <row r="46577">
          <cell r="A46577">
            <v>1</v>
          </cell>
        </row>
        <row r="46578">
          <cell r="A46578">
            <v>1</v>
          </cell>
        </row>
        <row r="46579">
          <cell r="A46579">
            <v>1</v>
          </cell>
        </row>
        <row r="46580">
          <cell r="A46580">
            <v>1</v>
          </cell>
        </row>
        <row r="46581">
          <cell r="A46581">
            <v>1</v>
          </cell>
        </row>
        <row r="46582">
          <cell r="A46582">
            <v>1</v>
          </cell>
        </row>
        <row r="46583">
          <cell r="A46583">
            <v>1</v>
          </cell>
        </row>
        <row r="46584">
          <cell r="A46584">
            <v>1</v>
          </cell>
        </row>
        <row r="46585">
          <cell r="A46585">
            <v>1</v>
          </cell>
        </row>
        <row r="46586">
          <cell r="A46586">
            <v>1</v>
          </cell>
        </row>
        <row r="46587">
          <cell r="A46587">
            <v>1</v>
          </cell>
        </row>
        <row r="46588">
          <cell r="A46588">
            <v>1</v>
          </cell>
        </row>
        <row r="46589">
          <cell r="A46589">
            <v>1</v>
          </cell>
        </row>
        <row r="46590">
          <cell r="A46590">
            <v>1</v>
          </cell>
        </row>
        <row r="46591">
          <cell r="A46591">
            <v>1</v>
          </cell>
        </row>
        <row r="46592">
          <cell r="A46592">
            <v>1</v>
          </cell>
        </row>
        <row r="46593">
          <cell r="A46593">
            <v>1</v>
          </cell>
        </row>
        <row r="46594">
          <cell r="A46594">
            <v>1</v>
          </cell>
        </row>
        <row r="46595">
          <cell r="A46595">
            <v>1</v>
          </cell>
        </row>
        <row r="46596">
          <cell r="A46596">
            <v>1</v>
          </cell>
        </row>
        <row r="46597">
          <cell r="A46597">
            <v>1</v>
          </cell>
        </row>
        <row r="46598">
          <cell r="A46598">
            <v>1</v>
          </cell>
        </row>
        <row r="46599">
          <cell r="A46599">
            <v>1</v>
          </cell>
        </row>
        <row r="46600">
          <cell r="A46600">
            <v>1</v>
          </cell>
        </row>
        <row r="46601">
          <cell r="A46601">
            <v>1</v>
          </cell>
        </row>
        <row r="46602">
          <cell r="A46602">
            <v>1</v>
          </cell>
        </row>
        <row r="46603">
          <cell r="A46603">
            <v>1</v>
          </cell>
        </row>
        <row r="46604">
          <cell r="A46604">
            <v>1</v>
          </cell>
        </row>
        <row r="46605">
          <cell r="A46605">
            <v>1</v>
          </cell>
        </row>
        <row r="46606">
          <cell r="A46606">
            <v>1</v>
          </cell>
        </row>
        <row r="46607">
          <cell r="A46607">
            <v>1</v>
          </cell>
        </row>
        <row r="46608">
          <cell r="A46608">
            <v>1</v>
          </cell>
        </row>
        <row r="46609">
          <cell r="A46609">
            <v>1</v>
          </cell>
        </row>
        <row r="46610">
          <cell r="A46610">
            <v>1</v>
          </cell>
        </row>
        <row r="46611">
          <cell r="A46611">
            <v>1</v>
          </cell>
        </row>
        <row r="46612">
          <cell r="A46612">
            <v>1</v>
          </cell>
        </row>
        <row r="46613">
          <cell r="A46613">
            <v>1</v>
          </cell>
        </row>
        <row r="46614">
          <cell r="A46614">
            <v>1</v>
          </cell>
        </row>
        <row r="46615">
          <cell r="A46615">
            <v>1</v>
          </cell>
        </row>
        <row r="46616">
          <cell r="A46616">
            <v>1</v>
          </cell>
        </row>
        <row r="46617">
          <cell r="A46617">
            <v>1</v>
          </cell>
        </row>
        <row r="46618">
          <cell r="A46618">
            <v>1</v>
          </cell>
        </row>
        <row r="46619">
          <cell r="A46619">
            <v>1</v>
          </cell>
        </row>
        <row r="46620">
          <cell r="A46620">
            <v>1</v>
          </cell>
        </row>
        <row r="46621">
          <cell r="A46621">
            <v>1</v>
          </cell>
        </row>
        <row r="46622">
          <cell r="A46622">
            <v>1</v>
          </cell>
        </row>
        <row r="46623">
          <cell r="A46623">
            <v>1</v>
          </cell>
        </row>
        <row r="46624">
          <cell r="A46624">
            <v>1</v>
          </cell>
        </row>
        <row r="46625">
          <cell r="A46625">
            <v>1</v>
          </cell>
        </row>
        <row r="46626">
          <cell r="A46626">
            <v>1</v>
          </cell>
        </row>
        <row r="46627">
          <cell r="A46627">
            <v>1</v>
          </cell>
        </row>
        <row r="46628">
          <cell r="A46628">
            <v>1</v>
          </cell>
        </row>
        <row r="46629">
          <cell r="A46629">
            <v>1</v>
          </cell>
        </row>
        <row r="46630">
          <cell r="A46630">
            <v>1</v>
          </cell>
        </row>
        <row r="46631">
          <cell r="A46631">
            <v>1</v>
          </cell>
        </row>
        <row r="46632">
          <cell r="A46632">
            <v>1</v>
          </cell>
        </row>
        <row r="46633">
          <cell r="A46633">
            <v>1</v>
          </cell>
        </row>
        <row r="46634">
          <cell r="A46634">
            <v>1</v>
          </cell>
        </row>
        <row r="46635">
          <cell r="A46635">
            <v>1</v>
          </cell>
        </row>
        <row r="46636">
          <cell r="A46636">
            <v>1</v>
          </cell>
        </row>
        <row r="46637">
          <cell r="A46637">
            <v>1</v>
          </cell>
        </row>
        <row r="46638">
          <cell r="A46638">
            <v>1</v>
          </cell>
        </row>
        <row r="46639">
          <cell r="A46639">
            <v>1</v>
          </cell>
        </row>
        <row r="46640">
          <cell r="A46640">
            <v>1</v>
          </cell>
        </row>
        <row r="46641">
          <cell r="A46641">
            <v>1</v>
          </cell>
        </row>
        <row r="46642">
          <cell r="A46642">
            <v>1</v>
          </cell>
        </row>
        <row r="46643">
          <cell r="A46643">
            <v>1</v>
          </cell>
        </row>
        <row r="46644">
          <cell r="A46644">
            <v>1</v>
          </cell>
        </row>
        <row r="46645">
          <cell r="A46645">
            <v>1</v>
          </cell>
        </row>
        <row r="46646">
          <cell r="A46646">
            <v>1</v>
          </cell>
        </row>
        <row r="46647">
          <cell r="A46647">
            <v>1</v>
          </cell>
        </row>
        <row r="46648">
          <cell r="A46648">
            <v>1</v>
          </cell>
        </row>
        <row r="46649">
          <cell r="A46649">
            <v>1</v>
          </cell>
        </row>
        <row r="46650">
          <cell r="A46650">
            <v>1</v>
          </cell>
        </row>
        <row r="46651">
          <cell r="A46651">
            <v>1</v>
          </cell>
        </row>
        <row r="46652">
          <cell r="A46652">
            <v>1</v>
          </cell>
        </row>
        <row r="46653">
          <cell r="A46653">
            <v>1</v>
          </cell>
        </row>
        <row r="46654">
          <cell r="A46654">
            <v>1</v>
          </cell>
        </row>
        <row r="46655">
          <cell r="A46655">
            <v>1</v>
          </cell>
        </row>
        <row r="46656">
          <cell r="A46656">
            <v>1</v>
          </cell>
        </row>
        <row r="46657">
          <cell r="A46657">
            <v>1</v>
          </cell>
        </row>
        <row r="46658">
          <cell r="A46658">
            <v>1</v>
          </cell>
        </row>
        <row r="46659">
          <cell r="A46659">
            <v>1</v>
          </cell>
        </row>
        <row r="46660">
          <cell r="A46660">
            <v>1</v>
          </cell>
        </row>
        <row r="46661">
          <cell r="A46661">
            <v>1</v>
          </cell>
        </row>
        <row r="46662">
          <cell r="A46662">
            <v>1</v>
          </cell>
        </row>
        <row r="46663">
          <cell r="A46663">
            <v>1</v>
          </cell>
        </row>
        <row r="46664">
          <cell r="A46664">
            <v>1</v>
          </cell>
        </row>
        <row r="46665">
          <cell r="A46665">
            <v>1</v>
          </cell>
        </row>
        <row r="46666">
          <cell r="A46666">
            <v>1</v>
          </cell>
        </row>
        <row r="46667">
          <cell r="A46667">
            <v>1</v>
          </cell>
        </row>
        <row r="46668">
          <cell r="A46668">
            <v>1</v>
          </cell>
        </row>
        <row r="46669">
          <cell r="A46669">
            <v>1</v>
          </cell>
        </row>
        <row r="46670">
          <cell r="A46670">
            <v>1</v>
          </cell>
        </row>
        <row r="46671">
          <cell r="A46671">
            <v>1</v>
          </cell>
        </row>
        <row r="46672">
          <cell r="A46672">
            <v>1</v>
          </cell>
        </row>
        <row r="46673">
          <cell r="A46673">
            <v>1</v>
          </cell>
        </row>
        <row r="46674">
          <cell r="A46674">
            <v>1</v>
          </cell>
        </row>
        <row r="46675">
          <cell r="A46675">
            <v>1</v>
          </cell>
        </row>
        <row r="46676">
          <cell r="A46676">
            <v>1</v>
          </cell>
        </row>
        <row r="46677">
          <cell r="A46677">
            <v>1</v>
          </cell>
        </row>
        <row r="46678">
          <cell r="A46678">
            <v>1</v>
          </cell>
        </row>
        <row r="46679">
          <cell r="A46679">
            <v>1</v>
          </cell>
        </row>
        <row r="46680">
          <cell r="A46680">
            <v>1</v>
          </cell>
        </row>
        <row r="46681">
          <cell r="A46681">
            <v>1</v>
          </cell>
        </row>
        <row r="46682">
          <cell r="A46682">
            <v>1</v>
          </cell>
        </row>
        <row r="46683">
          <cell r="A46683">
            <v>1</v>
          </cell>
        </row>
        <row r="46684">
          <cell r="A46684">
            <v>1</v>
          </cell>
        </row>
        <row r="46685">
          <cell r="A46685">
            <v>1</v>
          </cell>
        </row>
        <row r="46686">
          <cell r="A46686">
            <v>1</v>
          </cell>
        </row>
        <row r="46687">
          <cell r="A46687">
            <v>1</v>
          </cell>
        </row>
        <row r="46688">
          <cell r="A46688">
            <v>1</v>
          </cell>
        </row>
        <row r="46689">
          <cell r="A46689">
            <v>1</v>
          </cell>
        </row>
        <row r="46690">
          <cell r="A46690">
            <v>1</v>
          </cell>
        </row>
        <row r="46691">
          <cell r="A46691">
            <v>1</v>
          </cell>
        </row>
        <row r="46692">
          <cell r="A46692">
            <v>1</v>
          </cell>
        </row>
        <row r="46693">
          <cell r="A46693">
            <v>1</v>
          </cell>
        </row>
        <row r="46694">
          <cell r="A46694">
            <v>1</v>
          </cell>
        </row>
        <row r="46695">
          <cell r="A46695">
            <v>1</v>
          </cell>
        </row>
        <row r="46696">
          <cell r="A46696">
            <v>1</v>
          </cell>
        </row>
        <row r="46697">
          <cell r="A46697">
            <v>1</v>
          </cell>
        </row>
        <row r="46698">
          <cell r="A46698">
            <v>1</v>
          </cell>
        </row>
        <row r="46699">
          <cell r="A46699">
            <v>1</v>
          </cell>
        </row>
        <row r="46700">
          <cell r="A46700">
            <v>1</v>
          </cell>
        </row>
        <row r="46701">
          <cell r="A46701">
            <v>1</v>
          </cell>
        </row>
        <row r="46702">
          <cell r="A46702">
            <v>1</v>
          </cell>
        </row>
        <row r="46703">
          <cell r="A46703">
            <v>1</v>
          </cell>
        </row>
        <row r="46704">
          <cell r="A46704">
            <v>1</v>
          </cell>
        </row>
        <row r="46705">
          <cell r="A46705">
            <v>1</v>
          </cell>
        </row>
        <row r="46706">
          <cell r="A46706">
            <v>1</v>
          </cell>
        </row>
        <row r="46707">
          <cell r="A46707">
            <v>1</v>
          </cell>
        </row>
        <row r="46708">
          <cell r="A46708">
            <v>1</v>
          </cell>
        </row>
        <row r="46709">
          <cell r="A46709">
            <v>1</v>
          </cell>
        </row>
        <row r="46710">
          <cell r="A46710">
            <v>1</v>
          </cell>
        </row>
        <row r="46711">
          <cell r="A46711">
            <v>1</v>
          </cell>
        </row>
        <row r="46712">
          <cell r="A46712">
            <v>1</v>
          </cell>
        </row>
        <row r="46713">
          <cell r="A46713">
            <v>1</v>
          </cell>
        </row>
        <row r="46714">
          <cell r="A46714">
            <v>1</v>
          </cell>
        </row>
        <row r="46715">
          <cell r="A46715">
            <v>1</v>
          </cell>
        </row>
        <row r="46716">
          <cell r="A46716">
            <v>1</v>
          </cell>
        </row>
        <row r="46717">
          <cell r="A46717">
            <v>1</v>
          </cell>
        </row>
        <row r="46718">
          <cell r="A46718">
            <v>1</v>
          </cell>
        </row>
        <row r="46719">
          <cell r="A46719">
            <v>1</v>
          </cell>
        </row>
        <row r="46720">
          <cell r="A46720">
            <v>1</v>
          </cell>
        </row>
        <row r="46721">
          <cell r="A46721">
            <v>1</v>
          </cell>
        </row>
        <row r="46722">
          <cell r="A46722">
            <v>1</v>
          </cell>
        </row>
        <row r="46723">
          <cell r="A46723">
            <v>1</v>
          </cell>
        </row>
        <row r="46724">
          <cell r="A46724">
            <v>1</v>
          </cell>
        </row>
        <row r="46725">
          <cell r="A46725">
            <v>1</v>
          </cell>
        </row>
        <row r="46726">
          <cell r="A46726">
            <v>1</v>
          </cell>
        </row>
        <row r="46727">
          <cell r="A46727">
            <v>1</v>
          </cell>
        </row>
        <row r="46728">
          <cell r="A46728">
            <v>1</v>
          </cell>
        </row>
        <row r="46729">
          <cell r="A46729">
            <v>1</v>
          </cell>
        </row>
        <row r="46730">
          <cell r="A46730">
            <v>1</v>
          </cell>
        </row>
        <row r="46731">
          <cell r="A46731">
            <v>1</v>
          </cell>
        </row>
        <row r="46732">
          <cell r="A46732">
            <v>1</v>
          </cell>
        </row>
        <row r="46733">
          <cell r="A46733">
            <v>1</v>
          </cell>
        </row>
        <row r="46734">
          <cell r="A46734">
            <v>1</v>
          </cell>
        </row>
        <row r="46735">
          <cell r="A46735">
            <v>1</v>
          </cell>
        </row>
        <row r="46736">
          <cell r="A46736">
            <v>1</v>
          </cell>
        </row>
        <row r="46737">
          <cell r="A46737">
            <v>1</v>
          </cell>
        </row>
        <row r="46738">
          <cell r="A46738">
            <v>1</v>
          </cell>
        </row>
        <row r="46739">
          <cell r="A46739">
            <v>1</v>
          </cell>
        </row>
        <row r="46740">
          <cell r="A46740">
            <v>1</v>
          </cell>
        </row>
        <row r="46741">
          <cell r="A46741">
            <v>1</v>
          </cell>
        </row>
        <row r="46742">
          <cell r="A46742">
            <v>1</v>
          </cell>
        </row>
        <row r="46743">
          <cell r="A46743">
            <v>1</v>
          </cell>
        </row>
        <row r="46744">
          <cell r="A46744">
            <v>1</v>
          </cell>
        </row>
        <row r="46745">
          <cell r="A46745">
            <v>1</v>
          </cell>
        </row>
        <row r="46746">
          <cell r="A46746">
            <v>1</v>
          </cell>
        </row>
        <row r="46747">
          <cell r="A46747">
            <v>1</v>
          </cell>
        </row>
        <row r="46748">
          <cell r="A46748">
            <v>1</v>
          </cell>
        </row>
        <row r="46749">
          <cell r="A46749">
            <v>1</v>
          </cell>
        </row>
        <row r="46750">
          <cell r="A46750">
            <v>1</v>
          </cell>
        </row>
        <row r="46751">
          <cell r="A46751">
            <v>1</v>
          </cell>
        </row>
        <row r="46752">
          <cell r="A46752">
            <v>1</v>
          </cell>
        </row>
        <row r="46753">
          <cell r="A46753">
            <v>1</v>
          </cell>
        </row>
        <row r="46754">
          <cell r="A46754">
            <v>1</v>
          </cell>
        </row>
        <row r="46755">
          <cell r="A46755">
            <v>1</v>
          </cell>
        </row>
        <row r="46756">
          <cell r="A46756">
            <v>1</v>
          </cell>
        </row>
        <row r="46757">
          <cell r="A46757">
            <v>1</v>
          </cell>
        </row>
        <row r="46758">
          <cell r="A46758">
            <v>1</v>
          </cell>
        </row>
        <row r="46759">
          <cell r="A46759">
            <v>1</v>
          </cell>
        </row>
        <row r="46760">
          <cell r="A46760">
            <v>1</v>
          </cell>
        </row>
        <row r="46761">
          <cell r="A46761">
            <v>1</v>
          </cell>
        </row>
        <row r="46762">
          <cell r="A46762">
            <v>1</v>
          </cell>
        </row>
        <row r="46763">
          <cell r="A46763">
            <v>1</v>
          </cell>
        </row>
        <row r="46764">
          <cell r="A46764">
            <v>1</v>
          </cell>
        </row>
        <row r="46765">
          <cell r="A46765">
            <v>1</v>
          </cell>
        </row>
        <row r="46766">
          <cell r="A46766">
            <v>1</v>
          </cell>
        </row>
        <row r="46767">
          <cell r="A46767">
            <v>1</v>
          </cell>
        </row>
        <row r="46768">
          <cell r="A46768">
            <v>1</v>
          </cell>
        </row>
        <row r="46769">
          <cell r="A46769">
            <v>1</v>
          </cell>
        </row>
        <row r="46770">
          <cell r="A46770">
            <v>1</v>
          </cell>
        </row>
        <row r="46771">
          <cell r="A46771">
            <v>1</v>
          </cell>
        </row>
        <row r="46772">
          <cell r="A46772">
            <v>1</v>
          </cell>
        </row>
        <row r="46773">
          <cell r="A46773">
            <v>1</v>
          </cell>
        </row>
        <row r="46774">
          <cell r="A46774">
            <v>1</v>
          </cell>
        </row>
        <row r="46775">
          <cell r="A46775">
            <v>1</v>
          </cell>
        </row>
        <row r="46776">
          <cell r="A46776">
            <v>1</v>
          </cell>
        </row>
        <row r="46777">
          <cell r="A46777">
            <v>1</v>
          </cell>
        </row>
        <row r="46778">
          <cell r="A46778">
            <v>1</v>
          </cell>
        </row>
        <row r="46779">
          <cell r="A46779">
            <v>1</v>
          </cell>
        </row>
        <row r="46780">
          <cell r="A46780">
            <v>1</v>
          </cell>
        </row>
        <row r="46781">
          <cell r="A46781">
            <v>1</v>
          </cell>
        </row>
        <row r="46782">
          <cell r="A46782">
            <v>1</v>
          </cell>
        </row>
        <row r="46783">
          <cell r="A46783">
            <v>1</v>
          </cell>
        </row>
        <row r="46784">
          <cell r="A46784">
            <v>1</v>
          </cell>
        </row>
        <row r="46785">
          <cell r="A46785">
            <v>1</v>
          </cell>
        </row>
        <row r="46786">
          <cell r="A46786">
            <v>1</v>
          </cell>
        </row>
        <row r="46787">
          <cell r="A46787">
            <v>1</v>
          </cell>
        </row>
        <row r="46788">
          <cell r="A46788">
            <v>1</v>
          </cell>
        </row>
        <row r="46789">
          <cell r="A46789">
            <v>1</v>
          </cell>
        </row>
        <row r="46790">
          <cell r="A46790">
            <v>1</v>
          </cell>
        </row>
        <row r="46791">
          <cell r="A46791">
            <v>1</v>
          </cell>
        </row>
        <row r="46792">
          <cell r="A46792">
            <v>1</v>
          </cell>
        </row>
        <row r="46793">
          <cell r="A46793">
            <v>1</v>
          </cell>
        </row>
        <row r="46794">
          <cell r="A46794">
            <v>1</v>
          </cell>
        </row>
        <row r="46795">
          <cell r="A46795">
            <v>1</v>
          </cell>
        </row>
        <row r="46796">
          <cell r="A46796">
            <v>1</v>
          </cell>
        </row>
        <row r="46797">
          <cell r="A46797">
            <v>1</v>
          </cell>
        </row>
        <row r="46798">
          <cell r="A46798">
            <v>1</v>
          </cell>
        </row>
        <row r="46799">
          <cell r="A46799">
            <v>1</v>
          </cell>
        </row>
        <row r="46800">
          <cell r="A46800">
            <v>1</v>
          </cell>
        </row>
        <row r="46801">
          <cell r="A46801">
            <v>1</v>
          </cell>
        </row>
        <row r="46802">
          <cell r="A46802">
            <v>1</v>
          </cell>
        </row>
        <row r="46803">
          <cell r="A46803">
            <v>1</v>
          </cell>
        </row>
        <row r="46804">
          <cell r="A46804">
            <v>1</v>
          </cell>
        </row>
        <row r="46805">
          <cell r="A46805">
            <v>1</v>
          </cell>
        </row>
        <row r="46806">
          <cell r="A46806">
            <v>1</v>
          </cell>
        </row>
        <row r="46807">
          <cell r="A46807">
            <v>1</v>
          </cell>
        </row>
        <row r="46808">
          <cell r="A46808">
            <v>1</v>
          </cell>
        </row>
        <row r="46809">
          <cell r="A46809">
            <v>1</v>
          </cell>
        </row>
        <row r="46810">
          <cell r="A46810">
            <v>1</v>
          </cell>
        </row>
        <row r="46811">
          <cell r="A46811">
            <v>1</v>
          </cell>
        </row>
        <row r="46812">
          <cell r="A46812">
            <v>1</v>
          </cell>
        </row>
        <row r="46813">
          <cell r="A46813">
            <v>1</v>
          </cell>
        </row>
        <row r="46814">
          <cell r="A46814">
            <v>1</v>
          </cell>
        </row>
        <row r="46815">
          <cell r="A46815">
            <v>1</v>
          </cell>
        </row>
        <row r="46816">
          <cell r="A46816">
            <v>1</v>
          </cell>
        </row>
        <row r="46817">
          <cell r="A46817">
            <v>1</v>
          </cell>
        </row>
        <row r="46818">
          <cell r="A46818">
            <v>1</v>
          </cell>
        </row>
        <row r="46819">
          <cell r="A46819">
            <v>1</v>
          </cell>
        </row>
        <row r="46820">
          <cell r="A46820">
            <v>1</v>
          </cell>
        </row>
        <row r="46821">
          <cell r="A46821">
            <v>1</v>
          </cell>
        </row>
        <row r="46822">
          <cell r="A46822">
            <v>1</v>
          </cell>
        </row>
        <row r="46823">
          <cell r="A46823">
            <v>1</v>
          </cell>
        </row>
        <row r="46824">
          <cell r="A46824">
            <v>1</v>
          </cell>
        </row>
        <row r="46825">
          <cell r="A46825">
            <v>1</v>
          </cell>
        </row>
        <row r="46826">
          <cell r="A46826">
            <v>1</v>
          </cell>
        </row>
        <row r="46827">
          <cell r="A46827">
            <v>1</v>
          </cell>
        </row>
        <row r="46828">
          <cell r="A46828">
            <v>1</v>
          </cell>
        </row>
        <row r="46829">
          <cell r="A46829">
            <v>1</v>
          </cell>
        </row>
        <row r="46830">
          <cell r="A46830">
            <v>1</v>
          </cell>
        </row>
        <row r="46831">
          <cell r="A46831">
            <v>1</v>
          </cell>
        </row>
        <row r="46832">
          <cell r="A46832">
            <v>1</v>
          </cell>
        </row>
        <row r="46833">
          <cell r="A46833">
            <v>1</v>
          </cell>
        </row>
        <row r="46834">
          <cell r="A46834">
            <v>1</v>
          </cell>
        </row>
        <row r="46835">
          <cell r="A46835">
            <v>1</v>
          </cell>
        </row>
        <row r="46836">
          <cell r="A46836">
            <v>1</v>
          </cell>
        </row>
        <row r="46837">
          <cell r="A46837">
            <v>1</v>
          </cell>
        </row>
        <row r="46838">
          <cell r="A46838">
            <v>1</v>
          </cell>
        </row>
        <row r="46839">
          <cell r="A46839">
            <v>1</v>
          </cell>
        </row>
        <row r="46840">
          <cell r="A46840">
            <v>1</v>
          </cell>
        </row>
        <row r="46841">
          <cell r="A46841">
            <v>1</v>
          </cell>
        </row>
        <row r="46842">
          <cell r="A46842">
            <v>1</v>
          </cell>
        </row>
        <row r="46843">
          <cell r="A46843">
            <v>1</v>
          </cell>
        </row>
        <row r="46844">
          <cell r="A46844">
            <v>1</v>
          </cell>
        </row>
        <row r="46845">
          <cell r="A46845">
            <v>1</v>
          </cell>
        </row>
        <row r="46846">
          <cell r="A46846">
            <v>1</v>
          </cell>
        </row>
        <row r="46847">
          <cell r="A46847">
            <v>1</v>
          </cell>
        </row>
        <row r="46848">
          <cell r="A46848">
            <v>1</v>
          </cell>
        </row>
        <row r="46849">
          <cell r="A46849">
            <v>1</v>
          </cell>
        </row>
        <row r="46850">
          <cell r="A46850">
            <v>1</v>
          </cell>
        </row>
        <row r="46851">
          <cell r="A46851">
            <v>1</v>
          </cell>
        </row>
        <row r="46852">
          <cell r="A46852">
            <v>1</v>
          </cell>
        </row>
        <row r="46853">
          <cell r="A46853">
            <v>1</v>
          </cell>
        </row>
        <row r="46854">
          <cell r="A46854">
            <v>1</v>
          </cell>
        </row>
        <row r="46855">
          <cell r="A46855">
            <v>1</v>
          </cell>
        </row>
        <row r="46856">
          <cell r="A46856">
            <v>1</v>
          </cell>
        </row>
        <row r="46857">
          <cell r="A46857">
            <v>1</v>
          </cell>
        </row>
        <row r="46858">
          <cell r="A46858">
            <v>1</v>
          </cell>
        </row>
        <row r="46859">
          <cell r="A46859">
            <v>1</v>
          </cell>
        </row>
        <row r="46860">
          <cell r="A46860">
            <v>1</v>
          </cell>
        </row>
        <row r="46861">
          <cell r="A46861">
            <v>1</v>
          </cell>
        </row>
        <row r="46862">
          <cell r="A46862">
            <v>1</v>
          </cell>
        </row>
        <row r="46863">
          <cell r="A46863">
            <v>1</v>
          </cell>
        </row>
        <row r="46864">
          <cell r="A46864">
            <v>1</v>
          </cell>
        </row>
        <row r="46865">
          <cell r="A46865">
            <v>1</v>
          </cell>
        </row>
        <row r="46866">
          <cell r="A46866">
            <v>1</v>
          </cell>
        </row>
        <row r="46867">
          <cell r="A46867">
            <v>1</v>
          </cell>
        </row>
        <row r="46868">
          <cell r="A46868">
            <v>1</v>
          </cell>
        </row>
        <row r="46869">
          <cell r="A46869">
            <v>1</v>
          </cell>
        </row>
        <row r="46870">
          <cell r="A46870">
            <v>1</v>
          </cell>
        </row>
        <row r="46871">
          <cell r="A46871">
            <v>1</v>
          </cell>
        </row>
        <row r="46872">
          <cell r="A46872">
            <v>1</v>
          </cell>
        </row>
        <row r="46873">
          <cell r="A46873">
            <v>1</v>
          </cell>
        </row>
        <row r="46874">
          <cell r="A46874">
            <v>1</v>
          </cell>
        </row>
        <row r="46875">
          <cell r="A46875">
            <v>1</v>
          </cell>
        </row>
        <row r="46876">
          <cell r="A46876">
            <v>1</v>
          </cell>
        </row>
        <row r="46877">
          <cell r="A46877">
            <v>1</v>
          </cell>
        </row>
        <row r="46878">
          <cell r="A46878">
            <v>1</v>
          </cell>
        </row>
        <row r="46879">
          <cell r="A46879">
            <v>1</v>
          </cell>
        </row>
        <row r="46880">
          <cell r="A46880">
            <v>1</v>
          </cell>
        </row>
        <row r="46881">
          <cell r="A46881">
            <v>1</v>
          </cell>
        </row>
        <row r="46882">
          <cell r="A46882">
            <v>1</v>
          </cell>
        </row>
        <row r="46883">
          <cell r="A46883">
            <v>1</v>
          </cell>
        </row>
        <row r="46884">
          <cell r="A46884">
            <v>1</v>
          </cell>
        </row>
        <row r="46885">
          <cell r="A46885">
            <v>1</v>
          </cell>
        </row>
        <row r="46886">
          <cell r="A46886">
            <v>1</v>
          </cell>
        </row>
        <row r="46887">
          <cell r="A46887">
            <v>1</v>
          </cell>
        </row>
        <row r="46888">
          <cell r="A46888">
            <v>1</v>
          </cell>
        </row>
        <row r="46889">
          <cell r="A46889">
            <v>1</v>
          </cell>
        </row>
        <row r="46890">
          <cell r="A46890">
            <v>1</v>
          </cell>
        </row>
        <row r="46891">
          <cell r="A46891">
            <v>1</v>
          </cell>
        </row>
        <row r="46892">
          <cell r="A46892">
            <v>1</v>
          </cell>
        </row>
        <row r="46893">
          <cell r="A46893">
            <v>1</v>
          </cell>
        </row>
        <row r="46894">
          <cell r="A46894">
            <v>1</v>
          </cell>
        </row>
        <row r="46895">
          <cell r="A46895">
            <v>1</v>
          </cell>
        </row>
        <row r="46896">
          <cell r="A46896">
            <v>1</v>
          </cell>
        </row>
        <row r="46897">
          <cell r="A46897">
            <v>1</v>
          </cell>
        </row>
        <row r="46898">
          <cell r="A46898">
            <v>1</v>
          </cell>
        </row>
        <row r="46899">
          <cell r="A46899">
            <v>1</v>
          </cell>
        </row>
        <row r="46900">
          <cell r="A46900">
            <v>1</v>
          </cell>
        </row>
        <row r="46901">
          <cell r="A46901">
            <v>1</v>
          </cell>
        </row>
        <row r="46902">
          <cell r="A46902">
            <v>1</v>
          </cell>
        </row>
        <row r="46903">
          <cell r="A46903">
            <v>1</v>
          </cell>
        </row>
        <row r="46904">
          <cell r="A46904">
            <v>1</v>
          </cell>
        </row>
        <row r="46905">
          <cell r="A46905">
            <v>1</v>
          </cell>
        </row>
        <row r="46906">
          <cell r="A46906">
            <v>1</v>
          </cell>
        </row>
        <row r="46907">
          <cell r="A46907">
            <v>1</v>
          </cell>
        </row>
        <row r="46908">
          <cell r="A46908">
            <v>1</v>
          </cell>
        </row>
        <row r="46909">
          <cell r="A46909">
            <v>1</v>
          </cell>
        </row>
        <row r="46910">
          <cell r="A46910">
            <v>1</v>
          </cell>
        </row>
        <row r="46911">
          <cell r="A46911">
            <v>1</v>
          </cell>
        </row>
        <row r="46912">
          <cell r="A46912">
            <v>1</v>
          </cell>
        </row>
        <row r="46913">
          <cell r="A46913">
            <v>1</v>
          </cell>
        </row>
        <row r="46914">
          <cell r="A46914">
            <v>1</v>
          </cell>
        </row>
        <row r="46915">
          <cell r="A46915">
            <v>1</v>
          </cell>
        </row>
        <row r="46916">
          <cell r="A46916">
            <v>1</v>
          </cell>
        </row>
        <row r="46917">
          <cell r="A46917">
            <v>1</v>
          </cell>
        </row>
        <row r="46918">
          <cell r="A46918">
            <v>1</v>
          </cell>
        </row>
        <row r="46919">
          <cell r="A46919">
            <v>1</v>
          </cell>
        </row>
        <row r="46920">
          <cell r="A46920">
            <v>1</v>
          </cell>
        </row>
        <row r="46921">
          <cell r="A46921">
            <v>1</v>
          </cell>
        </row>
        <row r="46922">
          <cell r="A46922">
            <v>1</v>
          </cell>
        </row>
        <row r="46923">
          <cell r="A46923">
            <v>1</v>
          </cell>
        </row>
        <row r="46924">
          <cell r="A46924">
            <v>1</v>
          </cell>
        </row>
        <row r="46925">
          <cell r="A46925">
            <v>1</v>
          </cell>
        </row>
        <row r="46926">
          <cell r="A46926">
            <v>1</v>
          </cell>
        </row>
        <row r="46927">
          <cell r="A46927">
            <v>1</v>
          </cell>
        </row>
        <row r="46928">
          <cell r="A46928">
            <v>1</v>
          </cell>
        </row>
        <row r="46929">
          <cell r="A46929">
            <v>1</v>
          </cell>
        </row>
        <row r="46930">
          <cell r="A46930">
            <v>1</v>
          </cell>
        </row>
        <row r="46931">
          <cell r="A46931">
            <v>1</v>
          </cell>
        </row>
        <row r="46932">
          <cell r="A46932">
            <v>1</v>
          </cell>
        </row>
        <row r="46933">
          <cell r="A46933">
            <v>1</v>
          </cell>
        </row>
        <row r="46934">
          <cell r="A46934">
            <v>1</v>
          </cell>
        </row>
        <row r="46935">
          <cell r="A46935">
            <v>1</v>
          </cell>
        </row>
        <row r="46936">
          <cell r="A46936">
            <v>1</v>
          </cell>
        </row>
        <row r="46937">
          <cell r="A46937">
            <v>1</v>
          </cell>
        </row>
        <row r="46938">
          <cell r="A46938">
            <v>1</v>
          </cell>
        </row>
        <row r="46939">
          <cell r="A46939">
            <v>1</v>
          </cell>
        </row>
        <row r="46940">
          <cell r="A46940">
            <v>1</v>
          </cell>
        </row>
        <row r="46941">
          <cell r="A46941">
            <v>1</v>
          </cell>
        </row>
        <row r="46942">
          <cell r="A46942">
            <v>1</v>
          </cell>
        </row>
        <row r="46943">
          <cell r="A46943">
            <v>1</v>
          </cell>
        </row>
        <row r="46944">
          <cell r="A46944">
            <v>1</v>
          </cell>
        </row>
        <row r="46945">
          <cell r="A46945">
            <v>1</v>
          </cell>
        </row>
        <row r="46946">
          <cell r="A46946">
            <v>1</v>
          </cell>
        </row>
        <row r="46947">
          <cell r="A46947">
            <v>1</v>
          </cell>
        </row>
        <row r="46948">
          <cell r="A46948">
            <v>1</v>
          </cell>
        </row>
        <row r="46949">
          <cell r="A46949">
            <v>1</v>
          </cell>
        </row>
        <row r="46950">
          <cell r="A46950">
            <v>1</v>
          </cell>
        </row>
        <row r="46951">
          <cell r="A46951">
            <v>1</v>
          </cell>
        </row>
        <row r="46952">
          <cell r="A46952">
            <v>1</v>
          </cell>
        </row>
        <row r="46953">
          <cell r="A46953">
            <v>1</v>
          </cell>
        </row>
        <row r="46954">
          <cell r="A46954">
            <v>1</v>
          </cell>
        </row>
        <row r="46955">
          <cell r="A46955">
            <v>1</v>
          </cell>
        </row>
        <row r="46956">
          <cell r="A46956">
            <v>1</v>
          </cell>
        </row>
        <row r="46957">
          <cell r="A46957">
            <v>1</v>
          </cell>
        </row>
        <row r="46958">
          <cell r="A46958">
            <v>1</v>
          </cell>
        </row>
        <row r="46959">
          <cell r="A46959">
            <v>1</v>
          </cell>
        </row>
        <row r="46960">
          <cell r="A46960">
            <v>1</v>
          </cell>
        </row>
        <row r="46961">
          <cell r="A46961">
            <v>1</v>
          </cell>
        </row>
        <row r="46962">
          <cell r="A46962">
            <v>1</v>
          </cell>
        </row>
        <row r="46963">
          <cell r="A46963">
            <v>1</v>
          </cell>
        </row>
        <row r="46964">
          <cell r="A46964">
            <v>1</v>
          </cell>
        </row>
        <row r="46965">
          <cell r="A46965">
            <v>1</v>
          </cell>
        </row>
        <row r="46966">
          <cell r="A46966">
            <v>1</v>
          </cell>
        </row>
        <row r="46967">
          <cell r="A46967">
            <v>1</v>
          </cell>
        </row>
        <row r="46968">
          <cell r="A46968">
            <v>1</v>
          </cell>
        </row>
        <row r="46969">
          <cell r="A46969">
            <v>1</v>
          </cell>
        </row>
        <row r="46970">
          <cell r="A46970">
            <v>1</v>
          </cell>
        </row>
        <row r="46971">
          <cell r="A46971">
            <v>1</v>
          </cell>
        </row>
        <row r="46972">
          <cell r="A46972">
            <v>1</v>
          </cell>
        </row>
        <row r="46973">
          <cell r="A46973">
            <v>1</v>
          </cell>
        </row>
        <row r="46974">
          <cell r="A46974">
            <v>1</v>
          </cell>
        </row>
        <row r="46975">
          <cell r="A46975">
            <v>1</v>
          </cell>
        </row>
        <row r="46976">
          <cell r="A46976">
            <v>1</v>
          </cell>
        </row>
        <row r="46977">
          <cell r="A46977">
            <v>1</v>
          </cell>
        </row>
        <row r="46978">
          <cell r="A46978">
            <v>1</v>
          </cell>
        </row>
        <row r="46979">
          <cell r="A46979">
            <v>1</v>
          </cell>
        </row>
        <row r="46980">
          <cell r="A46980">
            <v>1</v>
          </cell>
        </row>
        <row r="46981">
          <cell r="A46981">
            <v>1</v>
          </cell>
        </row>
        <row r="46982">
          <cell r="A46982">
            <v>1</v>
          </cell>
        </row>
        <row r="46983">
          <cell r="A46983">
            <v>1</v>
          </cell>
        </row>
        <row r="46984">
          <cell r="A46984">
            <v>1</v>
          </cell>
        </row>
        <row r="46985">
          <cell r="A46985">
            <v>1</v>
          </cell>
        </row>
        <row r="46986">
          <cell r="A46986">
            <v>1</v>
          </cell>
        </row>
        <row r="46987">
          <cell r="A46987">
            <v>1</v>
          </cell>
        </row>
        <row r="46988">
          <cell r="A46988">
            <v>1</v>
          </cell>
        </row>
        <row r="46989">
          <cell r="A46989">
            <v>1</v>
          </cell>
        </row>
        <row r="46990">
          <cell r="A46990">
            <v>1</v>
          </cell>
        </row>
        <row r="46991">
          <cell r="A46991">
            <v>1</v>
          </cell>
        </row>
        <row r="46992">
          <cell r="A46992">
            <v>1</v>
          </cell>
        </row>
        <row r="46993">
          <cell r="A46993">
            <v>1</v>
          </cell>
        </row>
        <row r="46994">
          <cell r="A46994">
            <v>1</v>
          </cell>
        </row>
        <row r="46995">
          <cell r="A46995">
            <v>1</v>
          </cell>
        </row>
        <row r="46996">
          <cell r="A46996">
            <v>1</v>
          </cell>
        </row>
        <row r="46997">
          <cell r="A46997">
            <v>1</v>
          </cell>
        </row>
        <row r="46998">
          <cell r="A46998">
            <v>1</v>
          </cell>
        </row>
        <row r="46999">
          <cell r="A46999">
            <v>1</v>
          </cell>
        </row>
        <row r="47000">
          <cell r="A47000">
            <v>1</v>
          </cell>
        </row>
        <row r="47001">
          <cell r="A47001">
            <v>1</v>
          </cell>
        </row>
        <row r="47002">
          <cell r="A47002">
            <v>1</v>
          </cell>
        </row>
        <row r="47003">
          <cell r="A47003">
            <v>1</v>
          </cell>
        </row>
        <row r="47004">
          <cell r="A47004">
            <v>1</v>
          </cell>
        </row>
        <row r="47005">
          <cell r="A47005">
            <v>1</v>
          </cell>
        </row>
        <row r="47006">
          <cell r="A47006">
            <v>1</v>
          </cell>
        </row>
        <row r="47007">
          <cell r="A47007">
            <v>1</v>
          </cell>
        </row>
        <row r="47008">
          <cell r="A47008">
            <v>1</v>
          </cell>
        </row>
        <row r="47009">
          <cell r="A47009">
            <v>1</v>
          </cell>
        </row>
        <row r="47010">
          <cell r="A47010">
            <v>1</v>
          </cell>
        </row>
        <row r="47011">
          <cell r="A47011">
            <v>1</v>
          </cell>
        </row>
        <row r="47012">
          <cell r="A47012">
            <v>1</v>
          </cell>
        </row>
        <row r="47013">
          <cell r="A47013">
            <v>1</v>
          </cell>
        </row>
        <row r="47014">
          <cell r="A47014">
            <v>1</v>
          </cell>
        </row>
        <row r="47015">
          <cell r="A47015">
            <v>1</v>
          </cell>
        </row>
        <row r="47016">
          <cell r="A47016">
            <v>1</v>
          </cell>
        </row>
        <row r="47017">
          <cell r="A47017">
            <v>1</v>
          </cell>
        </row>
        <row r="47018">
          <cell r="A47018">
            <v>1</v>
          </cell>
        </row>
        <row r="47019">
          <cell r="A47019">
            <v>1</v>
          </cell>
        </row>
        <row r="47020">
          <cell r="A47020">
            <v>1</v>
          </cell>
        </row>
        <row r="47021">
          <cell r="A47021">
            <v>1</v>
          </cell>
        </row>
        <row r="47022">
          <cell r="A47022">
            <v>1</v>
          </cell>
        </row>
        <row r="47023">
          <cell r="A47023">
            <v>1</v>
          </cell>
        </row>
        <row r="47024">
          <cell r="A47024">
            <v>1</v>
          </cell>
        </row>
        <row r="47025">
          <cell r="A47025">
            <v>1</v>
          </cell>
        </row>
        <row r="47026">
          <cell r="A47026">
            <v>1</v>
          </cell>
        </row>
        <row r="47027">
          <cell r="A47027">
            <v>1</v>
          </cell>
        </row>
        <row r="47028">
          <cell r="A47028">
            <v>1</v>
          </cell>
        </row>
        <row r="47029">
          <cell r="A47029">
            <v>1</v>
          </cell>
        </row>
        <row r="47030">
          <cell r="A47030">
            <v>1</v>
          </cell>
        </row>
        <row r="47031">
          <cell r="A47031">
            <v>1</v>
          </cell>
        </row>
        <row r="47032">
          <cell r="A47032">
            <v>1</v>
          </cell>
        </row>
        <row r="47033">
          <cell r="A47033">
            <v>1</v>
          </cell>
        </row>
        <row r="47034">
          <cell r="A47034">
            <v>1</v>
          </cell>
        </row>
        <row r="47035">
          <cell r="A47035">
            <v>1</v>
          </cell>
        </row>
        <row r="47036">
          <cell r="A47036">
            <v>1</v>
          </cell>
        </row>
        <row r="47037">
          <cell r="A47037">
            <v>1</v>
          </cell>
        </row>
        <row r="47038">
          <cell r="A47038">
            <v>1</v>
          </cell>
        </row>
        <row r="47039">
          <cell r="A47039">
            <v>1</v>
          </cell>
        </row>
        <row r="47040">
          <cell r="A47040">
            <v>1</v>
          </cell>
        </row>
        <row r="47041">
          <cell r="A47041">
            <v>1</v>
          </cell>
        </row>
        <row r="47042">
          <cell r="A47042">
            <v>1</v>
          </cell>
        </row>
        <row r="47043">
          <cell r="A47043">
            <v>1</v>
          </cell>
        </row>
        <row r="47044">
          <cell r="A47044">
            <v>1</v>
          </cell>
        </row>
        <row r="47045">
          <cell r="A47045">
            <v>1</v>
          </cell>
        </row>
        <row r="47046">
          <cell r="A47046">
            <v>1</v>
          </cell>
        </row>
        <row r="47047">
          <cell r="A47047">
            <v>1</v>
          </cell>
        </row>
        <row r="47048">
          <cell r="A47048">
            <v>1</v>
          </cell>
        </row>
        <row r="47049">
          <cell r="A47049">
            <v>1</v>
          </cell>
        </row>
        <row r="47050">
          <cell r="A47050">
            <v>1</v>
          </cell>
        </row>
        <row r="47051">
          <cell r="A47051">
            <v>1</v>
          </cell>
        </row>
        <row r="47052">
          <cell r="A47052">
            <v>1</v>
          </cell>
        </row>
        <row r="47053">
          <cell r="A47053">
            <v>1</v>
          </cell>
        </row>
        <row r="47054">
          <cell r="A47054">
            <v>1</v>
          </cell>
        </row>
        <row r="47055">
          <cell r="A47055">
            <v>1</v>
          </cell>
        </row>
        <row r="47056">
          <cell r="A47056">
            <v>1</v>
          </cell>
        </row>
        <row r="47057">
          <cell r="A47057">
            <v>1</v>
          </cell>
        </row>
        <row r="47058">
          <cell r="A47058">
            <v>1</v>
          </cell>
        </row>
        <row r="47059">
          <cell r="A47059">
            <v>1</v>
          </cell>
        </row>
        <row r="47060">
          <cell r="A47060">
            <v>1</v>
          </cell>
        </row>
        <row r="47061">
          <cell r="A47061">
            <v>1</v>
          </cell>
        </row>
        <row r="47062">
          <cell r="A47062">
            <v>1</v>
          </cell>
        </row>
        <row r="47063">
          <cell r="A47063">
            <v>1</v>
          </cell>
        </row>
        <row r="47064">
          <cell r="A47064">
            <v>1</v>
          </cell>
        </row>
        <row r="47065">
          <cell r="A47065">
            <v>1</v>
          </cell>
        </row>
        <row r="47066">
          <cell r="A47066">
            <v>1</v>
          </cell>
        </row>
        <row r="47067">
          <cell r="A47067">
            <v>1</v>
          </cell>
        </row>
        <row r="47068">
          <cell r="A47068">
            <v>1</v>
          </cell>
        </row>
        <row r="47069">
          <cell r="A47069">
            <v>1</v>
          </cell>
        </row>
        <row r="47070">
          <cell r="A47070">
            <v>1</v>
          </cell>
        </row>
        <row r="47071">
          <cell r="A47071">
            <v>1</v>
          </cell>
        </row>
        <row r="47072">
          <cell r="A47072">
            <v>1</v>
          </cell>
        </row>
        <row r="47073">
          <cell r="A47073">
            <v>1</v>
          </cell>
        </row>
        <row r="47074">
          <cell r="A47074">
            <v>1</v>
          </cell>
        </row>
        <row r="47075">
          <cell r="A47075">
            <v>1</v>
          </cell>
        </row>
        <row r="47076">
          <cell r="A47076">
            <v>1</v>
          </cell>
        </row>
        <row r="47077">
          <cell r="A47077">
            <v>1</v>
          </cell>
        </row>
        <row r="47078">
          <cell r="A47078">
            <v>1</v>
          </cell>
        </row>
        <row r="47079">
          <cell r="A47079">
            <v>1</v>
          </cell>
        </row>
        <row r="47080">
          <cell r="A47080">
            <v>1</v>
          </cell>
        </row>
        <row r="47081">
          <cell r="A47081">
            <v>1</v>
          </cell>
        </row>
        <row r="47082">
          <cell r="A47082">
            <v>1</v>
          </cell>
        </row>
        <row r="47083">
          <cell r="A47083">
            <v>1</v>
          </cell>
        </row>
        <row r="47084">
          <cell r="A47084">
            <v>1</v>
          </cell>
        </row>
        <row r="47085">
          <cell r="A47085">
            <v>1</v>
          </cell>
        </row>
        <row r="47086">
          <cell r="A47086">
            <v>1</v>
          </cell>
        </row>
        <row r="47087">
          <cell r="A47087">
            <v>1</v>
          </cell>
        </row>
        <row r="47088">
          <cell r="A47088">
            <v>1</v>
          </cell>
        </row>
        <row r="47089">
          <cell r="A47089">
            <v>1</v>
          </cell>
        </row>
        <row r="47090">
          <cell r="A47090">
            <v>1</v>
          </cell>
        </row>
        <row r="47091">
          <cell r="A47091">
            <v>1</v>
          </cell>
        </row>
        <row r="47092">
          <cell r="A47092">
            <v>1</v>
          </cell>
        </row>
        <row r="47093">
          <cell r="A47093">
            <v>1</v>
          </cell>
        </row>
        <row r="47094">
          <cell r="A47094">
            <v>1</v>
          </cell>
        </row>
        <row r="47095">
          <cell r="A47095">
            <v>1</v>
          </cell>
        </row>
        <row r="47096">
          <cell r="A47096">
            <v>1</v>
          </cell>
        </row>
        <row r="47097">
          <cell r="A47097">
            <v>1</v>
          </cell>
        </row>
        <row r="47098">
          <cell r="A47098">
            <v>1</v>
          </cell>
        </row>
        <row r="47099">
          <cell r="A47099">
            <v>1</v>
          </cell>
        </row>
        <row r="47100">
          <cell r="A47100">
            <v>1</v>
          </cell>
        </row>
        <row r="47101">
          <cell r="A47101">
            <v>1</v>
          </cell>
        </row>
        <row r="47102">
          <cell r="A47102">
            <v>1</v>
          </cell>
        </row>
        <row r="47103">
          <cell r="A47103">
            <v>1</v>
          </cell>
        </row>
        <row r="47104">
          <cell r="A47104">
            <v>1</v>
          </cell>
        </row>
        <row r="47105">
          <cell r="A47105">
            <v>1</v>
          </cell>
        </row>
        <row r="47106">
          <cell r="A47106">
            <v>1</v>
          </cell>
        </row>
        <row r="47107">
          <cell r="A47107">
            <v>1</v>
          </cell>
        </row>
        <row r="47108">
          <cell r="A47108">
            <v>1</v>
          </cell>
        </row>
        <row r="47109">
          <cell r="A47109">
            <v>1</v>
          </cell>
        </row>
        <row r="47110">
          <cell r="A47110">
            <v>1</v>
          </cell>
        </row>
        <row r="47111">
          <cell r="A47111">
            <v>1</v>
          </cell>
        </row>
        <row r="47112">
          <cell r="A47112">
            <v>1</v>
          </cell>
        </row>
        <row r="47113">
          <cell r="A47113">
            <v>1</v>
          </cell>
        </row>
        <row r="47114">
          <cell r="A47114">
            <v>1</v>
          </cell>
        </row>
        <row r="47115">
          <cell r="A47115">
            <v>1</v>
          </cell>
        </row>
        <row r="47116">
          <cell r="A47116">
            <v>1</v>
          </cell>
        </row>
        <row r="47117">
          <cell r="A47117">
            <v>1</v>
          </cell>
        </row>
        <row r="47118">
          <cell r="A47118">
            <v>1</v>
          </cell>
        </row>
        <row r="47119">
          <cell r="A47119">
            <v>1</v>
          </cell>
        </row>
        <row r="47120">
          <cell r="A47120">
            <v>1</v>
          </cell>
        </row>
        <row r="47121">
          <cell r="A47121">
            <v>1</v>
          </cell>
        </row>
        <row r="47122">
          <cell r="A47122">
            <v>1</v>
          </cell>
        </row>
        <row r="47123">
          <cell r="A47123">
            <v>1</v>
          </cell>
        </row>
        <row r="47124">
          <cell r="A47124">
            <v>1</v>
          </cell>
        </row>
        <row r="47125">
          <cell r="A47125">
            <v>1</v>
          </cell>
        </row>
        <row r="47126">
          <cell r="A47126">
            <v>1</v>
          </cell>
        </row>
        <row r="47127">
          <cell r="A47127">
            <v>1</v>
          </cell>
        </row>
        <row r="47128">
          <cell r="A47128">
            <v>1</v>
          </cell>
        </row>
        <row r="47129">
          <cell r="A47129">
            <v>1</v>
          </cell>
        </row>
        <row r="47130">
          <cell r="A47130">
            <v>1</v>
          </cell>
        </row>
        <row r="47131">
          <cell r="A47131">
            <v>1</v>
          </cell>
        </row>
        <row r="47132">
          <cell r="A47132">
            <v>1</v>
          </cell>
        </row>
        <row r="47133">
          <cell r="A47133">
            <v>1</v>
          </cell>
        </row>
        <row r="47134">
          <cell r="A47134">
            <v>1</v>
          </cell>
        </row>
        <row r="47135">
          <cell r="A47135">
            <v>1</v>
          </cell>
        </row>
        <row r="47136">
          <cell r="A47136">
            <v>1</v>
          </cell>
        </row>
        <row r="47137">
          <cell r="A47137">
            <v>1</v>
          </cell>
        </row>
        <row r="47138">
          <cell r="A47138">
            <v>1</v>
          </cell>
        </row>
        <row r="47139">
          <cell r="A47139">
            <v>1</v>
          </cell>
        </row>
        <row r="47140">
          <cell r="A47140">
            <v>1</v>
          </cell>
        </row>
        <row r="47141">
          <cell r="A47141">
            <v>1</v>
          </cell>
        </row>
        <row r="47142">
          <cell r="A47142">
            <v>1</v>
          </cell>
        </row>
        <row r="47143">
          <cell r="A47143">
            <v>1</v>
          </cell>
        </row>
        <row r="47144">
          <cell r="A47144">
            <v>1</v>
          </cell>
        </row>
        <row r="47145">
          <cell r="A47145">
            <v>1</v>
          </cell>
        </row>
        <row r="47146">
          <cell r="A47146">
            <v>1</v>
          </cell>
        </row>
        <row r="47147">
          <cell r="A47147">
            <v>1</v>
          </cell>
        </row>
        <row r="47148">
          <cell r="A47148">
            <v>1</v>
          </cell>
        </row>
        <row r="47149">
          <cell r="A47149">
            <v>1</v>
          </cell>
        </row>
        <row r="47150">
          <cell r="A47150">
            <v>1</v>
          </cell>
        </row>
        <row r="47151">
          <cell r="A47151">
            <v>1</v>
          </cell>
        </row>
        <row r="47152">
          <cell r="A47152">
            <v>1</v>
          </cell>
        </row>
        <row r="47153">
          <cell r="A47153">
            <v>1</v>
          </cell>
        </row>
        <row r="47154">
          <cell r="A47154">
            <v>1</v>
          </cell>
        </row>
        <row r="47155">
          <cell r="A47155">
            <v>1</v>
          </cell>
        </row>
        <row r="47156">
          <cell r="A47156">
            <v>1</v>
          </cell>
        </row>
        <row r="47157">
          <cell r="A47157">
            <v>1</v>
          </cell>
        </row>
        <row r="47158">
          <cell r="A47158">
            <v>1</v>
          </cell>
        </row>
        <row r="47159">
          <cell r="A47159">
            <v>1</v>
          </cell>
        </row>
        <row r="47160">
          <cell r="A47160">
            <v>1</v>
          </cell>
        </row>
        <row r="47161">
          <cell r="A47161">
            <v>1</v>
          </cell>
        </row>
        <row r="47162">
          <cell r="A47162">
            <v>1</v>
          </cell>
        </row>
        <row r="47163">
          <cell r="A47163">
            <v>1</v>
          </cell>
        </row>
        <row r="47164">
          <cell r="A47164">
            <v>1</v>
          </cell>
        </row>
        <row r="47165">
          <cell r="A47165">
            <v>1</v>
          </cell>
        </row>
        <row r="47166">
          <cell r="A47166">
            <v>1</v>
          </cell>
        </row>
        <row r="47167">
          <cell r="A47167">
            <v>1</v>
          </cell>
        </row>
        <row r="47168">
          <cell r="A47168">
            <v>1</v>
          </cell>
        </row>
        <row r="47169">
          <cell r="A47169">
            <v>1</v>
          </cell>
        </row>
        <row r="47170">
          <cell r="A47170">
            <v>1</v>
          </cell>
        </row>
        <row r="47171">
          <cell r="A47171">
            <v>1</v>
          </cell>
        </row>
        <row r="47172">
          <cell r="A47172">
            <v>1</v>
          </cell>
        </row>
        <row r="47173">
          <cell r="A47173">
            <v>1</v>
          </cell>
        </row>
        <row r="47174">
          <cell r="A47174">
            <v>1</v>
          </cell>
        </row>
        <row r="47175">
          <cell r="A47175">
            <v>1</v>
          </cell>
        </row>
        <row r="47176">
          <cell r="A47176">
            <v>1</v>
          </cell>
        </row>
        <row r="47177">
          <cell r="A47177">
            <v>1</v>
          </cell>
        </row>
        <row r="47178">
          <cell r="A47178">
            <v>1</v>
          </cell>
        </row>
        <row r="47179">
          <cell r="A47179">
            <v>1</v>
          </cell>
        </row>
        <row r="47180">
          <cell r="A47180">
            <v>1</v>
          </cell>
        </row>
        <row r="47181">
          <cell r="A47181">
            <v>1</v>
          </cell>
        </row>
        <row r="47182">
          <cell r="A47182">
            <v>1</v>
          </cell>
        </row>
        <row r="47183">
          <cell r="A47183">
            <v>1</v>
          </cell>
        </row>
        <row r="47184">
          <cell r="A47184">
            <v>1</v>
          </cell>
        </row>
        <row r="47185">
          <cell r="A47185">
            <v>1</v>
          </cell>
        </row>
        <row r="47186">
          <cell r="A47186">
            <v>1</v>
          </cell>
        </row>
        <row r="47187">
          <cell r="A47187">
            <v>1</v>
          </cell>
        </row>
        <row r="47188">
          <cell r="A47188">
            <v>1</v>
          </cell>
        </row>
        <row r="47189">
          <cell r="A47189">
            <v>1</v>
          </cell>
        </row>
        <row r="47190">
          <cell r="A47190">
            <v>1</v>
          </cell>
        </row>
        <row r="47191">
          <cell r="A47191">
            <v>1</v>
          </cell>
        </row>
        <row r="47192">
          <cell r="A47192">
            <v>1</v>
          </cell>
        </row>
        <row r="47193">
          <cell r="A47193">
            <v>1</v>
          </cell>
        </row>
        <row r="47194">
          <cell r="A47194">
            <v>1</v>
          </cell>
        </row>
        <row r="47195">
          <cell r="A47195">
            <v>1</v>
          </cell>
        </row>
        <row r="47196">
          <cell r="A47196">
            <v>1</v>
          </cell>
        </row>
        <row r="47197">
          <cell r="A47197">
            <v>1</v>
          </cell>
        </row>
        <row r="47198">
          <cell r="A47198">
            <v>1</v>
          </cell>
        </row>
        <row r="47199">
          <cell r="A47199">
            <v>1</v>
          </cell>
        </row>
        <row r="47200">
          <cell r="A47200">
            <v>1</v>
          </cell>
        </row>
        <row r="47201">
          <cell r="A47201">
            <v>1</v>
          </cell>
        </row>
        <row r="47202">
          <cell r="A47202">
            <v>1</v>
          </cell>
        </row>
        <row r="47203">
          <cell r="A47203">
            <v>1</v>
          </cell>
        </row>
        <row r="47204">
          <cell r="A47204">
            <v>1</v>
          </cell>
        </row>
        <row r="47205">
          <cell r="A47205">
            <v>1</v>
          </cell>
        </row>
        <row r="47206">
          <cell r="A47206">
            <v>1</v>
          </cell>
        </row>
        <row r="47207">
          <cell r="A47207">
            <v>1</v>
          </cell>
        </row>
        <row r="47208">
          <cell r="A47208">
            <v>1</v>
          </cell>
        </row>
        <row r="47209">
          <cell r="A47209">
            <v>1</v>
          </cell>
        </row>
        <row r="47210">
          <cell r="A47210">
            <v>1</v>
          </cell>
        </row>
        <row r="47211">
          <cell r="A47211">
            <v>1</v>
          </cell>
        </row>
        <row r="47212">
          <cell r="A47212">
            <v>1</v>
          </cell>
        </row>
        <row r="47213">
          <cell r="A47213">
            <v>1</v>
          </cell>
        </row>
        <row r="47214">
          <cell r="A47214">
            <v>1</v>
          </cell>
        </row>
        <row r="47215">
          <cell r="A47215">
            <v>1</v>
          </cell>
        </row>
        <row r="47216">
          <cell r="A47216">
            <v>1</v>
          </cell>
        </row>
        <row r="47217">
          <cell r="A47217">
            <v>1</v>
          </cell>
        </row>
        <row r="47218">
          <cell r="A47218">
            <v>1</v>
          </cell>
        </row>
        <row r="47219">
          <cell r="A47219">
            <v>1</v>
          </cell>
        </row>
        <row r="47220">
          <cell r="A47220">
            <v>1</v>
          </cell>
        </row>
        <row r="47221">
          <cell r="A47221">
            <v>1</v>
          </cell>
        </row>
        <row r="47222">
          <cell r="A47222">
            <v>1</v>
          </cell>
        </row>
        <row r="47223">
          <cell r="A47223">
            <v>1</v>
          </cell>
        </row>
        <row r="47224">
          <cell r="A47224">
            <v>1</v>
          </cell>
        </row>
        <row r="47225">
          <cell r="A47225">
            <v>1</v>
          </cell>
        </row>
        <row r="47226">
          <cell r="A47226">
            <v>1</v>
          </cell>
        </row>
        <row r="47227">
          <cell r="A47227">
            <v>1</v>
          </cell>
        </row>
        <row r="47228">
          <cell r="A47228">
            <v>1</v>
          </cell>
        </row>
        <row r="47229">
          <cell r="A47229">
            <v>1</v>
          </cell>
        </row>
        <row r="47230">
          <cell r="A47230">
            <v>1</v>
          </cell>
        </row>
        <row r="47231">
          <cell r="A47231">
            <v>1</v>
          </cell>
        </row>
        <row r="47232">
          <cell r="A47232">
            <v>1</v>
          </cell>
        </row>
        <row r="47233">
          <cell r="A47233">
            <v>1</v>
          </cell>
        </row>
        <row r="47234">
          <cell r="A47234">
            <v>1</v>
          </cell>
        </row>
        <row r="47235">
          <cell r="A47235">
            <v>1</v>
          </cell>
        </row>
        <row r="47236">
          <cell r="A47236">
            <v>1</v>
          </cell>
        </row>
        <row r="47237">
          <cell r="A47237">
            <v>1</v>
          </cell>
        </row>
        <row r="47238">
          <cell r="A47238">
            <v>1</v>
          </cell>
        </row>
        <row r="47239">
          <cell r="A47239">
            <v>1</v>
          </cell>
        </row>
        <row r="47240">
          <cell r="A47240">
            <v>1</v>
          </cell>
        </row>
        <row r="47241">
          <cell r="A47241">
            <v>1</v>
          </cell>
        </row>
        <row r="47242">
          <cell r="A47242">
            <v>1</v>
          </cell>
        </row>
        <row r="47243">
          <cell r="A47243">
            <v>1</v>
          </cell>
        </row>
        <row r="47244">
          <cell r="A47244">
            <v>1</v>
          </cell>
        </row>
        <row r="47245">
          <cell r="A47245">
            <v>1</v>
          </cell>
        </row>
        <row r="47246">
          <cell r="A47246">
            <v>1</v>
          </cell>
        </row>
        <row r="47247">
          <cell r="A47247">
            <v>1</v>
          </cell>
        </row>
        <row r="47248">
          <cell r="A47248">
            <v>1</v>
          </cell>
        </row>
        <row r="47249">
          <cell r="A47249">
            <v>1</v>
          </cell>
        </row>
        <row r="47250">
          <cell r="A47250">
            <v>1</v>
          </cell>
        </row>
        <row r="47251">
          <cell r="A47251">
            <v>1</v>
          </cell>
        </row>
        <row r="47252">
          <cell r="A47252">
            <v>1</v>
          </cell>
        </row>
        <row r="47253">
          <cell r="A47253">
            <v>1</v>
          </cell>
        </row>
        <row r="47254">
          <cell r="A47254">
            <v>1</v>
          </cell>
        </row>
        <row r="47255">
          <cell r="A47255">
            <v>1</v>
          </cell>
        </row>
        <row r="47256">
          <cell r="A47256">
            <v>1</v>
          </cell>
        </row>
        <row r="47257">
          <cell r="A47257">
            <v>1</v>
          </cell>
        </row>
        <row r="47258">
          <cell r="A47258">
            <v>1</v>
          </cell>
        </row>
        <row r="47259">
          <cell r="A47259">
            <v>1</v>
          </cell>
        </row>
        <row r="47260">
          <cell r="A47260">
            <v>1</v>
          </cell>
        </row>
        <row r="47261">
          <cell r="A47261">
            <v>1</v>
          </cell>
        </row>
        <row r="47262">
          <cell r="A47262">
            <v>1</v>
          </cell>
        </row>
        <row r="47263">
          <cell r="A47263">
            <v>1</v>
          </cell>
        </row>
        <row r="47264">
          <cell r="A47264">
            <v>1</v>
          </cell>
        </row>
        <row r="47265">
          <cell r="A47265">
            <v>1</v>
          </cell>
        </row>
        <row r="47266">
          <cell r="A47266">
            <v>1</v>
          </cell>
        </row>
        <row r="47267">
          <cell r="A47267">
            <v>1</v>
          </cell>
        </row>
        <row r="47268">
          <cell r="A47268">
            <v>1</v>
          </cell>
        </row>
        <row r="47269">
          <cell r="A47269">
            <v>1</v>
          </cell>
        </row>
        <row r="47270">
          <cell r="A47270">
            <v>1</v>
          </cell>
        </row>
        <row r="47271">
          <cell r="A47271">
            <v>1</v>
          </cell>
        </row>
        <row r="47272">
          <cell r="A47272">
            <v>1</v>
          </cell>
        </row>
        <row r="47273">
          <cell r="A47273">
            <v>1</v>
          </cell>
        </row>
        <row r="47274">
          <cell r="A47274">
            <v>1</v>
          </cell>
        </row>
        <row r="47275">
          <cell r="A47275">
            <v>1</v>
          </cell>
        </row>
        <row r="47276">
          <cell r="A47276">
            <v>1</v>
          </cell>
        </row>
        <row r="47277">
          <cell r="A47277">
            <v>1</v>
          </cell>
        </row>
        <row r="47278">
          <cell r="A47278">
            <v>1</v>
          </cell>
        </row>
        <row r="47279">
          <cell r="A47279">
            <v>1</v>
          </cell>
        </row>
        <row r="47280">
          <cell r="A47280">
            <v>1</v>
          </cell>
        </row>
        <row r="47281">
          <cell r="A47281">
            <v>1</v>
          </cell>
        </row>
        <row r="47282">
          <cell r="A47282">
            <v>1</v>
          </cell>
        </row>
        <row r="47283">
          <cell r="A47283">
            <v>1</v>
          </cell>
        </row>
        <row r="47284">
          <cell r="A47284">
            <v>1</v>
          </cell>
        </row>
        <row r="47285">
          <cell r="A47285">
            <v>1</v>
          </cell>
        </row>
        <row r="47286">
          <cell r="A47286">
            <v>1</v>
          </cell>
        </row>
        <row r="47287">
          <cell r="A47287">
            <v>1</v>
          </cell>
        </row>
        <row r="47288">
          <cell r="A47288">
            <v>1</v>
          </cell>
        </row>
        <row r="47289">
          <cell r="A47289">
            <v>1</v>
          </cell>
        </row>
        <row r="47290">
          <cell r="A47290">
            <v>1</v>
          </cell>
        </row>
        <row r="47291">
          <cell r="A47291">
            <v>1</v>
          </cell>
        </row>
        <row r="47292">
          <cell r="A47292">
            <v>1</v>
          </cell>
        </row>
        <row r="47293">
          <cell r="A47293">
            <v>1</v>
          </cell>
        </row>
        <row r="47294">
          <cell r="A47294">
            <v>1</v>
          </cell>
        </row>
        <row r="47295">
          <cell r="A47295">
            <v>1</v>
          </cell>
        </row>
        <row r="47296">
          <cell r="A47296">
            <v>1</v>
          </cell>
        </row>
        <row r="47297">
          <cell r="A47297">
            <v>1</v>
          </cell>
        </row>
        <row r="47298">
          <cell r="A47298">
            <v>1</v>
          </cell>
        </row>
        <row r="47299">
          <cell r="A47299">
            <v>1</v>
          </cell>
        </row>
        <row r="47300">
          <cell r="A47300">
            <v>1</v>
          </cell>
        </row>
        <row r="47301">
          <cell r="A47301">
            <v>1</v>
          </cell>
        </row>
        <row r="47302">
          <cell r="A47302">
            <v>1</v>
          </cell>
        </row>
        <row r="47303">
          <cell r="A47303">
            <v>1</v>
          </cell>
        </row>
        <row r="47304">
          <cell r="A47304">
            <v>1</v>
          </cell>
        </row>
        <row r="47305">
          <cell r="A47305">
            <v>1</v>
          </cell>
        </row>
        <row r="47306">
          <cell r="A47306">
            <v>1</v>
          </cell>
        </row>
        <row r="47307">
          <cell r="A47307">
            <v>1</v>
          </cell>
        </row>
        <row r="47308">
          <cell r="A47308">
            <v>1</v>
          </cell>
        </row>
        <row r="47309">
          <cell r="A47309">
            <v>1</v>
          </cell>
        </row>
        <row r="47310">
          <cell r="A47310">
            <v>1</v>
          </cell>
        </row>
        <row r="47311">
          <cell r="A47311">
            <v>1</v>
          </cell>
        </row>
        <row r="47312">
          <cell r="A47312">
            <v>1</v>
          </cell>
        </row>
        <row r="47313">
          <cell r="A47313">
            <v>1</v>
          </cell>
        </row>
        <row r="47314">
          <cell r="A47314">
            <v>1</v>
          </cell>
        </row>
        <row r="47315">
          <cell r="A47315">
            <v>1</v>
          </cell>
        </row>
        <row r="47316">
          <cell r="A47316">
            <v>1</v>
          </cell>
        </row>
        <row r="47317">
          <cell r="A47317">
            <v>1</v>
          </cell>
        </row>
        <row r="47318">
          <cell r="A47318">
            <v>1</v>
          </cell>
        </row>
        <row r="47319">
          <cell r="A47319">
            <v>1</v>
          </cell>
        </row>
        <row r="47320">
          <cell r="A47320">
            <v>1</v>
          </cell>
        </row>
        <row r="47321">
          <cell r="A47321">
            <v>1</v>
          </cell>
        </row>
        <row r="47322">
          <cell r="A47322">
            <v>1</v>
          </cell>
        </row>
        <row r="47323">
          <cell r="A47323">
            <v>1</v>
          </cell>
        </row>
        <row r="47324">
          <cell r="A47324">
            <v>1</v>
          </cell>
        </row>
        <row r="47325">
          <cell r="A47325">
            <v>1</v>
          </cell>
        </row>
        <row r="47326">
          <cell r="A47326">
            <v>1</v>
          </cell>
        </row>
        <row r="47327">
          <cell r="A47327">
            <v>1</v>
          </cell>
        </row>
        <row r="47328">
          <cell r="A47328">
            <v>1</v>
          </cell>
        </row>
        <row r="47329">
          <cell r="A47329">
            <v>1</v>
          </cell>
        </row>
        <row r="47330">
          <cell r="A47330">
            <v>1</v>
          </cell>
        </row>
        <row r="47331">
          <cell r="A47331">
            <v>1</v>
          </cell>
        </row>
        <row r="47332">
          <cell r="A47332">
            <v>1</v>
          </cell>
        </row>
        <row r="47333">
          <cell r="A47333">
            <v>1</v>
          </cell>
        </row>
        <row r="47334">
          <cell r="A47334">
            <v>1</v>
          </cell>
        </row>
        <row r="47335">
          <cell r="A47335">
            <v>1</v>
          </cell>
        </row>
        <row r="47336">
          <cell r="A47336">
            <v>1</v>
          </cell>
        </row>
        <row r="47337">
          <cell r="A47337">
            <v>1</v>
          </cell>
        </row>
        <row r="47338">
          <cell r="A47338">
            <v>1</v>
          </cell>
        </row>
        <row r="47339">
          <cell r="A47339">
            <v>1</v>
          </cell>
        </row>
        <row r="47340">
          <cell r="A47340">
            <v>1</v>
          </cell>
        </row>
        <row r="47341">
          <cell r="A47341">
            <v>1</v>
          </cell>
        </row>
        <row r="47342">
          <cell r="A47342">
            <v>1</v>
          </cell>
        </row>
        <row r="47343">
          <cell r="A47343">
            <v>1</v>
          </cell>
        </row>
        <row r="47344">
          <cell r="A47344">
            <v>1</v>
          </cell>
        </row>
        <row r="47345">
          <cell r="A47345">
            <v>1</v>
          </cell>
        </row>
        <row r="47346">
          <cell r="A47346">
            <v>1</v>
          </cell>
        </row>
        <row r="47347">
          <cell r="A47347">
            <v>1</v>
          </cell>
        </row>
        <row r="47348">
          <cell r="A47348">
            <v>1</v>
          </cell>
        </row>
        <row r="47349">
          <cell r="A47349">
            <v>1</v>
          </cell>
        </row>
        <row r="47350">
          <cell r="A47350">
            <v>1</v>
          </cell>
        </row>
        <row r="47351">
          <cell r="A47351">
            <v>1</v>
          </cell>
        </row>
        <row r="47352">
          <cell r="A47352">
            <v>1</v>
          </cell>
        </row>
        <row r="47353">
          <cell r="A47353">
            <v>1</v>
          </cell>
        </row>
        <row r="47354">
          <cell r="A47354">
            <v>1</v>
          </cell>
        </row>
        <row r="47355">
          <cell r="A47355">
            <v>1</v>
          </cell>
        </row>
        <row r="47356">
          <cell r="A47356">
            <v>1</v>
          </cell>
        </row>
        <row r="47357">
          <cell r="A47357">
            <v>1</v>
          </cell>
        </row>
        <row r="47358">
          <cell r="A47358">
            <v>1</v>
          </cell>
        </row>
        <row r="47359">
          <cell r="A47359">
            <v>1</v>
          </cell>
        </row>
        <row r="47360">
          <cell r="A47360">
            <v>1</v>
          </cell>
        </row>
        <row r="47361">
          <cell r="A47361">
            <v>1</v>
          </cell>
        </row>
        <row r="47362">
          <cell r="A47362">
            <v>1</v>
          </cell>
        </row>
        <row r="47363">
          <cell r="A47363">
            <v>1</v>
          </cell>
        </row>
        <row r="47364">
          <cell r="A47364">
            <v>1</v>
          </cell>
        </row>
        <row r="47365">
          <cell r="A47365">
            <v>1</v>
          </cell>
        </row>
        <row r="47366">
          <cell r="A47366">
            <v>1</v>
          </cell>
        </row>
        <row r="47367">
          <cell r="A47367">
            <v>1</v>
          </cell>
        </row>
        <row r="47368">
          <cell r="A47368">
            <v>1</v>
          </cell>
        </row>
        <row r="47369">
          <cell r="A47369">
            <v>1</v>
          </cell>
        </row>
        <row r="47370">
          <cell r="A47370">
            <v>1</v>
          </cell>
        </row>
        <row r="47371">
          <cell r="A47371">
            <v>1</v>
          </cell>
        </row>
        <row r="47372">
          <cell r="A47372">
            <v>1</v>
          </cell>
        </row>
        <row r="47373">
          <cell r="A47373">
            <v>1</v>
          </cell>
        </row>
        <row r="47374">
          <cell r="A47374">
            <v>1</v>
          </cell>
        </row>
        <row r="47375">
          <cell r="A47375">
            <v>1</v>
          </cell>
        </row>
        <row r="47376">
          <cell r="A47376">
            <v>1</v>
          </cell>
        </row>
        <row r="47377">
          <cell r="A47377">
            <v>1</v>
          </cell>
        </row>
        <row r="47378">
          <cell r="A47378">
            <v>1</v>
          </cell>
        </row>
        <row r="47379">
          <cell r="A47379">
            <v>1</v>
          </cell>
        </row>
        <row r="47380">
          <cell r="A47380">
            <v>1</v>
          </cell>
        </row>
        <row r="47381">
          <cell r="A47381">
            <v>1</v>
          </cell>
        </row>
        <row r="47382">
          <cell r="A47382">
            <v>1</v>
          </cell>
        </row>
        <row r="47383">
          <cell r="A47383">
            <v>1</v>
          </cell>
        </row>
        <row r="47384">
          <cell r="A47384">
            <v>1</v>
          </cell>
        </row>
        <row r="47385">
          <cell r="A47385">
            <v>1</v>
          </cell>
        </row>
        <row r="47386">
          <cell r="A47386">
            <v>1</v>
          </cell>
        </row>
        <row r="47387">
          <cell r="A47387">
            <v>1</v>
          </cell>
        </row>
        <row r="47388">
          <cell r="A47388">
            <v>1</v>
          </cell>
        </row>
        <row r="47389">
          <cell r="A47389">
            <v>1</v>
          </cell>
        </row>
        <row r="47390">
          <cell r="A47390">
            <v>1</v>
          </cell>
        </row>
        <row r="47391">
          <cell r="A47391">
            <v>1</v>
          </cell>
        </row>
        <row r="47392">
          <cell r="A47392">
            <v>1</v>
          </cell>
        </row>
        <row r="47393">
          <cell r="A47393">
            <v>1</v>
          </cell>
        </row>
        <row r="47394">
          <cell r="A47394">
            <v>1</v>
          </cell>
        </row>
        <row r="47395">
          <cell r="A47395">
            <v>1</v>
          </cell>
        </row>
        <row r="47396">
          <cell r="A47396">
            <v>1</v>
          </cell>
        </row>
        <row r="47397">
          <cell r="A47397">
            <v>1</v>
          </cell>
        </row>
        <row r="47398">
          <cell r="A47398">
            <v>1</v>
          </cell>
        </row>
        <row r="47399">
          <cell r="A47399">
            <v>1</v>
          </cell>
        </row>
        <row r="47400">
          <cell r="A47400">
            <v>1</v>
          </cell>
        </row>
        <row r="47401">
          <cell r="A47401">
            <v>1</v>
          </cell>
        </row>
        <row r="47402">
          <cell r="A47402">
            <v>1</v>
          </cell>
        </row>
        <row r="47403">
          <cell r="A47403">
            <v>1</v>
          </cell>
        </row>
        <row r="47404">
          <cell r="A47404">
            <v>1</v>
          </cell>
        </row>
        <row r="47405">
          <cell r="A47405">
            <v>1</v>
          </cell>
        </row>
        <row r="47406">
          <cell r="A47406">
            <v>1</v>
          </cell>
        </row>
        <row r="47407">
          <cell r="A47407">
            <v>1</v>
          </cell>
        </row>
        <row r="47408">
          <cell r="A47408">
            <v>1</v>
          </cell>
        </row>
        <row r="47409">
          <cell r="A47409">
            <v>1</v>
          </cell>
        </row>
        <row r="47410">
          <cell r="A47410">
            <v>1</v>
          </cell>
        </row>
        <row r="47411">
          <cell r="A47411">
            <v>1</v>
          </cell>
        </row>
        <row r="47412">
          <cell r="A47412">
            <v>1</v>
          </cell>
        </row>
        <row r="47413">
          <cell r="A47413">
            <v>1</v>
          </cell>
        </row>
        <row r="47414">
          <cell r="A47414">
            <v>1</v>
          </cell>
        </row>
        <row r="47415">
          <cell r="A47415">
            <v>1</v>
          </cell>
        </row>
        <row r="47416">
          <cell r="A47416">
            <v>1</v>
          </cell>
        </row>
        <row r="47417">
          <cell r="A47417">
            <v>1</v>
          </cell>
        </row>
        <row r="47418">
          <cell r="A47418">
            <v>1</v>
          </cell>
        </row>
        <row r="47419">
          <cell r="A47419">
            <v>1</v>
          </cell>
        </row>
        <row r="47420">
          <cell r="A47420">
            <v>1</v>
          </cell>
        </row>
        <row r="47421">
          <cell r="A47421">
            <v>1</v>
          </cell>
        </row>
        <row r="47422">
          <cell r="A47422">
            <v>1</v>
          </cell>
        </row>
        <row r="47423">
          <cell r="A47423">
            <v>1</v>
          </cell>
        </row>
        <row r="47424">
          <cell r="A47424">
            <v>1</v>
          </cell>
        </row>
        <row r="47425">
          <cell r="A47425">
            <v>1</v>
          </cell>
        </row>
        <row r="47426">
          <cell r="A47426">
            <v>1</v>
          </cell>
        </row>
        <row r="47427">
          <cell r="A47427">
            <v>1</v>
          </cell>
        </row>
        <row r="47428">
          <cell r="A47428">
            <v>1</v>
          </cell>
        </row>
        <row r="47429">
          <cell r="A47429">
            <v>1</v>
          </cell>
        </row>
        <row r="47430">
          <cell r="A47430">
            <v>1</v>
          </cell>
        </row>
        <row r="47431">
          <cell r="A47431">
            <v>1</v>
          </cell>
        </row>
        <row r="47432">
          <cell r="A47432">
            <v>1</v>
          </cell>
        </row>
        <row r="47433">
          <cell r="A47433">
            <v>1</v>
          </cell>
        </row>
        <row r="47434">
          <cell r="A47434">
            <v>1</v>
          </cell>
        </row>
        <row r="47435">
          <cell r="A47435">
            <v>1</v>
          </cell>
        </row>
        <row r="47436">
          <cell r="A47436">
            <v>1</v>
          </cell>
        </row>
        <row r="47437">
          <cell r="A47437">
            <v>1</v>
          </cell>
        </row>
        <row r="47438">
          <cell r="A47438">
            <v>1</v>
          </cell>
        </row>
        <row r="47439">
          <cell r="A47439">
            <v>1</v>
          </cell>
        </row>
        <row r="47440">
          <cell r="A47440">
            <v>1</v>
          </cell>
        </row>
        <row r="47441">
          <cell r="A47441">
            <v>1</v>
          </cell>
        </row>
        <row r="47442">
          <cell r="A47442">
            <v>1</v>
          </cell>
        </row>
        <row r="47443">
          <cell r="A47443">
            <v>1</v>
          </cell>
        </row>
        <row r="47444">
          <cell r="A47444">
            <v>1</v>
          </cell>
        </row>
        <row r="47445">
          <cell r="A47445">
            <v>1</v>
          </cell>
        </row>
        <row r="47446">
          <cell r="A47446">
            <v>1</v>
          </cell>
        </row>
        <row r="47447">
          <cell r="A47447">
            <v>1</v>
          </cell>
        </row>
        <row r="47448">
          <cell r="A47448">
            <v>1</v>
          </cell>
        </row>
        <row r="47449">
          <cell r="A47449">
            <v>1</v>
          </cell>
        </row>
        <row r="47450">
          <cell r="A47450">
            <v>1</v>
          </cell>
        </row>
        <row r="47451">
          <cell r="A47451">
            <v>1</v>
          </cell>
        </row>
        <row r="47452">
          <cell r="A47452">
            <v>1</v>
          </cell>
        </row>
        <row r="47453">
          <cell r="A47453">
            <v>1</v>
          </cell>
        </row>
        <row r="47454">
          <cell r="A47454">
            <v>1</v>
          </cell>
        </row>
        <row r="47455">
          <cell r="A47455">
            <v>1</v>
          </cell>
        </row>
        <row r="47456">
          <cell r="A47456">
            <v>1</v>
          </cell>
        </row>
        <row r="47457">
          <cell r="A47457">
            <v>1</v>
          </cell>
        </row>
        <row r="47458">
          <cell r="A47458">
            <v>1</v>
          </cell>
        </row>
        <row r="47459">
          <cell r="A47459">
            <v>1</v>
          </cell>
        </row>
        <row r="47460">
          <cell r="A47460">
            <v>1</v>
          </cell>
        </row>
        <row r="47461">
          <cell r="A47461">
            <v>1</v>
          </cell>
        </row>
        <row r="47462">
          <cell r="A47462">
            <v>1</v>
          </cell>
        </row>
        <row r="47463">
          <cell r="A47463">
            <v>1</v>
          </cell>
        </row>
        <row r="47464">
          <cell r="A47464">
            <v>1</v>
          </cell>
        </row>
        <row r="47465">
          <cell r="A47465">
            <v>1</v>
          </cell>
        </row>
        <row r="47466">
          <cell r="A47466">
            <v>1</v>
          </cell>
        </row>
        <row r="47467">
          <cell r="A47467">
            <v>1</v>
          </cell>
        </row>
        <row r="47468">
          <cell r="A47468">
            <v>1</v>
          </cell>
        </row>
        <row r="47469">
          <cell r="A47469">
            <v>1</v>
          </cell>
        </row>
        <row r="47470">
          <cell r="A47470">
            <v>1</v>
          </cell>
        </row>
        <row r="47471">
          <cell r="A47471">
            <v>1</v>
          </cell>
        </row>
        <row r="47472">
          <cell r="A47472">
            <v>1</v>
          </cell>
        </row>
        <row r="47473">
          <cell r="A47473">
            <v>1</v>
          </cell>
        </row>
        <row r="47474">
          <cell r="A47474">
            <v>1</v>
          </cell>
        </row>
        <row r="47475">
          <cell r="A47475">
            <v>1</v>
          </cell>
        </row>
        <row r="47476">
          <cell r="A47476">
            <v>1</v>
          </cell>
        </row>
        <row r="47477">
          <cell r="A47477">
            <v>1</v>
          </cell>
        </row>
        <row r="47478">
          <cell r="A47478">
            <v>1</v>
          </cell>
        </row>
        <row r="47479">
          <cell r="A47479">
            <v>1</v>
          </cell>
        </row>
        <row r="47480">
          <cell r="A47480">
            <v>1</v>
          </cell>
        </row>
        <row r="47481">
          <cell r="A47481">
            <v>1</v>
          </cell>
        </row>
        <row r="47482">
          <cell r="A47482">
            <v>1</v>
          </cell>
        </row>
        <row r="47483">
          <cell r="A47483">
            <v>1</v>
          </cell>
        </row>
        <row r="47484">
          <cell r="A47484">
            <v>1</v>
          </cell>
        </row>
        <row r="47485">
          <cell r="A47485">
            <v>1</v>
          </cell>
        </row>
        <row r="47486">
          <cell r="A47486">
            <v>1</v>
          </cell>
        </row>
        <row r="47487">
          <cell r="A47487">
            <v>1</v>
          </cell>
        </row>
        <row r="47488">
          <cell r="A47488">
            <v>1</v>
          </cell>
        </row>
        <row r="47489">
          <cell r="A47489">
            <v>1</v>
          </cell>
        </row>
        <row r="47490">
          <cell r="A47490">
            <v>1</v>
          </cell>
        </row>
        <row r="47491">
          <cell r="A47491">
            <v>1</v>
          </cell>
        </row>
        <row r="47492">
          <cell r="A47492">
            <v>1</v>
          </cell>
        </row>
        <row r="47493">
          <cell r="A47493">
            <v>1</v>
          </cell>
        </row>
        <row r="47494">
          <cell r="A47494">
            <v>1</v>
          </cell>
        </row>
        <row r="47495">
          <cell r="A47495">
            <v>1</v>
          </cell>
        </row>
        <row r="47496">
          <cell r="A47496">
            <v>1</v>
          </cell>
        </row>
        <row r="47497">
          <cell r="A47497">
            <v>1</v>
          </cell>
        </row>
        <row r="47498">
          <cell r="A47498">
            <v>1</v>
          </cell>
        </row>
        <row r="47499">
          <cell r="A47499">
            <v>1</v>
          </cell>
        </row>
        <row r="47500">
          <cell r="A47500">
            <v>1</v>
          </cell>
        </row>
        <row r="47501">
          <cell r="A47501">
            <v>1</v>
          </cell>
        </row>
        <row r="47502">
          <cell r="A47502">
            <v>1</v>
          </cell>
        </row>
        <row r="47503">
          <cell r="A47503">
            <v>1</v>
          </cell>
        </row>
        <row r="47504">
          <cell r="A47504">
            <v>1</v>
          </cell>
        </row>
        <row r="47505">
          <cell r="A47505">
            <v>1</v>
          </cell>
        </row>
        <row r="47506">
          <cell r="A47506">
            <v>1</v>
          </cell>
        </row>
        <row r="47507">
          <cell r="A47507">
            <v>1</v>
          </cell>
        </row>
        <row r="47508">
          <cell r="A47508">
            <v>1</v>
          </cell>
        </row>
        <row r="47509">
          <cell r="A47509">
            <v>1</v>
          </cell>
        </row>
        <row r="47510">
          <cell r="A47510">
            <v>1</v>
          </cell>
        </row>
        <row r="47511">
          <cell r="A47511">
            <v>1</v>
          </cell>
        </row>
        <row r="47512">
          <cell r="A47512">
            <v>1</v>
          </cell>
        </row>
        <row r="47513">
          <cell r="A47513">
            <v>1</v>
          </cell>
        </row>
        <row r="47514">
          <cell r="A47514">
            <v>1</v>
          </cell>
        </row>
        <row r="47515">
          <cell r="A47515">
            <v>1</v>
          </cell>
        </row>
        <row r="47516">
          <cell r="A47516">
            <v>1</v>
          </cell>
        </row>
        <row r="47517">
          <cell r="A47517">
            <v>1</v>
          </cell>
        </row>
        <row r="47518">
          <cell r="A47518">
            <v>1</v>
          </cell>
        </row>
        <row r="47519">
          <cell r="A47519">
            <v>1</v>
          </cell>
        </row>
        <row r="47520">
          <cell r="A47520">
            <v>1</v>
          </cell>
        </row>
        <row r="47521">
          <cell r="A47521">
            <v>1</v>
          </cell>
        </row>
        <row r="47522">
          <cell r="A47522">
            <v>1</v>
          </cell>
        </row>
        <row r="47523">
          <cell r="A47523">
            <v>1</v>
          </cell>
        </row>
        <row r="47524">
          <cell r="A47524">
            <v>1</v>
          </cell>
        </row>
        <row r="47525">
          <cell r="A47525">
            <v>1</v>
          </cell>
        </row>
        <row r="47526">
          <cell r="A47526">
            <v>1</v>
          </cell>
        </row>
        <row r="47527">
          <cell r="A47527">
            <v>1</v>
          </cell>
        </row>
        <row r="47528">
          <cell r="A47528">
            <v>1</v>
          </cell>
        </row>
        <row r="47529">
          <cell r="A47529">
            <v>1</v>
          </cell>
        </row>
        <row r="47530">
          <cell r="A47530">
            <v>1</v>
          </cell>
        </row>
        <row r="47531">
          <cell r="A47531">
            <v>1</v>
          </cell>
        </row>
        <row r="47532">
          <cell r="A47532">
            <v>1</v>
          </cell>
        </row>
        <row r="47533">
          <cell r="A47533">
            <v>1</v>
          </cell>
        </row>
        <row r="47534">
          <cell r="A47534">
            <v>1</v>
          </cell>
        </row>
        <row r="47535">
          <cell r="A47535">
            <v>1</v>
          </cell>
        </row>
        <row r="47536">
          <cell r="A47536">
            <v>1</v>
          </cell>
        </row>
        <row r="47537">
          <cell r="A47537">
            <v>1</v>
          </cell>
        </row>
        <row r="47538">
          <cell r="A47538">
            <v>1</v>
          </cell>
        </row>
        <row r="47539">
          <cell r="A47539">
            <v>1</v>
          </cell>
        </row>
        <row r="47540">
          <cell r="A47540">
            <v>1</v>
          </cell>
        </row>
        <row r="47541">
          <cell r="A47541">
            <v>1</v>
          </cell>
        </row>
        <row r="47542">
          <cell r="A47542">
            <v>1</v>
          </cell>
        </row>
        <row r="47543">
          <cell r="A47543">
            <v>1</v>
          </cell>
        </row>
        <row r="47544">
          <cell r="A47544">
            <v>1</v>
          </cell>
        </row>
        <row r="47545">
          <cell r="A47545">
            <v>1</v>
          </cell>
        </row>
        <row r="47546">
          <cell r="A47546">
            <v>1</v>
          </cell>
        </row>
        <row r="47547">
          <cell r="A47547">
            <v>1</v>
          </cell>
        </row>
        <row r="47548">
          <cell r="A47548">
            <v>1</v>
          </cell>
        </row>
        <row r="47549">
          <cell r="A47549">
            <v>1</v>
          </cell>
        </row>
        <row r="47550">
          <cell r="A47550">
            <v>1</v>
          </cell>
        </row>
        <row r="47551">
          <cell r="A47551">
            <v>1</v>
          </cell>
        </row>
        <row r="47552">
          <cell r="A47552">
            <v>1</v>
          </cell>
        </row>
        <row r="47553">
          <cell r="A47553">
            <v>1</v>
          </cell>
        </row>
        <row r="47554">
          <cell r="A47554">
            <v>1</v>
          </cell>
        </row>
        <row r="47555">
          <cell r="A47555">
            <v>1</v>
          </cell>
        </row>
        <row r="47556">
          <cell r="A47556">
            <v>1</v>
          </cell>
        </row>
        <row r="47557">
          <cell r="A47557">
            <v>1</v>
          </cell>
        </row>
        <row r="47558">
          <cell r="A47558">
            <v>1</v>
          </cell>
        </row>
        <row r="47559">
          <cell r="A47559">
            <v>1</v>
          </cell>
        </row>
        <row r="47560">
          <cell r="A47560">
            <v>1</v>
          </cell>
        </row>
        <row r="47561">
          <cell r="A47561">
            <v>1</v>
          </cell>
        </row>
        <row r="47562">
          <cell r="A47562">
            <v>1</v>
          </cell>
        </row>
        <row r="47563">
          <cell r="A47563">
            <v>1</v>
          </cell>
        </row>
        <row r="47564">
          <cell r="A47564">
            <v>1</v>
          </cell>
        </row>
        <row r="47565">
          <cell r="A47565">
            <v>1</v>
          </cell>
        </row>
        <row r="47566">
          <cell r="A47566">
            <v>1</v>
          </cell>
        </row>
        <row r="47567">
          <cell r="A47567">
            <v>1</v>
          </cell>
        </row>
        <row r="47568">
          <cell r="A47568">
            <v>1</v>
          </cell>
        </row>
        <row r="47569">
          <cell r="A47569">
            <v>1</v>
          </cell>
        </row>
        <row r="47570">
          <cell r="A47570">
            <v>1</v>
          </cell>
        </row>
        <row r="47571">
          <cell r="A47571">
            <v>1</v>
          </cell>
        </row>
        <row r="47572">
          <cell r="A47572">
            <v>1</v>
          </cell>
        </row>
        <row r="47573">
          <cell r="A47573">
            <v>1</v>
          </cell>
        </row>
        <row r="47574">
          <cell r="A47574">
            <v>1</v>
          </cell>
        </row>
        <row r="47575">
          <cell r="A47575">
            <v>1</v>
          </cell>
        </row>
        <row r="47576">
          <cell r="A47576">
            <v>1</v>
          </cell>
        </row>
        <row r="47577">
          <cell r="A47577">
            <v>1</v>
          </cell>
        </row>
        <row r="47578">
          <cell r="A47578">
            <v>1</v>
          </cell>
        </row>
        <row r="47579">
          <cell r="A47579">
            <v>1</v>
          </cell>
        </row>
        <row r="47580">
          <cell r="A47580">
            <v>1</v>
          </cell>
        </row>
        <row r="47581">
          <cell r="A47581">
            <v>1</v>
          </cell>
        </row>
        <row r="47582">
          <cell r="A47582">
            <v>1</v>
          </cell>
        </row>
        <row r="47583">
          <cell r="A47583">
            <v>1</v>
          </cell>
        </row>
        <row r="47584">
          <cell r="A47584">
            <v>1</v>
          </cell>
        </row>
        <row r="47585">
          <cell r="A47585">
            <v>1</v>
          </cell>
        </row>
        <row r="47586">
          <cell r="A47586">
            <v>1</v>
          </cell>
        </row>
        <row r="47587">
          <cell r="A47587">
            <v>1</v>
          </cell>
        </row>
        <row r="47588">
          <cell r="A47588">
            <v>1</v>
          </cell>
        </row>
        <row r="47589">
          <cell r="A47589">
            <v>1</v>
          </cell>
        </row>
        <row r="47590">
          <cell r="A47590">
            <v>1</v>
          </cell>
        </row>
        <row r="47591">
          <cell r="A47591">
            <v>1</v>
          </cell>
        </row>
        <row r="47592">
          <cell r="A47592">
            <v>1</v>
          </cell>
        </row>
        <row r="47593">
          <cell r="A47593">
            <v>1</v>
          </cell>
        </row>
        <row r="47594">
          <cell r="A47594">
            <v>1</v>
          </cell>
        </row>
        <row r="47595">
          <cell r="A47595">
            <v>1</v>
          </cell>
        </row>
        <row r="47596">
          <cell r="A47596">
            <v>1</v>
          </cell>
        </row>
        <row r="47597">
          <cell r="A47597">
            <v>1</v>
          </cell>
        </row>
        <row r="47598">
          <cell r="A47598">
            <v>1</v>
          </cell>
        </row>
        <row r="47599">
          <cell r="A47599">
            <v>1</v>
          </cell>
        </row>
        <row r="47600">
          <cell r="A47600">
            <v>1</v>
          </cell>
        </row>
        <row r="47601">
          <cell r="A47601">
            <v>1</v>
          </cell>
        </row>
        <row r="47602">
          <cell r="A47602">
            <v>1</v>
          </cell>
        </row>
        <row r="47603">
          <cell r="A47603">
            <v>1</v>
          </cell>
        </row>
        <row r="47604">
          <cell r="A47604">
            <v>1</v>
          </cell>
        </row>
        <row r="47605">
          <cell r="A47605">
            <v>1</v>
          </cell>
        </row>
        <row r="47606">
          <cell r="A47606">
            <v>1</v>
          </cell>
        </row>
        <row r="47607">
          <cell r="A47607">
            <v>1</v>
          </cell>
        </row>
        <row r="47608">
          <cell r="A47608">
            <v>1</v>
          </cell>
        </row>
        <row r="47609">
          <cell r="A47609">
            <v>1</v>
          </cell>
        </row>
        <row r="47610">
          <cell r="A47610">
            <v>1</v>
          </cell>
        </row>
        <row r="47611">
          <cell r="A47611">
            <v>1</v>
          </cell>
        </row>
        <row r="47612">
          <cell r="A47612">
            <v>1</v>
          </cell>
        </row>
        <row r="47613">
          <cell r="A47613">
            <v>1</v>
          </cell>
        </row>
        <row r="47614">
          <cell r="A47614">
            <v>1</v>
          </cell>
        </row>
        <row r="47615">
          <cell r="A47615">
            <v>1</v>
          </cell>
        </row>
        <row r="47616">
          <cell r="A47616">
            <v>1</v>
          </cell>
        </row>
        <row r="47617">
          <cell r="A47617">
            <v>1</v>
          </cell>
        </row>
        <row r="47618">
          <cell r="A47618">
            <v>1</v>
          </cell>
        </row>
        <row r="47619">
          <cell r="A47619">
            <v>1</v>
          </cell>
        </row>
        <row r="47620">
          <cell r="A47620">
            <v>1</v>
          </cell>
        </row>
        <row r="47621">
          <cell r="A47621">
            <v>1</v>
          </cell>
        </row>
        <row r="47622">
          <cell r="A47622">
            <v>1</v>
          </cell>
        </row>
        <row r="47623">
          <cell r="A47623">
            <v>1</v>
          </cell>
        </row>
        <row r="47624">
          <cell r="A47624">
            <v>1</v>
          </cell>
        </row>
        <row r="47625">
          <cell r="A47625">
            <v>1</v>
          </cell>
        </row>
        <row r="47626">
          <cell r="A47626">
            <v>1</v>
          </cell>
        </row>
        <row r="47627">
          <cell r="A47627">
            <v>1</v>
          </cell>
        </row>
        <row r="47628">
          <cell r="A47628">
            <v>1</v>
          </cell>
        </row>
        <row r="47629">
          <cell r="A47629">
            <v>1</v>
          </cell>
        </row>
        <row r="47630">
          <cell r="A47630">
            <v>1</v>
          </cell>
        </row>
        <row r="47631">
          <cell r="A47631">
            <v>1</v>
          </cell>
        </row>
        <row r="47632">
          <cell r="A47632">
            <v>1</v>
          </cell>
        </row>
        <row r="47633">
          <cell r="A47633">
            <v>1</v>
          </cell>
        </row>
        <row r="47634">
          <cell r="A47634">
            <v>1</v>
          </cell>
        </row>
        <row r="47635">
          <cell r="A47635">
            <v>1</v>
          </cell>
        </row>
        <row r="47636">
          <cell r="A47636">
            <v>1</v>
          </cell>
        </row>
        <row r="47637">
          <cell r="A47637">
            <v>1</v>
          </cell>
        </row>
        <row r="47638">
          <cell r="A47638">
            <v>1</v>
          </cell>
        </row>
        <row r="47639">
          <cell r="A47639">
            <v>1</v>
          </cell>
        </row>
        <row r="47640">
          <cell r="A47640">
            <v>1</v>
          </cell>
        </row>
        <row r="47641">
          <cell r="A47641">
            <v>1</v>
          </cell>
        </row>
        <row r="47642">
          <cell r="A47642">
            <v>1</v>
          </cell>
        </row>
        <row r="47643">
          <cell r="A47643">
            <v>1</v>
          </cell>
        </row>
        <row r="47644">
          <cell r="A47644">
            <v>1</v>
          </cell>
        </row>
        <row r="47645">
          <cell r="A47645">
            <v>1</v>
          </cell>
        </row>
        <row r="47646">
          <cell r="A47646">
            <v>1</v>
          </cell>
        </row>
        <row r="47647">
          <cell r="A47647">
            <v>1</v>
          </cell>
        </row>
        <row r="47648">
          <cell r="A47648">
            <v>1</v>
          </cell>
        </row>
        <row r="47649">
          <cell r="A47649">
            <v>1</v>
          </cell>
        </row>
        <row r="47650">
          <cell r="A47650">
            <v>1</v>
          </cell>
        </row>
        <row r="47651">
          <cell r="A47651">
            <v>1</v>
          </cell>
        </row>
        <row r="47652">
          <cell r="A47652">
            <v>1</v>
          </cell>
        </row>
        <row r="47653">
          <cell r="A47653">
            <v>1</v>
          </cell>
        </row>
        <row r="47654">
          <cell r="A47654">
            <v>1</v>
          </cell>
        </row>
        <row r="47655">
          <cell r="A47655">
            <v>1</v>
          </cell>
        </row>
        <row r="47656">
          <cell r="A47656">
            <v>1</v>
          </cell>
        </row>
        <row r="47657">
          <cell r="A47657">
            <v>1</v>
          </cell>
        </row>
        <row r="47658">
          <cell r="A47658">
            <v>1</v>
          </cell>
        </row>
        <row r="47659">
          <cell r="A47659">
            <v>1</v>
          </cell>
        </row>
        <row r="47660">
          <cell r="A47660">
            <v>1</v>
          </cell>
        </row>
        <row r="47661">
          <cell r="A47661">
            <v>1</v>
          </cell>
        </row>
        <row r="47662">
          <cell r="A47662">
            <v>1</v>
          </cell>
        </row>
        <row r="47663">
          <cell r="A47663">
            <v>1</v>
          </cell>
        </row>
        <row r="47664">
          <cell r="A47664">
            <v>1</v>
          </cell>
        </row>
        <row r="47665">
          <cell r="A47665">
            <v>1</v>
          </cell>
        </row>
        <row r="47666">
          <cell r="A47666">
            <v>1</v>
          </cell>
        </row>
        <row r="47667">
          <cell r="A47667">
            <v>1</v>
          </cell>
        </row>
        <row r="47668">
          <cell r="A47668">
            <v>1</v>
          </cell>
        </row>
        <row r="47669">
          <cell r="A47669">
            <v>1</v>
          </cell>
        </row>
        <row r="47670">
          <cell r="A47670">
            <v>1</v>
          </cell>
        </row>
        <row r="47671">
          <cell r="A47671">
            <v>1</v>
          </cell>
        </row>
        <row r="47672">
          <cell r="A47672">
            <v>1</v>
          </cell>
        </row>
        <row r="47673">
          <cell r="A47673">
            <v>1</v>
          </cell>
        </row>
        <row r="47674">
          <cell r="A47674">
            <v>1</v>
          </cell>
        </row>
        <row r="47675">
          <cell r="A47675">
            <v>1</v>
          </cell>
        </row>
        <row r="47676">
          <cell r="A47676">
            <v>1</v>
          </cell>
        </row>
        <row r="47677">
          <cell r="A47677">
            <v>1</v>
          </cell>
        </row>
        <row r="47678">
          <cell r="A47678">
            <v>1</v>
          </cell>
        </row>
        <row r="47679">
          <cell r="A47679">
            <v>1</v>
          </cell>
        </row>
        <row r="47680">
          <cell r="A47680">
            <v>1</v>
          </cell>
        </row>
        <row r="47681">
          <cell r="A47681">
            <v>1</v>
          </cell>
        </row>
        <row r="47682">
          <cell r="A47682">
            <v>1</v>
          </cell>
        </row>
        <row r="47683">
          <cell r="A47683">
            <v>1</v>
          </cell>
        </row>
        <row r="47684">
          <cell r="A47684">
            <v>1</v>
          </cell>
        </row>
        <row r="47685">
          <cell r="A47685">
            <v>1</v>
          </cell>
        </row>
        <row r="47686">
          <cell r="A47686">
            <v>1</v>
          </cell>
        </row>
        <row r="47687">
          <cell r="A47687">
            <v>1</v>
          </cell>
        </row>
        <row r="47688">
          <cell r="A47688">
            <v>1</v>
          </cell>
        </row>
        <row r="47689">
          <cell r="A47689">
            <v>1</v>
          </cell>
        </row>
        <row r="47690">
          <cell r="A47690">
            <v>1</v>
          </cell>
        </row>
        <row r="47691">
          <cell r="A47691">
            <v>1</v>
          </cell>
        </row>
        <row r="47692">
          <cell r="A47692">
            <v>1</v>
          </cell>
        </row>
        <row r="47693">
          <cell r="A47693">
            <v>1</v>
          </cell>
        </row>
        <row r="47694">
          <cell r="A47694">
            <v>1</v>
          </cell>
        </row>
        <row r="47695">
          <cell r="A47695">
            <v>1</v>
          </cell>
        </row>
        <row r="47696">
          <cell r="A47696">
            <v>1</v>
          </cell>
        </row>
        <row r="47697">
          <cell r="A47697">
            <v>1</v>
          </cell>
        </row>
        <row r="47698">
          <cell r="A47698">
            <v>1</v>
          </cell>
        </row>
        <row r="47699">
          <cell r="A47699">
            <v>1</v>
          </cell>
        </row>
        <row r="47700">
          <cell r="A47700">
            <v>1</v>
          </cell>
        </row>
        <row r="47701">
          <cell r="A47701">
            <v>1</v>
          </cell>
        </row>
        <row r="47702">
          <cell r="A47702">
            <v>1</v>
          </cell>
        </row>
        <row r="47703">
          <cell r="A47703">
            <v>1</v>
          </cell>
        </row>
        <row r="47704">
          <cell r="A47704">
            <v>1</v>
          </cell>
        </row>
        <row r="47705">
          <cell r="A47705">
            <v>1</v>
          </cell>
        </row>
        <row r="47706">
          <cell r="A47706">
            <v>1</v>
          </cell>
        </row>
        <row r="47707">
          <cell r="A47707">
            <v>1</v>
          </cell>
        </row>
        <row r="47708">
          <cell r="A47708">
            <v>1</v>
          </cell>
        </row>
        <row r="47709">
          <cell r="A47709">
            <v>1</v>
          </cell>
        </row>
        <row r="47710">
          <cell r="A47710">
            <v>1</v>
          </cell>
        </row>
        <row r="47711">
          <cell r="A47711">
            <v>1</v>
          </cell>
        </row>
        <row r="47712">
          <cell r="A47712">
            <v>1</v>
          </cell>
        </row>
        <row r="47713">
          <cell r="A47713">
            <v>1</v>
          </cell>
        </row>
        <row r="47714">
          <cell r="A47714">
            <v>1</v>
          </cell>
        </row>
        <row r="47715">
          <cell r="A47715">
            <v>1</v>
          </cell>
        </row>
        <row r="47716">
          <cell r="A47716">
            <v>1</v>
          </cell>
        </row>
        <row r="47717">
          <cell r="A47717">
            <v>1</v>
          </cell>
        </row>
        <row r="47718">
          <cell r="A47718">
            <v>1</v>
          </cell>
        </row>
        <row r="47719">
          <cell r="A47719">
            <v>1</v>
          </cell>
        </row>
        <row r="47720">
          <cell r="A47720">
            <v>1</v>
          </cell>
        </row>
        <row r="47721">
          <cell r="A47721">
            <v>1</v>
          </cell>
        </row>
        <row r="47722">
          <cell r="A47722">
            <v>1</v>
          </cell>
        </row>
        <row r="47723">
          <cell r="A47723">
            <v>1</v>
          </cell>
        </row>
        <row r="47724">
          <cell r="A47724">
            <v>1</v>
          </cell>
        </row>
        <row r="47725">
          <cell r="A47725">
            <v>1</v>
          </cell>
        </row>
        <row r="47726">
          <cell r="A47726">
            <v>1</v>
          </cell>
        </row>
        <row r="47727">
          <cell r="A47727">
            <v>1</v>
          </cell>
        </row>
        <row r="47728">
          <cell r="A47728">
            <v>1</v>
          </cell>
        </row>
        <row r="47729">
          <cell r="A47729">
            <v>1</v>
          </cell>
        </row>
        <row r="47730">
          <cell r="A47730">
            <v>1</v>
          </cell>
        </row>
        <row r="47731">
          <cell r="A47731">
            <v>1</v>
          </cell>
        </row>
        <row r="47732">
          <cell r="A47732">
            <v>1</v>
          </cell>
        </row>
        <row r="47733">
          <cell r="A47733">
            <v>1</v>
          </cell>
        </row>
        <row r="47734">
          <cell r="A47734">
            <v>1</v>
          </cell>
        </row>
        <row r="47735">
          <cell r="A47735">
            <v>1</v>
          </cell>
        </row>
        <row r="47736">
          <cell r="A47736">
            <v>1</v>
          </cell>
        </row>
        <row r="47737">
          <cell r="A47737">
            <v>1</v>
          </cell>
        </row>
        <row r="47738">
          <cell r="A47738">
            <v>1</v>
          </cell>
        </row>
        <row r="47739">
          <cell r="A47739">
            <v>1</v>
          </cell>
        </row>
        <row r="47740">
          <cell r="A47740">
            <v>1</v>
          </cell>
        </row>
        <row r="47741">
          <cell r="A47741">
            <v>1</v>
          </cell>
        </row>
        <row r="47742">
          <cell r="A47742">
            <v>1</v>
          </cell>
        </row>
        <row r="47743">
          <cell r="A47743">
            <v>1</v>
          </cell>
        </row>
        <row r="47744">
          <cell r="A47744">
            <v>1</v>
          </cell>
        </row>
        <row r="47745">
          <cell r="A47745">
            <v>1</v>
          </cell>
        </row>
        <row r="47746">
          <cell r="A47746">
            <v>1</v>
          </cell>
        </row>
        <row r="47747">
          <cell r="A47747">
            <v>1</v>
          </cell>
        </row>
        <row r="47748">
          <cell r="A47748">
            <v>1</v>
          </cell>
        </row>
        <row r="47749">
          <cell r="A47749">
            <v>1</v>
          </cell>
        </row>
        <row r="47750">
          <cell r="A47750">
            <v>1</v>
          </cell>
        </row>
        <row r="47751">
          <cell r="A47751">
            <v>1</v>
          </cell>
        </row>
        <row r="47752">
          <cell r="A47752">
            <v>1</v>
          </cell>
        </row>
        <row r="47753">
          <cell r="A47753">
            <v>1</v>
          </cell>
        </row>
        <row r="47754">
          <cell r="A47754">
            <v>1</v>
          </cell>
        </row>
        <row r="47755">
          <cell r="A47755">
            <v>1</v>
          </cell>
        </row>
        <row r="47756">
          <cell r="A47756">
            <v>1</v>
          </cell>
        </row>
        <row r="47757">
          <cell r="A47757">
            <v>1</v>
          </cell>
        </row>
        <row r="47758">
          <cell r="A47758">
            <v>1</v>
          </cell>
        </row>
        <row r="47759">
          <cell r="A47759">
            <v>1</v>
          </cell>
        </row>
        <row r="47760">
          <cell r="A47760">
            <v>1</v>
          </cell>
        </row>
        <row r="47761">
          <cell r="A47761">
            <v>1</v>
          </cell>
        </row>
        <row r="47762">
          <cell r="A47762">
            <v>1</v>
          </cell>
        </row>
        <row r="47763">
          <cell r="A47763">
            <v>1</v>
          </cell>
        </row>
        <row r="47764">
          <cell r="A47764">
            <v>1</v>
          </cell>
        </row>
        <row r="47765">
          <cell r="A47765">
            <v>1</v>
          </cell>
        </row>
        <row r="47766">
          <cell r="A47766">
            <v>1</v>
          </cell>
        </row>
        <row r="47767">
          <cell r="A47767">
            <v>1</v>
          </cell>
        </row>
        <row r="47768">
          <cell r="A47768">
            <v>1</v>
          </cell>
        </row>
        <row r="47769">
          <cell r="A47769">
            <v>1</v>
          </cell>
        </row>
        <row r="47770">
          <cell r="A47770">
            <v>1</v>
          </cell>
        </row>
        <row r="47771">
          <cell r="A47771">
            <v>1</v>
          </cell>
        </row>
        <row r="47772">
          <cell r="A47772">
            <v>1</v>
          </cell>
        </row>
        <row r="47773">
          <cell r="A47773">
            <v>1</v>
          </cell>
        </row>
        <row r="47774">
          <cell r="A47774">
            <v>1</v>
          </cell>
        </row>
        <row r="47775">
          <cell r="A47775">
            <v>1</v>
          </cell>
        </row>
        <row r="47776">
          <cell r="A47776">
            <v>1</v>
          </cell>
        </row>
        <row r="47777">
          <cell r="A47777">
            <v>1</v>
          </cell>
        </row>
        <row r="47778">
          <cell r="A47778">
            <v>1</v>
          </cell>
        </row>
        <row r="47779">
          <cell r="A47779">
            <v>1</v>
          </cell>
        </row>
        <row r="47780">
          <cell r="A47780">
            <v>1</v>
          </cell>
        </row>
        <row r="47781">
          <cell r="A47781">
            <v>1</v>
          </cell>
        </row>
        <row r="47782">
          <cell r="A47782">
            <v>1</v>
          </cell>
        </row>
        <row r="47783">
          <cell r="A47783">
            <v>1</v>
          </cell>
        </row>
        <row r="47784">
          <cell r="A47784">
            <v>1</v>
          </cell>
        </row>
        <row r="47785">
          <cell r="A47785">
            <v>1</v>
          </cell>
        </row>
        <row r="47786">
          <cell r="A47786">
            <v>1</v>
          </cell>
        </row>
        <row r="47787">
          <cell r="A47787">
            <v>1</v>
          </cell>
        </row>
        <row r="47788">
          <cell r="A47788">
            <v>1</v>
          </cell>
        </row>
        <row r="47789">
          <cell r="A47789">
            <v>1</v>
          </cell>
        </row>
        <row r="47790">
          <cell r="A47790">
            <v>1</v>
          </cell>
        </row>
        <row r="47791">
          <cell r="A47791">
            <v>1</v>
          </cell>
        </row>
        <row r="47792">
          <cell r="A47792">
            <v>1</v>
          </cell>
        </row>
        <row r="47793">
          <cell r="A47793">
            <v>1</v>
          </cell>
        </row>
        <row r="47794">
          <cell r="A47794">
            <v>1</v>
          </cell>
        </row>
        <row r="47795">
          <cell r="A47795">
            <v>1</v>
          </cell>
        </row>
        <row r="47796">
          <cell r="A47796">
            <v>1</v>
          </cell>
        </row>
        <row r="47797">
          <cell r="A47797">
            <v>1</v>
          </cell>
        </row>
        <row r="47798">
          <cell r="A47798">
            <v>1</v>
          </cell>
        </row>
        <row r="47799">
          <cell r="A47799">
            <v>1</v>
          </cell>
        </row>
        <row r="47800">
          <cell r="A47800">
            <v>1</v>
          </cell>
        </row>
        <row r="47801">
          <cell r="A47801">
            <v>1</v>
          </cell>
        </row>
        <row r="47802">
          <cell r="A47802">
            <v>1</v>
          </cell>
        </row>
        <row r="47803">
          <cell r="A47803">
            <v>1</v>
          </cell>
        </row>
        <row r="47804">
          <cell r="A47804">
            <v>1</v>
          </cell>
        </row>
        <row r="47805">
          <cell r="A47805">
            <v>1</v>
          </cell>
        </row>
        <row r="47806">
          <cell r="A47806">
            <v>1</v>
          </cell>
        </row>
        <row r="47807">
          <cell r="A47807">
            <v>1</v>
          </cell>
        </row>
        <row r="47808">
          <cell r="A47808">
            <v>1</v>
          </cell>
        </row>
        <row r="47809">
          <cell r="A47809">
            <v>1</v>
          </cell>
        </row>
        <row r="47810">
          <cell r="A47810">
            <v>1</v>
          </cell>
        </row>
        <row r="47811">
          <cell r="A47811">
            <v>1</v>
          </cell>
        </row>
        <row r="47812">
          <cell r="A47812">
            <v>1</v>
          </cell>
        </row>
        <row r="47813">
          <cell r="A47813">
            <v>1</v>
          </cell>
        </row>
        <row r="47814">
          <cell r="A47814">
            <v>1</v>
          </cell>
        </row>
        <row r="47815">
          <cell r="A47815">
            <v>1</v>
          </cell>
        </row>
        <row r="47816">
          <cell r="A47816">
            <v>1</v>
          </cell>
        </row>
        <row r="47817">
          <cell r="A47817">
            <v>1</v>
          </cell>
        </row>
        <row r="47818">
          <cell r="A47818">
            <v>1</v>
          </cell>
        </row>
        <row r="47819">
          <cell r="A47819">
            <v>1</v>
          </cell>
        </row>
        <row r="47820">
          <cell r="A47820">
            <v>1</v>
          </cell>
        </row>
        <row r="47821">
          <cell r="A47821">
            <v>1</v>
          </cell>
        </row>
        <row r="47822">
          <cell r="A47822">
            <v>1</v>
          </cell>
        </row>
        <row r="47823">
          <cell r="A47823">
            <v>1</v>
          </cell>
        </row>
        <row r="47824">
          <cell r="A47824">
            <v>1</v>
          </cell>
        </row>
        <row r="47825">
          <cell r="A47825">
            <v>1</v>
          </cell>
        </row>
        <row r="47826">
          <cell r="A47826">
            <v>1</v>
          </cell>
        </row>
        <row r="47827">
          <cell r="A47827">
            <v>1</v>
          </cell>
        </row>
        <row r="47828">
          <cell r="A47828">
            <v>1</v>
          </cell>
        </row>
        <row r="47829">
          <cell r="A47829">
            <v>1</v>
          </cell>
        </row>
        <row r="47830">
          <cell r="A47830">
            <v>1</v>
          </cell>
        </row>
        <row r="47831">
          <cell r="A47831">
            <v>1</v>
          </cell>
        </row>
        <row r="47832">
          <cell r="A47832">
            <v>1</v>
          </cell>
        </row>
        <row r="47833">
          <cell r="A47833">
            <v>1</v>
          </cell>
        </row>
        <row r="47834">
          <cell r="A47834">
            <v>1</v>
          </cell>
        </row>
        <row r="47835">
          <cell r="A47835">
            <v>1</v>
          </cell>
        </row>
        <row r="47836">
          <cell r="A47836">
            <v>1</v>
          </cell>
        </row>
        <row r="47837">
          <cell r="A47837">
            <v>1</v>
          </cell>
        </row>
        <row r="47838">
          <cell r="A47838">
            <v>1</v>
          </cell>
        </row>
        <row r="47839">
          <cell r="A47839">
            <v>1</v>
          </cell>
        </row>
        <row r="47840">
          <cell r="A47840">
            <v>1</v>
          </cell>
        </row>
        <row r="47841">
          <cell r="A47841">
            <v>1</v>
          </cell>
        </row>
        <row r="47842">
          <cell r="A47842">
            <v>1</v>
          </cell>
        </row>
        <row r="47843">
          <cell r="A47843">
            <v>1</v>
          </cell>
        </row>
        <row r="47844">
          <cell r="A47844">
            <v>1</v>
          </cell>
        </row>
        <row r="47845">
          <cell r="A47845">
            <v>1</v>
          </cell>
        </row>
        <row r="47846">
          <cell r="A47846">
            <v>1</v>
          </cell>
        </row>
        <row r="47847">
          <cell r="A47847">
            <v>1</v>
          </cell>
        </row>
        <row r="47848">
          <cell r="A47848">
            <v>1</v>
          </cell>
        </row>
        <row r="47849">
          <cell r="A47849">
            <v>1</v>
          </cell>
        </row>
        <row r="47850">
          <cell r="A47850">
            <v>1</v>
          </cell>
        </row>
        <row r="47851">
          <cell r="A47851">
            <v>1</v>
          </cell>
        </row>
        <row r="47852">
          <cell r="A47852">
            <v>1</v>
          </cell>
        </row>
        <row r="47853">
          <cell r="A47853">
            <v>1</v>
          </cell>
        </row>
        <row r="47854">
          <cell r="A47854">
            <v>1</v>
          </cell>
        </row>
        <row r="47855">
          <cell r="A47855">
            <v>1</v>
          </cell>
        </row>
        <row r="47856">
          <cell r="A47856">
            <v>1</v>
          </cell>
        </row>
        <row r="47857">
          <cell r="A47857">
            <v>1</v>
          </cell>
        </row>
        <row r="47858">
          <cell r="A47858">
            <v>1</v>
          </cell>
        </row>
        <row r="47859">
          <cell r="A47859">
            <v>1</v>
          </cell>
        </row>
        <row r="47860">
          <cell r="A47860">
            <v>1</v>
          </cell>
        </row>
        <row r="47861">
          <cell r="A47861">
            <v>1</v>
          </cell>
        </row>
        <row r="47862">
          <cell r="A47862">
            <v>1</v>
          </cell>
        </row>
        <row r="47863">
          <cell r="A47863">
            <v>1</v>
          </cell>
        </row>
        <row r="47864">
          <cell r="A47864">
            <v>1</v>
          </cell>
        </row>
        <row r="47865">
          <cell r="A47865">
            <v>1</v>
          </cell>
        </row>
        <row r="47866">
          <cell r="A47866">
            <v>1</v>
          </cell>
        </row>
        <row r="47867">
          <cell r="A47867">
            <v>1</v>
          </cell>
        </row>
        <row r="47868">
          <cell r="A47868">
            <v>1</v>
          </cell>
        </row>
        <row r="47869">
          <cell r="A47869">
            <v>1</v>
          </cell>
        </row>
        <row r="47870">
          <cell r="A47870">
            <v>1</v>
          </cell>
        </row>
        <row r="47871">
          <cell r="A47871">
            <v>1</v>
          </cell>
        </row>
        <row r="47872">
          <cell r="A47872">
            <v>1</v>
          </cell>
        </row>
        <row r="47873">
          <cell r="A47873">
            <v>1</v>
          </cell>
        </row>
        <row r="47874">
          <cell r="A47874">
            <v>1</v>
          </cell>
        </row>
        <row r="47875">
          <cell r="A47875">
            <v>1</v>
          </cell>
        </row>
        <row r="47876">
          <cell r="A47876">
            <v>1</v>
          </cell>
        </row>
        <row r="47877">
          <cell r="A47877">
            <v>1</v>
          </cell>
        </row>
        <row r="47878">
          <cell r="A47878">
            <v>1</v>
          </cell>
        </row>
        <row r="47879">
          <cell r="A47879">
            <v>1</v>
          </cell>
        </row>
        <row r="47880">
          <cell r="A47880">
            <v>1</v>
          </cell>
        </row>
        <row r="47881">
          <cell r="A47881">
            <v>1</v>
          </cell>
        </row>
        <row r="47882">
          <cell r="A47882">
            <v>1</v>
          </cell>
        </row>
        <row r="47883">
          <cell r="A47883">
            <v>1</v>
          </cell>
        </row>
        <row r="47884">
          <cell r="A47884">
            <v>1</v>
          </cell>
        </row>
        <row r="47885">
          <cell r="A47885">
            <v>1</v>
          </cell>
        </row>
        <row r="47886">
          <cell r="A47886">
            <v>1</v>
          </cell>
        </row>
        <row r="47887">
          <cell r="A47887">
            <v>1</v>
          </cell>
        </row>
        <row r="47888">
          <cell r="A47888">
            <v>1</v>
          </cell>
        </row>
        <row r="47889">
          <cell r="A47889">
            <v>1</v>
          </cell>
        </row>
        <row r="47890">
          <cell r="A47890">
            <v>1</v>
          </cell>
        </row>
        <row r="47891">
          <cell r="A47891">
            <v>1</v>
          </cell>
        </row>
        <row r="47892">
          <cell r="A47892">
            <v>1</v>
          </cell>
        </row>
        <row r="47893">
          <cell r="A47893">
            <v>1</v>
          </cell>
        </row>
        <row r="47894">
          <cell r="A47894">
            <v>1</v>
          </cell>
        </row>
        <row r="47895">
          <cell r="A47895">
            <v>1</v>
          </cell>
        </row>
        <row r="47896">
          <cell r="A47896">
            <v>1</v>
          </cell>
        </row>
        <row r="47897">
          <cell r="A47897">
            <v>1</v>
          </cell>
        </row>
        <row r="47898">
          <cell r="A47898">
            <v>1</v>
          </cell>
        </row>
        <row r="47899">
          <cell r="A47899">
            <v>1</v>
          </cell>
        </row>
        <row r="47900">
          <cell r="A47900">
            <v>1</v>
          </cell>
        </row>
        <row r="47901">
          <cell r="A47901">
            <v>1</v>
          </cell>
        </row>
        <row r="47902">
          <cell r="A47902">
            <v>1</v>
          </cell>
        </row>
        <row r="47903">
          <cell r="A47903">
            <v>1</v>
          </cell>
        </row>
        <row r="47904">
          <cell r="A47904">
            <v>1</v>
          </cell>
        </row>
        <row r="47905">
          <cell r="A47905">
            <v>1</v>
          </cell>
        </row>
        <row r="47906">
          <cell r="A47906">
            <v>1</v>
          </cell>
        </row>
        <row r="47907">
          <cell r="A47907">
            <v>1</v>
          </cell>
        </row>
        <row r="47908">
          <cell r="A47908">
            <v>1</v>
          </cell>
        </row>
        <row r="47909">
          <cell r="A47909">
            <v>1</v>
          </cell>
        </row>
        <row r="47910">
          <cell r="A47910">
            <v>1</v>
          </cell>
        </row>
        <row r="47911">
          <cell r="A47911">
            <v>1</v>
          </cell>
        </row>
        <row r="47912">
          <cell r="A47912">
            <v>1</v>
          </cell>
        </row>
        <row r="47913">
          <cell r="A47913">
            <v>1</v>
          </cell>
        </row>
        <row r="47914">
          <cell r="A47914">
            <v>1</v>
          </cell>
        </row>
        <row r="47915">
          <cell r="A47915">
            <v>1</v>
          </cell>
        </row>
        <row r="47916">
          <cell r="A47916">
            <v>1</v>
          </cell>
        </row>
        <row r="47917">
          <cell r="A47917">
            <v>1</v>
          </cell>
        </row>
        <row r="47918">
          <cell r="A47918">
            <v>1</v>
          </cell>
        </row>
        <row r="47919">
          <cell r="A47919">
            <v>1</v>
          </cell>
        </row>
        <row r="47920">
          <cell r="A47920">
            <v>1</v>
          </cell>
        </row>
        <row r="47921">
          <cell r="A47921">
            <v>1</v>
          </cell>
        </row>
        <row r="47922">
          <cell r="A47922">
            <v>1</v>
          </cell>
        </row>
        <row r="47923">
          <cell r="A47923">
            <v>1</v>
          </cell>
        </row>
        <row r="47924">
          <cell r="A47924">
            <v>1</v>
          </cell>
        </row>
        <row r="47925">
          <cell r="A47925">
            <v>1</v>
          </cell>
        </row>
        <row r="47926">
          <cell r="A47926">
            <v>1</v>
          </cell>
        </row>
        <row r="47927">
          <cell r="A47927">
            <v>1</v>
          </cell>
        </row>
        <row r="47928">
          <cell r="A47928">
            <v>1</v>
          </cell>
        </row>
        <row r="47929">
          <cell r="A47929">
            <v>1</v>
          </cell>
        </row>
        <row r="47930">
          <cell r="A47930">
            <v>1</v>
          </cell>
        </row>
        <row r="47931">
          <cell r="A47931">
            <v>1</v>
          </cell>
        </row>
        <row r="47932">
          <cell r="A47932">
            <v>1</v>
          </cell>
        </row>
        <row r="47933">
          <cell r="A47933">
            <v>1</v>
          </cell>
        </row>
        <row r="47934">
          <cell r="A47934">
            <v>1</v>
          </cell>
        </row>
        <row r="47935">
          <cell r="A47935">
            <v>1</v>
          </cell>
        </row>
        <row r="47936">
          <cell r="A47936">
            <v>1</v>
          </cell>
        </row>
        <row r="47937">
          <cell r="A47937">
            <v>1</v>
          </cell>
        </row>
        <row r="47938">
          <cell r="A47938">
            <v>1</v>
          </cell>
        </row>
        <row r="47939">
          <cell r="A47939">
            <v>1</v>
          </cell>
        </row>
        <row r="47940">
          <cell r="A47940">
            <v>1</v>
          </cell>
        </row>
        <row r="47941">
          <cell r="A47941">
            <v>1</v>
          </cell>
        </row>
        <row r="47942">
          <cell r="A47942">
            <v>1</v>
          </cell>
        </row>
        <row r="47943">
          <cell r="A47943">
            <v>1</v>
          </cell>
        </row>
        <row r="47944">
          <cell r="A47944">
            <v>1</v>
          </cell>
        </row>
        <row r="47945">
          <cell r="A47945">
            <v>1</v>
          </cell>
        </row>
        <row r="47946">
          <cell r="A47946">
            <v>1</v>
          </cell>
        </row>
        <row r="47947">
          <cell r="A47947">
            <v>1</v>
          </cell>
        </row>
        <row r="47948">
          <cell r="A47948">
            <v>1</v>
          </cell>
        </row>
        <row r="47949">
          <cell r="A47949">
            <v>1</v>
          </cell>
        </row>
        <row r="47950">
          <cell r="A47950">
            <v>1</v>
          </cell>
        </row>
        <row r="47951">
          <cell r="A47951">
            <v>1</v>
          </cell>
        </row>
        <row r="47952">
          <cell r="A47952">
            <v>1</v>
          </cell>
        </row>
        <row r="47953">
          <cell r="A47953">
            <v>1</v>
          </cell>
        </row>
        <row r="47954">
          <cell r="A47954">
            <v>1</v>
          </cell>
        </row>
        <row r="47955">
          <cell r="A47955">
            <v>1</v>
          </cell>
        </row>
        <row r="47956">
          <cell r="A47956">
            <v>1</v>
          </cell>
        </row>
        <row r="47957">
          <cell r="A47957">
            <v>1</v>
          </cell>
        </row>
        <row r="47958">
          <cell r="A47958">
            <v>1</v>
          </cell>
        </row>
        <row r="47959">
          <cell r="A47959">
            <v>1</v>
          </cell>
        </row>
        <row r="47960">
          <cell r="A47960">
            <v>1</v>
          </cell>
        </row>
        <row r="47961">
          <cell r="A47961">
            <v>1</v>
          </cell>
        </row>
        <row r="47962">
          <cell r="A47962">
            <v>1</v>
          </cell>
        </row>
        <row r="47963">
          <cell r="A47963">
            <v>1</v>
          </cell>
        </row>
        <row r="47964">
          <cell r="A47964">
            <v>1</v>
          </cell>
        </row>
        <row r="47965">
          <cell r="A47965">
            <v>1</v>
          </cell>
        </row>
        <row r="47966">
          <cell r="A47966">
            <v>1</v>
          </cell>
        </row>
        <row r="47967">
          <cell r="A47967">
            <v>1</v>
          </cell>
        </row>
        <row r="47968">
          <cell r="A47968">
            <v>1</v>
          </cell>
        </row>
        <row r="47969">
          <cell r="A47969">
            <v>1</v>
          </cell>
        </row>
        <row r="47970">
          <cell r="A47970">
            <v>1</v>
          </cell>
        </row>
        <row r="47971">
          <cell r="A47971">
            <v>1</v>
          </cell>
        </row>
        <row r="47972">
          <cell r="A47972">
            <v>1</v>
          </cell>
        </row>
        <row r="47973">
          <cell r="A47973">
            <v>1</v>
          </cell>
        </row>
        <row r="47974">
          <cell r="A47974">
            <v>1</v>
          </cell>
        </row>
        <row r="47975">
          <cell r="A47975">
            <v>1</v>
          </cell>
        </row>
        <row r="47976">
          <cell r="A47976">
            <v>1</v>
          </cell>
        </row>
        <row r="47977">
          <cell r="A47977">
            <v>1</v>
          </cell>
        </row>
        <row r="47978">
          <cell r="A47978">
            <v>1</v>
          </cell>
        </row>
        <row r="47979">
          <cell r="A47979">
            <v>1</v>
          </cell>
        </row>
        <row r="47980">
          <cell r="A47980">
            <v>1</v>
          </cell>
        </row>
        <row r="47981">
          <cell r="A47981">
            <v>1</v>
          </cell>
        </row>
        <row r="47982">
          <cell r="A47982">
            <v>1</v>
          </cell>
        </row>
        <row r="47983">
          <cell r="A47983">
            <v>1</v>
          </cell>
        </row>
        <row r="47984">
          <cell r="A47984">
            <v>1</v>
          </cell>
        </row>
        <row r="47985">
          <cell r="A47985">
            <v>1</v>
          </cell>
        </row>
        <row r="47986">
          <cell r="A47986">
            <v>1</v>
          </cell>
        </row>
        <row r="47987">
          <cell r="A47987">
            <v>1</v>
          </cell>
        </row>
        <row r="47988">
          <cell r="A47988">
            <v>1</v>
          </cell>
        </row>
        <row r="47989">
          <cell r="A47989">
            <v>1</v>
          </cell>
        </row>
        <row r="47990">
          <cell r="A47990">
            <v>1</v>
          </cell>
        </row>
        <row r="47991">
          <cell r="A47991">
            <v>1</v>
          </cell>
        </row>
        <row r="47992">
          <cell r="A47992">
            <v>1</v>
          </cell>
        </row>
        <row r="47993">
          <cell r="A47993">
            <v>1</v>
          </cell>
        </row>
        <row r="47994">
          <cell r="A47994">
            <v>1</v>
          </cell>
        </row>
        <row r="47995">
          <cell r="A47995">
            <v>1</v>
          </cell>
        </row>
        <row r="47996">
          <cell r="A47996">
            <v>1</v>
          </cell>
        </row>
        <row r="47997">
          <cell r="A47997">
            <v>1</v>
          </cell>
        </row>
        <row r="47998">
          <cell r="A47998">
            <v>1</v>
          </cell>
        </row>
        <row r="47999">
          <cell r="A47999">
            <v>1</v>
          </cell>
        </row>
        <row r="48000">
          <cell r="A48000">
            <v>1</v>
          </cell>
        </row>
        <row r="48001">
          <cell r="A48001">
            <v>1</v>
          </cell>
        </row>
        <row r="48002">
          <cell r="A48002">
            <v>1</v>
          </cell>
        </row>
        <row r="48003">
          <cell r="A48003">
            <v>1</v>
          </cell>
        </row>
        <row r="48004">
          <cell r="A48004">
            <v>1</v>
          </cell>
        </row>
        <row r="48005">
          <cell r="A48005">
            <v>1</v>
          </cell>
        </row>
        <row r="48006">
          <cell r="A48006">
            <v>1</v>
          </cell>
        </row>
        <row r="48007">
          <cell r="A48007">
            <v>1</v>
          </cell>
        </row>
        <row r="48008">
          <cell r="A48008">
            <v>1</v>
          </cell>
        </row>
        <row r="48009">
          <cell r="A48009">
            <v>1</v>
          </cell>
        </row>
        <row r="48010">
          <cell r="A48010">
            <v>1</v>
          </cell>
        </row>
        <row r="48011">
          <cell r="A48011">
            <v>1</v>
          </cell>
        </row>
        <row r="48012">
          <cell r="A48012">
            <v>1</v>
          </cell>
        </row>
        <row r="48013">
          <cell r="A48013">
            <v>1</v>
          </cell>
        </row>
        <row r="48014">
          <cell r="A48014">
            <v>1</v>
          </cell>
        </row>
        <row r="48015">
          <cell r="A48015">
            <v>1</v>
          </cell>
        </row>
        <row r="48016">
          <cell r="A48016">
            <v>1</v>
          </cell>
        </row>
        <row r="48017">
          <cell r="A48017">
            <v>1</v>
          </cell>
        </row>
        <row r="48018">
          <cell r="A48018">
            <v>1</v>
          </cell>
        </row>
        <row r="48019">
          <cell r="A48019">
            <v>1</v>
          </cell>
        </row>
        <row r="48020">
          <cell r="A48020">
            <v>1</v>
          </cell>
        </row>
        <row r="48021">
          <cell r="A48021">
            <v>1</v>
          </cell>
        </row>
        <row r="48022">
          <cell r="A48022">
            <v>1</v>
          </cell>
        </row>
        <row r="48023">
          <cell r="A48023">
            <v>1</v>
          </cell>
        </row>
        <row r="48024">
          <cell r="A48024">
            <v>1</v>
          </cell>
        </row>
        <row r="48025">
          <cell r="A48025">
            <v>1</v>
          </cell>
        </row>
        <row r="48026">
          <cell r="A48026">
            <v>1</v>
          </cell>
        </row>
        <row r="48027">
          <cell r="A48027">
            <v>1</v>
          </cell>
        </row>
        <row r="48028">
          <cell r="A48028">
            <v>1</v>
          </cell>
        </row>
        <row r="48029">
          <cell r="A48029">
            <v>1</v>
          </cell>
        </row>
        <row r="48030">
          <cell r="A48030">
            <v>1</v>
          </cell>
        </row>
        <row r="48031">
          <cell r="A48031">
            <v>1</v>
          </cell>
        </row>
        <row r="48032">
          <cell r="A48032">
            <v>1</v>
          </cell>
        </row>
        <row r="48033">
          <cell r="A48033">
            <v>1</v>
          </cell>
        </row>
        <row r="48034">
          <cell r="A48034">
            <v>1</v>
          </cell>
        </row>
        <row r="48035">
          <cell r="A48035">
            <v>1</v>
          </cell>
        </row>
        <row r="48036">
          <cell r="A48036">
            <v>1</v>
          </cell>
        </row>
        <row r="48037">
          <cell r="A48037">
            <v>1</v>
          </cell>
        </row>
        <row r="48038">
          <cell r="A48038">
            <v>1</v>
          </cell>
        </row>
        <row r="48039">
          <cell r="A48039">
            <v>1</v>
          </cell>
        </row>
        <row r="48040">
          <cell r="A48040">
            <v>1</v>
          </cell>
        </row>
        <row r="48041">
          <cell r="A48041">
            <v>1</v>
          </cell>
        </row>
        <row r="48042">
          <cell r="A48042">
            <v>1</v>
          </cell>
        </row>
        <row r="48043">
          <cell r="A48043">
            <v>1</v>
          </cell>
        </row>
        <row r="48044">
          <cell r="A48044">
            <v>1</v>
          </cell>
        </row>
        <row r="48045">
          <cell r="A48045">
            <v>1</v>
          </cell>
        </row>
        <row r="48046">
          <cell r="A48046">
            <v>1</v>
          </cell>
        </row>
        <row r="48047">
          <cell r="A48047">
            <v>1</v>
          </cell>
        </row>
        <row r="48048">
          <cell r="A48048">
            <v>1</v>
          </cell>
        </row>
        <row r="48049">
          <cell r="A48049">
            <v>1</v>
          </cell>
        </row>
        <row r="48050">
          <cell r="A48050">
            <v>1</v>
          </cell>
        </row>
        <row r="48051">
          <cell r="A48051">
            <v>1</v>
          </cell>
        </row>
        <row r="48052">
          <cell r="A48052">
            <v>1</v>
          </cell>
        </row>
        <row r="48053">
          <cell r="A48053">
            <v>1</v>
          </cell>
        </row>
        <row r="48054">
          <cell r="A48054">
            <v>1</v>
          </cell>
        </row>
        <row r="48055">
          <cell r="A48055">
            <v>1</v>
          </cell>
        </row>
        <row r="48056">
          <cell r="A48056">
            <v>1</v>
          </cell>
        </row>
        <row r="48057">
          <cell r="A48057">
            <v>1</v>
          </cell>
        </row>
        <row r="48058">
          <cell r="A48058">
            <v>1</v>
          </cell>
        </row>
        <row r="48059">
          <cell r="A48059">
            <v>1</v>
          </cell>
        </row>
        <row r="48060">
          <cell r="A48060">
            <v>1</v>
          </cell>
        </row>
        <row r="48061">
          <cell r="A48061">
            <v>1</v>
          </cell>
        </row>
        <row r="48062">
          <cell r="A48062">
            <v>1</v>
          </cell>
        </row>
        <row r="48063">
          <cell r="A48063">
            <v>1</v>
          </cell>
        </row>
        <row r="48064">
          <cell r="A48064">
            <v>1</v>
          </cell>
        </row>
        <row r="48065">
          <cell r="A48065">
            <v>1</v>
          </cell>
        </row>
        <row r="48066">
          <cell r="A48066">
            <v>1</v>
          </cell>
        </row>
        <row r="48067">
          <cell r="A48067">
            <v>1</v>
          </cell>
        </row>
        <row r="48068">
          <cell r="A48068">
            <v>1</v>
          </cell>
        </row>
        <row r="48069">
          <cell r="A48069">
            <v>1</v>
          </cell>
        </row>
        <row r="48070">
          <cell r="A48070">
            <v>1</v>
          </cell>
        </row>
        <row r="48071">
          <cell r="A48071">
            <v>1</v>
          </cell>
        </row>
        <row r="48072">
          <cell r="A48072">
            <v>1</v>
          </cell>
        </row>
        <row r="48073">
          <cell r="A48073">
            <v>1</v>
          </cell>
        </row>
        <row r="48074">
          <cell r="A48074">
            <v>1</v>
          </cell>
        </row>
        <row r="48075">
          <cell r="A48075">
            <v>1</v>
          </cell>
        </row>
        <row r="48076">
          <cell r="A48076">
            <v>1</v>
          </cell>
        </row>
        <row r="48077">
          <cell r="A48077">
            <v>1</v>
          </cell>
        </row>
        <row r="48078">
          <cell r="A48078">
            <v>1</v>
          </cell>
        </row>
        <row r="48079">
          <cell r="A48079">
            <v>1</v>
          </cell>
        </row>
        <row r="48080">
          <cell r="A48080">
            <v>1</v>
          </cell>
        </row>
        <row r="48081">
          <cell r="A48081">
            <v>1</v>
          </cell>
        </row>
        <row r="48082">
          <cell r="A48082">
            <v>1</v>
          </cell>
        </row>
        <row r="48083">
          <cell r="A48083">
            <v>1</v>
          </cell>
        </row>
        <row r="48084">
          <cell r="A48084">
            <v>1</v>
          </cell>
        </row>
        <row r="48085">
          <cell r="A48085">
            <v>1</v>
          </cell>
        </row>
        <row r="48086">
          <cell r="A48086">
            <v>1</v>
          </cell>
        </row>
        <row r="48087">
          <cell r="A48087">
            <v>1</v>
          </cell>
        </row>
        <row r="48088">
          <cell r="A48088">
            <v>1</v>
          </cell>
        </row>
        <row r="48089">
          <cell r="A48089">
            <v>1</v>
          </cell>
        </row>
        <row r="48090">
          <cell r="A48090">
            <v>1</v>
          </cell>
        </row>
        <row r="48091">
          <cell r="A48091">
            <v>1</v>
          </cell>
        </row>
        <row r="48092">
          <cell r="A48092">
            <v>1</v>
          </cell>
        </row>
        <row r="48093">
          <cell r="A48093">
            <v>1</v>
          </cell>
        </row>
        <row r="48094">
          <cell r="A48094">
            <v>1</v>
          </cell>
        </row>
        <row r="48095">
          <cell r="A48095">
            <v>1</v>
          </cell>
        </row>
        <row r="48096">
          <cell r="A48096">
            <v>1</v>
          </cell>
        </row>
        <row r="48097">
          <cell r="A48097">
            <v>1</v>
          </cell>
        </row>
        <row r="48098">
          <cell r="A48098">
            <v>1</v>
          </cell>
        </row>
        <row r="48099">
          <cell r="A48099">
            <v>1</v>
          </cell>
        </row>
        <row r="48100">
          <cell r="A48100">
            <v>1</v>
          </cell>
        </row>
        <row r="48101">
          <cell r="A48101">
            <v>1</v>
          </cell>
        </row>
        <row r="48102">
          <cell r="A48102">
            <v>1</v>
          </cell>
        </row>
        <row r="48103">
          <cell r="A48103">
            <v>1</v>
          </cell>
        </row>
        <row r="48104">
          <cell r="A48104">
            <v>1</v>
          </cell>
        </row>
        <row r="48105">
          <cell r="A48105">
            <v>1</v>
          </cell>
        </row>
        <row r="48106">
          <cell r="A48106">
            <v>1</v>
          </cell>
        </row>
        <row r="48107">
          <cell r="A48107">
            <v>1</v>
          </cell>
        </row>
        <row r="48108">
          <cell r="A48108">
            <v>1</v>
          </cell>
        </row>
        <row r="48109">
          <cell r="A48109">
            <v>1</v>
          </cell>
        </row>
        <row r="48110">
          <cell r="A48110">
            <v>1</v>
          </cell>
        </row>
        <row r="48111">
          <cell r="A48111">
            <v>1</v>
          </cell>
        </row>
        <row r="48112">
          <cell r="A48112">
            <v>1</v>
          </cell>
        </row>
        <row r="48113">
          <cell r="A48113">
            <v>1</v>
          </cell>
        </row>
        <row r="48114">
          <cell r="A48114">
            <v>1</v>
          </cell>
        </row>
        <row r="48115">
          <cell r="A48115">
            <v>1</v>
          </cell>
        </row>
        <row r="48116">
          <cell r="A48116">
            <v>1</v>
          </cell>
        </row>
        <row r="48117">
          <cell r="A48117">
            <v>1</v>
          </cell>
        </row>
        <row r="48118">
          <cell r="A48118">
            <v>1</v>
          </cell>
        </row>
        <row r="48119">
          <cell r="A48119">
            <v>1</v>
          </cell>
        </row>
        <row r="48120">
          <cell r="A48120">
            <v>1</v>
          </cell>
        </row>
        <row r="48121">
          <cell r="A48121">
            <v>1</v>
          </cell>
        </row>
        <row r="48122">
          <cell r="A48122">
            <v>1</v>
          </cell>
        </row>
        <row r="48123">
          <cell r="A48123">
            <v>1</v>
          </cell>
        </row>
        <row r="48124">
          <cell r="A48124">
            <v>1</v>
          </cell>
        </row>
        <row r="48125">
          <cell r="A48125">
            <v>1</v>
          </cell>
        </row>
        <row r="48126">
          <cell r="A48126">
            <v>1</v>
          </cell>
        </row>
        <row r="48127">
          <cell r="A48127">
            <v>1</v>
          </cell>
        </row>
        <row r="48128">
          <cell r="A48128">
            <v>1</v>
          </cell>
        </row>
        <row r="48129">
          <cell r="A48129">
            <v>1</v>
          </cell>
        </row>
        <row r="48130">
          <cell r="A48130">
            <v>1</v>
          </cell>
        </row>
        <row r="48131">
          <cell r="A48131">
            <v>1</v>
          </cell>
        </row>
        <row r="48132">
          <cell r="A48132">
            <v>1</v>
          </cell>
        </row>
        <row r="48133">
          <cell r="A48133">
            <v>1</v>
          </cell>
        </row>
        <row r="48134">
          <cell r="A48134">
            <v>1</v>
          </cell>
        </row>
        <row r="48135">
          <cell r="A48135">
            <v>1</v>
          </cell>
        </row>
        <row r="48136">
          <cell r="A48136">
            <v>1</v>
          </cell>
        </row>
        <row r="48137">
          <cell r="A48137">
            <v>1</v>
          </cell>
        </row>
        <row r="48138">
          <cell r="A48138">
            <v>1</v>
          </cell>
        </row>
        <row r="48139">
          <cell r="A48139">
            <v>1</v>
          </cell>
        </row>
        <row r="48140">
          <cell r="A48140">
            <v>1</v>
          </cell>
        </row>
        <row r="48141">
          <cell r="A48141">
            <v>1</v>
          </cell>
        </row>
        <row r="48142">
          <cell r="A48142">
            <v>1</v>
          </cell>
        </row>
        <row r="48143">
          <cell r="A48143">
            <v>1</v>
          </cell>
        </row>
        <row r="48144">
          <cell r="A48144">
            <v>1</v>
          </cell>
        </row>
        <row r="48145">
          <cell r="A48145">
            <v>1</v>
          </cell>
        </row>
        <row r="48146">
          <cell r="A48146">
            <v>1</v>
          </cell>
        </row>
        <row r="48147">
          <cell r="A48147">
            <v>1</v>
          </cell>
        </row>
        <row r="48148">
          <cell r="A48148">
            <v>1</v>
          </cell>
        </row>
        <row r="48149">
          <cell r="A48149">
            <v>1</v>
          </cell>
        </row>
        <row r="48150">
          <cell r="A48150">
            <v>1</v>
          </cell>
        </row>
        <row r="48151">
          <cell r="A48151">
            <v>1</v>
          </cell>
        </row>
        <row r="48152">
          <cell r="A48152">
            <v>1</v>
          </cell>
        </row>
        <row r="48153">
          <cell r="A48153">
            <v>1</v>
          </cell>
        </row>
        <row r="48154">
          <cell r="A48154">
            <v>1</v>
          </cell>
        </row>
        <row r="48155">
          <cell r="A48155">
            <v>1</v>
          </cell>
        </row>
        <row r="48156">
          <cell r="A48156">
            <v>1</v>
          </cell>
        </row>
        <row r="48157">
          <cell r="A48157">
            <v>1</v>
          </cell>
        </row>
        <row r="48158">
          <cell r="A48158">
            <v>1</v>
          </cell>
        </row>
        <row r="48159">
          <cell r="A48159">
            <v>1</v>
          </cell>
        </row>
        <row r="48160">
          <cell r="A48160">
            <v>1</v>
          </cell>
        </row>
        <row r="48161">
          <cell r="A48161">
            <v>1</v>
          </cell>
        </row>
        <row r="48162">
          <cell r="A48162">
            <v>1</v>
          </cell>
        </row>
        <row r="48163">
          <cell r="A48163">
            <v>1</v>
          </cell>
        </row>
        <row r="48164">
          <cell r="A48164">
            <v>1</v>
          </cell>
        </row>
        <row r="48165">
          <cell r="A48165">
            <v>1</v>
          </cell>
        </row>
        <row r="48166">
          <cell r="A48166">
            <v>1</v>
          </cell>
        </row>
        <row r="48167">
          <cell r="A48167">
            <v>1</v>
          </cell>
        </row>
        <row r="48168">
          <cell r="A48168">
            <v>1</v>
          </cell>
        </row>
        <row r="48169">
          <cell r="A48169">
            <v>1</v>
          </cell>
        </row>
        <row r="48170">
          <cell r="A48170">
            <v>1</v>
          </cell>
        </row>
        <row r="48171">
          <cell r="A48171">
            <v>1</v>
          </cell>
        </row>
        <row r="48172">
          <cell r="A48172">
            <v>1</v>
          </cell>
        </row>
        <row r="48173">
          <cell r="A48173">
            <v>1</v>
          </cell>
        </row>
        <row r="48174">
          <cell r="A48174">
            <v>1</v>
          </cell>
        </row>
        <row r="48175">
          <cell r="A48175">
            <v>1</v>
          </cell>
        </row>
        <row r="48176">
          <cell r="A48176">
            <v>1</v>
          </cell>
        </row>
        <row r="48177">
          <cell r="A48177">
            <v>1</v>
          </cell>
        </row>
        <row r="48178">
          <cell r="A48178">
            <v>1</v>
          </cell>
        </row>
        <row r="48179">
          <cell r="A48179">
            <v>1</v>
          </cell>
        </row>
        <row r="48180">
          <cell r="A48180">
            <v>1</v>
          </cell>
        </row>
        <row r="48181">
          <cell r="A48181">
            <v>1</v>
          </cell>
        </row>
        <row r="48182">
          <cell r="A48182">
            <v>1</v>
          </cell>
        </row>
        <row r="48183">
          <cell r="A48183">
            <v>1</v>
          </cell>
        </row>
        <row r="48184">
          <cell r="A48184">
            <v>1</v>
          </cell>
        </row>
        <row r="48185">
          <cell r="A48185">
            <v>1</v>
          </cell>
        </row>
        <row r="48186">
          <cell r="A48186">
            <v>1</v>
          </cell>
        </row>
        <row r="48187">
          <cell r="A48187">
            <v>1</v>
          </cell>
        </row>
        <row r="48188">
          <cell r="A48188">
            <v>1</v>
          </cell>
        </row>
        <row r="48189">
          <cell r="A48189">
            <v>1</v>
          </cell>
        </row>
        <row r="48190">
          <cell r="A48190">
            <v>1</v>
          </cell>
        </row>
        <row r="48191">
          <cell r="A48191">
            <v>1</v>
          </cell>
        </row>
        <row r="48192">
          <cell r="A48192">
            <v>1</v>
          </cell>
        </row>
        <row r="48193">
          <cell r="A48193">
            <v>1</v>
          </cell>
        </row>
        <row r="48194">
          <cell r="A48194">
            <v>1</v>
          </cell>
        </row>
        <row r="48195">
          <cell r="A48195">
            <v>1</v>
          </cell>
        </row>
        <row r="48196">
          <cell r="A48196">
            <v>1</v>
          </cell>
        </row>
        <row r="48197">
          <cell r="A48197">
            <v>1</v>
          </cell>
        </row>
        <row r="48198">
          <cell r="A48198">
            <v>1</v>
          </cell>
        </row>
        <row r="48199">
          <cell r="A48199">
            <v>1</v>
          </cell>
        </row>
        <row r="48200">
          <cell r="A48200">
            <v>1</v>
          </cell>
        </row>
        <row r="48201">
          <cell r="A48201">
            <v>1</v>
          </cell>
        </row>
        <row r="48202">
          <cell r="A48202">
            <v>1</v>
          </cell>
        </row>
        <row r="48203">
          <cell r="A48203">
            <v>1</v>
          </cell>
        </row>
        <row r="48204">
          <cell r="A48204">
            <v>1</v>
          </cell>
        </row>
        <row r="48205">
          <cell r="A48205">
            <v>1</v>
          </cell>
        </row>
        <row r="48206">
          <cell r="A48206">
            <v>1</v>
          </cell>
        </row>
        <row r="48207">
          <cell r="A48207">
            <v>1</v>
          </cell>
        </row>
        <row r="48208">
          <cell r="A48208">
            <v>1</v>
          </cell>
        </row>
        <row r="48209">
          <cell r="A48209">
            <v>1</v>
          </cell>
        </row>
        <row r="48210">
          <cell r="A48210">
            <v>1</v>
          </cell>
        </row>
        <row r="48211">
          <cell r="A48211">
            <v>1</v>
          </cell>
        </row>
        <row r="48212">
          <cell r="A48212">
            <v>1</v>
          </cell>
        </row>
        <row r="48213">
          <cell r="A48213">
            <v>1</v>
          </cell>
        </row>
        <row r="48214">
          <cell r="A48214">
            <v>1</v>
          </cell>
        </row>
        <row r="48215">
          <cell r="A48215">
            <v>1</v>
          </cell>
        </row>
        <row r="48216">
          <cell r="A48216">
            <v>1</v>
          </cell>
        </row>
        <row r="48217">
          <cell r="A48217">
            <v>1</v>
          </cell>
        </row>
        <row r="48218">
          <cell r="A48218">
            <v>1</v>
          </cell>
        </row>
        <row r="48219">
          <cell r="A48219">
            <v>1</v>
          </cell>
        </row>
        <row r="48220">
          <cell r="A48220">
            <v>1</v>
          </cell>
        </row>
        <row r="48221">
          <cell r="A48221">
            <v>1</v>
          </cell>
        </row>
        <row r="48222">
          <cell r="A48222">
            <v>1</v>
          </cell>
        </row>
        <row r="48223">
          <cell r="A48223">
            <v>1</v>
          </cell>
        </row>
        <row r="48224">
          <cell r="A48224">
            <v>1</v>
          </cell>
        </row>
        <row r="48225">
          <cell r="A48225">
            <v>1</v>
          </cell>
        </row>
        <row r="48226">
          <cell r="A48226">
            <v>1</v>
          </cell>
        </row>
        <row r="48227">
          <cell r="A48227">
            <v>1</v>
          </cell>
        </row>
        <row r="48228">
          <cell r="A48228">
            <v>1</v>
          </cell>
        </row>
        <row r="48229">
          <cell r="A48229">
            <v>1</v>
          </cell>
        </row>
        <row r="48230">
          <cell r="A48230">
            <v>1</v>
          </cell>
        </row>
        <row r="48231">
          <cell r="A48231">
            <v>1</v>
          </cell>
        </row>
        <row r="48232">
          <cell r="A48232">
            <v>1</v>
          </cell>
        </row>
        <row r="48233">
          <cell r="A48233">
            <v>1</v>
          </cell>
        </row>
        <row r="48234">
          <cell r="A48234">
            <v>1</v>
          </cell>
        </row>
        <row r="48235">
          <cell r="A48235">
            <v>1</v>
          </cell>
        </row>
        <row r="48236">
          <cell r="A48236">
            <v>1</v>
          </cell>
        </row>
        <row r="48237">
          <cell r="A48237">
            <v>1</v>
          </cell>
        </row>
        <row r="48238">
          <cell r="A48238">
            <v>1</v>
          </cell>
        </row>
        <row r="48239">
          <cell r="A48239">
            <v>1</v>
          </cell>
        </row>
        <row r="48240">
          <cell r="A48240">
            <v>1</v>
          </cell>
        </row>
        <row r="48241">
          <cell r="A48241">
            <v>1</v>
          </cell>
        </row>
        <row r="48242">
          <cell r="A48242">
            <v>1</v>
          </cell>
        </row>
        <row r="48243">
          <cell r="A48243">
            <v>1</v>
          </cell>
        </row>
        <row r="48244">
          <cell r="A48244">
            <v>1</v>
          </cell>
        </row>
        <row r="48245">
          <cell r="A48245">
            <v>1</v>
          </cell>
        </row>
        <row r="48246">
          <cell r="A48246">
            <v>1</v>
          </cell>
        </row>
        <row r="48247">
          <cell r="A48247">
            <v>1</v>
          </cell>
        </row>
        <row r="48248">
          <cell r="A48248">
            <v>1</v>
          </cell>
        </row>
        <row r="48249">
          <cell r="A48249">
            <v>1</v>
          </cell>
        </row>
        <row r="48250">
          <cell r="A48250">
            <v>1</v>
          </cell>
        </row>
        <row r="48251">
          <cell r="A48251">
            <v>1</v>
          </cell>
        </row>
        <row r="48252">
          <cell r="A48252">
            <v>1</v>
          </cell>
        </row>
        <row r="48253">
          <cell r="A48253">
            <v>1</v>
          </cell>
        </row>
        <row r="48254">
          <cell r="A48254">
            <v>1</v>
          </cell>
        </row>
        <row r="48255">
          <cell r="A48255">
            <v>1</v>
          </cell>
        </row>
        <row r="48256">
          <cell r="A48256">
            <v>1</v>
          </cell>
        </row>
        <row r="48257">
          <cell r="A48257">
            <v>1</v>
          </cell>
        </row>
        <row r="48258">
          <cell r="A48258">
            <v>1</v>
          </cell>
        </row>
        <row r="48259">
          <cell r="A48259">
            <v>1</v>
          </cell>
        </row>
        <row r="48260">
          <cell r="A48260">
            <v>1</v>
          </cell>
        </row>
        <row r="48261">
          <cell r="A48261">
            <v>1</v>
          </cell>
        </row>
        <row r="48262">
          <cell r="A48262">
            <v>1</v>
          </cell>
        </row>
        <row r="48263">
          <cell r="A48263">
            <v>1</v>
          </cell>
        </row>
        <row r="48264">
          <cell r="A48264">
            <v>1</v>
          </cell>
        </row>
        <row r="48265">
          <cell r="A48265">
            <v>1</v>
          </cell>
        </row>
        <row r="48266">
          <cell r="A48266">
            <v>1</v>
          </cell>
        </row>
        <row r="48267">
          <cell r="A48267">
            <v>1</v>
          </cell>
        </row>
        <row r="48268">
          <cell r="A48268">
            <v>1</v>
          </cell>
        </row>
        <row r="48269">
          <cell r="A48269">
            <v>1</v>
          </cell>
        </row>
        <row r="48270">
          <cell r="A48270">
            <v>1</v>
          </cell>
        </row>
        <row r="48271">
          <cell r="A48271">
            <v>1</v>
          </cell>
        </row>
        <row r="48272">
          <cell r="A48272">
            <v>1</v>
          </cell>
        </row>
        <row r="48273">
          <cell r="A48273">
            <v>1</v>
          </cell>
        </row>
        <row r="48274">
          <cell r="A48274">
            <v>1</v>
          </cell>
        </row>
        <row r="48275">
          <cell r="A48275">
            <v>1</v>
          </cell>
        </row>
        <row r="48276">
          <cell r="A48276">
            <v>1</v>
          </cell>
        </row>
        <row r="48277">
          <cell r="A48277">
            <v>1</v>
          </cell>
        </row>
        <row r="48278">
          <cell r="A48278">
            <v>1</v>
          </cell>
        </row>
        <row r="48279">
          <cell r="A48279">
            <v>1</v>
          </cell>
        </row>
        <row r="48280">
          <cell r="A48280">
            <v>1</v>
          </cell>
        </row>
        <row r="48281">
          <cell r="A48281">
            <v>1</v>
          </cell>
        </row>
        <row r="48282">
          <cell r="A48282">
            <v>1</v>
          </cell>
        </row>
        <row r="48283">
          <cell r="A48283">
            <v>1</v>
          </cell>
        </row>
        <row r="48284">
          <cell r="A48284">
            <v>1</v>
          </cell>
        </row>
        <row r="48285">
          <cell r="A48285">
            <v>1</v>
          </cell>
        </row>
        <row r="48286">
          <cell r="A48286">
            <v>1</v>
          </cell>
        </row>
        <row r="48287">
          <cell r="A48287">
            <v>1</v>
          </cell>
        </row>
        <row r="48288">
          <cell r="A48288">
            <v>1</v>
          </cell>
        </row>
        <row r="48289">
          <cell r="A48289">
            <v>1</v>
          </cell>
        </row>
        <row r="48290">
          <cell r="A48290">
            <v>1</v>
          </cell>
        </row>
        <row r="48291">
          <cell r="A48291">
            <v>1</v>
          </cell>
        </row>
        <row r="48292">
          <cell r="A48292">
            <v>1</v>
          </cell>
        </row>
        <row r="48293">
          <cell r="A48293">
            <v>1</v>
          </cell>
        </row>
        <row r="48294">
          <cell r="A48294">
            <v>1</v>
          </cell>
        </row>
        <row r="48295">
          <cell r="A48295">
            <v>1</v>
          </cell>
        </row>
        <row r="48296">
          <cell r="A48296">
            <v>1</v>
          </cell>
        </row>
        <row r="48297">
          <cell r="A48297">
            <v>1</v>
          </cell>
        </row>
        <row r="48298">
          <cell r="A48298">
            <v>1</v>
          </cell>
        </row>
        <row r="48299">
          <cell r="A48299">
            <v>1</v>
          </cell>
        </row>
        <row r="48300">
          <cell r="A48300">
            <v>1</v>
          </cell>
        </row>
        <row r="48301">
          <cell r="A48301">
            <v>1</v>
          </cell>
        </row>
        <row r="48302">
          <cell r="A48302">
            <v>1</v>
          </cell>
        </row>
        <row r="48303">
          <cell r="A48303">
            <v>1</v>
          </cell>
        </row>
        <row r="48304">
          <cell r="A48304">
            <v>1</v>
          </cell>
        </row>
        <row r="48305">
          <cell r="A48305">
            <v>1</v>
          </cell>
        </row>
        <row r="48306">
          <cell r="A48306">
            <v>1</v>
          </cell>
        </row>
        <row r="48307">
          <cell r="A48307">
            <v>1</v>
          </cell>
        </row>
        <row r="48308">
          <cell r="A48308">
            <v>1</v>
          </cell>
        </row>
        <row r="48309">
          <cell r="A48309">
            <v>1</v>
          </cell>
        </row>
        <row r="48310">
          <cell r="A48310">
            <v>1</v>
          </cell>
        </row>
        <row r="48311">
          <cell r="A48311">
            <v>1</v>
          </cell>
        </row>
        <row r="48312">
          <cell r="A48312">
            <v>1</v>
          </cell>
        </row>
        <row r="48313">
          <cell r="A48313">
            <v>1</v>
          </cell>
        </row>
        <row r="48314">
          <cell r="A48314">
            <v>1</v>
          </cell>
        </row>
        <row r="48315">
          <cell r="A48315">
            <v>1</v>
          </cell>
        </row>
        <row r="48316">
          <cell r="A48316">
            <v>1</v>
          </cell>
        </row>
        <row r="48317">
          <cell r="A48317">
            <v>1</v>
          </cell>
        </row>
        <row r="48318">
          <cell r="A48318">
            <v>1</v>
          </cell>
        </row>
        <row r="48319">
          <cell r="A48319">
            <v>1</v>
          </cell>
        </row>
        <row r="48320">
          <cell r="A48320">
            <v>1</v>
          </cell>
        </row>
        <row r="48321">
          <cell r="A48321">
            <v>1</v>
          </cell>
        </row>
        <row r="48322">
          <cell r="A48322">
            <v>1</v>
          </cell>
        </row>
        <row r="48323">
          <cell r="A48323">
            <v>1</v>
          </cell>
        </row>
        <row r="48324">
          <cell r="A48324">
            <v>1</v>
          </cell>
        </row>
        <row r="48325">
          <cell r="A48325">
            <v>1</v>
          </cell>
        </row>
        <row r="48326">
          <cell r="A48326">
            <v>1</v>
          </cell>
        </row>
        <row r="48327">
          <cell r="A48327">
            <v>1</v>
          </cell>
        </row>
        <row r="48328">
          <cell r="A48328">
            <v>1</v>
          </cell>
        </row>
        <row r="48329">
          <cell r="A48329">
            <v>1</v>
          </cell>
        </row>
        <row r="48330">
          <cell r="A48330">
            <v>1</v>
          </cell>
        </row>
        <row r="48331">
          <cell r="A48331">
            <v>1</v>
          </cell>
        </row>
        <row r="48332">
          <cell r="A48332">
            <v>1</v>
          </cell>
        </row>
        <row r="48333">
          <cell r="A48333">
            <v>1</v>
          </cell>
        </row>
        <row r="48334">
          <cell r="A48334">
            <v>1</v>
          </cell>
        </row>
        <row r="48335">
          <cell r="A48335">
            <v>1</v>
          </cell>
        </row>
        <row r="48336">
          <cell r="A48336">
            <v>1</v>
          </cell>
        </row>
        <row r="48337">
          <cell r="A48337">
            <v>1</v>
          </cell>
        </row>
        <row r="48338">
          <cell r="A48338">
            <v>1</v>
          </cell>
        </row>
        <row r="48339">
          <cell r="A48339">
            <v>1</v>
          </cell>
        </row>
        <row r="48340">
          <cell r="A48340">
            <v>1</v>
          </cell>
        </row>
        <row r="48341">
          <cell r="A48341">
            <v>1</v>
          </cell>
        </row>
        <row r="48342">
          <cell r="A48342">
            <v>1</v>
          </cell>
        </row>
        <row r="48343">
          <cell r="A48343">
            <v>1</v>
          </cell>
        </row>
        <row r="48344">
          <cell r="A48344">
            <v>1</v>
          </cell>
        </row>
        <row r="48345">
          <cell r="A48345">
            <v>1</v>
          </cell>
        </row>
        <row r="48346">
          <cell r="A48346">
            <v>1</v>
          </cell>
        </row>
        <row r="48347">
          <cell r="A48347">
            <v>1</v>
          </cell>
        </row>
        <row r="48348">
          <cell r="A48348">
            <v>1</v>
          </cell>
        </row>
        <row r="48349">
          <cell r="A48349">
            <v>1</v>
          </cell>
        </row>
        <row r="48350">
          <cell r="A48350">
            <v>1</v>
          </cell>
        </row>
        <row r="48351">
          <cell r="A48351">
            <v>1</v>
          </cell>
        </row>
        <row r="48352">
          <cell r="A48352">
            <v>1</v>
          </cell>
        </row>
        <row r="48353">
          <cell r="A48353">
            <v>1</v>
          </cell>
        </row>
        <row r="48354">
          <cell r="A48354">
            <v>1</v>
          </cell>
        </row>
        <row r="48355">
          <cell r="A48355">
            <v>1</v>
          </cell>
        </row>
        <row r="48356">
          <cell r="A48356">
            <v>1</v>
          </cell>
        </row>
        <row r="48357">
          <cell r="A48357">
            <v>1</v>
          </cell>
        </row>
        <row r="48358">
          <cell r="A48358">
            <v>1</v>
          </cell>
        </row>
        <row r="48359">
          <cell r="A48359">
            <v>1</v>
          </cell>
        </row>
        <row r="48360">
          <cell r="A48360">
            <v>1</v>
          </cell>
        </row>
        <row r="48361">
          <cell r="A48361">
            <v>1</v>
          </cell>
        </row>
        <row r="48362">
          <cell r="A48362">
            <v>1</v>
          </cell>
        </row>
        <row r="48363">
          <cell r="A48363">
            <v>1</v>
          </cell>
        </row>
        <row r="48364">
          <cell r="A48364">
            <v>1</v>
          </cell>
        </row>
        <row r="48365">
          <cell r="A48365">
            <v>1</v>
          </cell>
        </row>
        <row r="48366">
          <cell r="A48366">
            <v>1</v>
          </cell>
        </row>
        <row r="48367">
          <cell r="A48367">
            <v>1</v>
          </cell>
        </row>
        <row r="48368">
          <cell r="A48368">
            <v>1</v>
          </cell>
        </row>
        <row r="48369">
          <cell r="A48369">
            <v>1</v>
          </cell>
        </row>
        <row r="48370">
          <cell r="A48370">
            <v>1</v>
          </cell>
        </row>
        <row r="48371">
          <cell r="A48371">
            <v>1</v>
          </cell>
        </row>
        <row r="48372">
          <cell r="A48372">
            <v>1</v>
          </cell>
        </row>
        <row r="48373">
          <cell r="A48373">
            <v>1</v>
          </cell>
        </row>
        <row r="48374">
          <cell r="A48374">
            <v>1</v>
          </cell>
        </row>
        <row r="48375">
          <cell r="A48375">
            <v>1</v>
          </cell>
        </row>
        <row r="48376">
          <cell r="A48376">
            <v>1</v>
          </cell>
        </row>
        <row r="48377">
          <cell r="A48377">
            <v>1</v>
          </cell>
        </row>
        <row r="48378">
          <cell r="A48378">
            <v>1</v>
          </cell>
        </row>
        <row r="48379">
          <cell r="A48379">
            <v>1</v>
          </cell>
        </row>
        <row r="48380">
          <cell r="A48380">
            <v>1</v>
          </cell>
        </row>
        <row r="48381">
          <cell r="A48381">
            <v>1</v>
          </cell>
        </row>
        <row r="48382">
          <cell r="A48382">
            <v>1</v>
          </cell>
        </row>
        <row r="48383">
          <cell r="A48383">
            <v>1</v>
          </cell>
        </row>
        <row r="48384">
          <cell r="A48384">
            <v>1</v>
          </cell>
        </row>
        <row r="48385">
          <cell r="A48385">
            <v>1</v>
          </cell>
        </row>
        <row r="48386">
          <cell r="A48386">
            <v>1</v>
          </cell>
        </row>
        <row r="48387">
          <cell r="A48387">
            <v>1</v>
          </cell>
        </row>
        <row r="48388">
          <cell r="A48388">
            <v>1</v>
          </cell>
        </row>
        <row r="48389">
          <cell r="A48389">
            <v>1</v>
          </cell>
        </row>
        <row r="48390">
          <cell r="A48390">
            <v>1</v>
          </cell>
        </row>
        <row r="48391">
          <cell r="A48391">
            <v>1</v>
          </cell>
        </row>
        <row r="48392">
          <cell r="A48392">
            <v>1</v>
          </cell>
        </row>
        <row r="48393">
          <cell r="A48393">
            <v>1</v>
          </cell>
        </row>
        <row r="48394">
          <cell r="A48394">
            <v>1</v>
          </cell>
        </row>
        <row r="48395">
          <cell r="A48395">
            <v>1</v>
          </cell>
        </row>
        <row r="48396">
          <cell r="A48396">
            <v>1</v>
          </cell>
        </row>
        <row r="48397">
          <cell r="A48397">
            <v>1</v>
          </cell>
        </row>
        <row r="48398">
          <cell r="A48398">
            <v>1</v>
          </cell>
        </row>
        <row r="48399">
          <cell r="A48399">
            <v>1</v>
          </cell>
        </row>
        <row r="48400">
          <cell r="A48400">
            <v>1</v>
          </cell>
        </row>
        <row r="48401">
          <cell r="A48401">
            <v>1</v>
          </cell>
        </row>
        <row r="48402">
          <cell r="A48402">
            <v>1</v>
          </cell>
        </row>
        <row r="48403">
          <cell r="A48403">
            <v>1</v>
          </cell>
        </row>
        <row r="48404">
          <cell r="A48404">
            <v>1</v>
          </cell>
        </row>
        <row r="48405">
          <cell r="A48405">
            <v>1</v>
          </cell>
        </row>
        <row r="48406">
          <cell r="A48406">
            <v>1</v>
          </cell>
        </row>
        <row r="48407">
          <cell r="A48407">
            <v>1</v>
          </cell>
        </row>
        <row r="48408">
          <cell r="A48408">
            <v>1</v>
          </cell>
        </row>
        <row r="48409">
          <cell r="A48409">
            <v>1</v>
          </cell>
        </row>
        <row r="48410">
          <cell r="A48410">
            <v>1</v>
          </cell>
        </row>
        <row r="48411">
          <cell r="A48411">
            <v>1</v>
          </cell>
        </row>
        <row r="48412">
          <cell r="A48412">
            <v>1</v>
          </cell>
        </row>
        <row r="48413">
          <cell r="A48413">
            <v>1</v>
          </cell>
        </row>
        <row r="48414">
          <cell r="A48414">
            <v>1</v>
          </cell>
        </row>
        <row r="48415">
          <cell r="A48415">
            <v>1</v>
          </cell>
        </row>
        <row r="48416">
          <cell r="A48416">
            <v>1</v>
          </cell>
        </row>
        <row r="48417">
          <cell r="A48417">
            <v>1</v>
          </cell>
        </row>
        <row r="48418">
          <cell r="A48418">
            <v>1</v>
          </cell>
        </row>
        <row r="48419">
          <cell r="A48419">
            <v>1</v>
          </cell>
        </row>
        <row r="48420">
          <cell r="A48420">
            <v>1</v>
          </cell>
        </row>
        <row r="48421">
          <cell r="A48421">
            <v>1</v>
          </cell>
        </row>
        <row r="48422">
          <cell r="A48422">
            <v>1</v>
          </cell>
        </row>
        <row r="48423">
          <cell r="A48423">
            <v>1</v>
          </cell>
        </row>
        <row r="48424">
          <cell r="A48424">
            <v>1</v>
          </cell>
        </row>
        <row r="48425">
          <cell r="A48425">
            <v>1</v>
          </cell>
        </row>
        <row r="48426">
          <cell r="A48426">
            <v>1</v>
          </cell>
        </row>
        <row r="48427">
          <cell r="A48427">
            <v>1</v>
          </cell>
        </row>
        <row r="48428">
          <cell r="A48428">
            <v>1</v>
          </cell>
        </row>
        <row r="48429">
          <cell r="A48429">
            <v>1</v>
          </cell>
        </row>
        <row r="48430">
          <cell r="A48430">
            <v>1</v>
          </cell>
        </row>
        <row r="48431">
          <cell r="A48431">
            <v>1</v>
          </cell>
        </row>
        <row r="48432">
          <cell r="A48432">
            <v>1</v>
          </cell>
        </row>
        <row r="48433">
          <cell r="A48433">
            <v>1</v>
          </cell>
        </row>
        <row r="48434">
          <cell r="A48434">
            <v>1</v>
          </cell>
        </row>
        <row r="48435">
          <cell r="A48435">
            <v>1</v>
          </cell>
        </row>
        <row r="48436">
          <cell r="A48436">
            <v>1</v>
          </cell>
        </row>
        <row r="48437">
          <cell r="A48437">
            <v>1</v>
          </cell>
        </row>
        <row r="48438">
          <cell r="A48438">
            <v>1</v>
          </cell>
        </row>
        <row r="48439">
          <cell r="A48439">
            <v>1</v>
          </cell>
        </row>
        <row r="48440">
          <cell r="A48440">
            <v>1</v>
          </cell>
        </row>
        <row r="48441">
          <cell r="A48441">
            <v>1</v>
          </cell>
        </row>
        <row r="48442">
          <cell r="A48442">
            <v>1</v>
          </cell>
        </row>
        <row r="48443">
          <cell r="A48443">
            <v>1</v>
          </cell>
        </row>
        <row r="48444">
          <cell r="A48444">
            <v>1</v>
          </cell>
        </row>
        <row r="48445">
          <cell r="A48445">
            <v>1</v>
          </cell>
        </row>
        <row r="48446">
          <cell r="A48446">
            <v>1</v>
          </cell>
        </row>
        <row r="48447">
          <cell r="A48447">
            <v>1</v>
          </cell>
        </row>
        <row r="48448">
          <cell r="A48448">
            <v>1</v>
          </cell>
        </row>
        <row r="48449">
          <cell r="A48449">
            <v>1</v>
          </cell>
        </row>
        <row r="48450">
          <cell r="A48450">
            <v>1</v>
          </cell>
        </row>
        <row r="48451">
          <cell r="A48451">
            <v>1</v>
          </cell>
        </row>
        <row r="48452">
          <cell r="A48452">
            <v>1</v>
          </cell>
        </row>
        <row r="48453">
          <cell r="A48453">
            <v>1</v>
          </cell>
        </row>
        <row r="48454">
          <cell r="A48454">
            <v>1</v>
          </cell>
        </row>
        <row r="48455">
          <cell r="A48455">
            <v>1</v>
          </cell>
        </row>
        <row r="48456">
          <cell r="A48456">
            <v>1</v>
          </cell>
        </row>
        <row r="48457">
          <cell r="A48457">
            <v>1</v>
          </cell>
        </row>
        <row r="48458">
          <cell r="A48458">
            <v>1</v>
          </cell>
        </row>
        <row r="48459">
          <cell r="A48459">
            <v>1</v>
          </cell>
        </row>
        <row r="48460">
          <cell r="A48460">
            <v>1</v>
          </cell>
        </row>
        <row r="48461">
          <cell r="A48461">
            <v>1</v>
          </cell>
        </row>
        <row r="48462">
          <cell r="A48462">
            <v>1</v>
          </cell>
        </row>
        <row r="48463">
          <cell r="A48463">
            <v>1</v>
          </cell>
        </row>
        <row r="48464">
          <cell r="A48464">
            <v>1</v>
          </cell>
        </row>
        <row r="48465">
          <cell r="A48465">
            <v>1</v>
          </cell>
        </row>
        <row r="48466">
          <cell r="A48466">
            <v>1</v>
          </cell>
        </row>
        <row r="48467">
          <cell r="A48467">
            <v>1</v>
          </cell>
        </row>
        <row r="48468">
          <cell r="A48468">
            <v>1</v>
          </cell>
        </row>
        <row r="48469">
          <cell r="A48469">
            <v>1</v>
          </cell>
        </row>
        <row r="48470">
          <cell r="A48470">
            <v>1</v>
          </cell>
        </row>
        <row r="48471">
          <cell r="A48471">
            <v>1</v>
          </cell>
        </row>
        <row r="48472">
          <cell r="A48472">
            <v>1</v>
          </cell>
        </row>
        <row r="48473">
          <cell r="A48473">
            <v>1</v>
          </cell>
        </row>
        <row r="48474">
          <cell r="A48474">
            <v>1</v>
          </cell>
        </row>
        <row r="48475">
          <cell r="A48475">
            <v>1</v>
          </cell>
        </row>
        <row r="48476">
          <cell r="A48476">
            <v>1</v>
          </cell>
        </row>
        <row r="48477">
          <cell r="A48477">
            <v>1</v>
          </cell>
        </row>
        <row r="48478">
          <cell r="A48478">
            <v>1</v>
          </cell>
        </row>
        <row r="48479">
          <cell r="A48479">
            <v>1</v>
          </cell>
        </row>
        <row r="48480">
          <cell r="A48480">
            <v>1</v>
          </cell>
        </row>
        <row r="48481">
          <cell r="A48481">
            <v>1</v>
          </cell>
        </row>
        <row r="48482">
          <cell r="A48482">
            <v>1</v>
          </cell>
        </row>
        <row r="48483">
          <cell r="A48483">
            <v>1</v>
          </cell>
        </row>
        <row r="48484">
          <cell r="A48484">
            <v>1</v>
          </cell>
        </row>
        <row r="48485">
          <cell r="A48485">
            <v>1</v>
          </cell>
        </row>
        <row r="48486">
          <cell r="A48486">
            <v>1</v>
          </cell>
        </row>
        <row r="48487">
          <cell r="A48487">
            <v>1</v>
          </cell>
        </row>
        <row r="48488">
          <cell r="A48488">
            <v>1</v>
          </cell>
        </row>
        <row r="48489">
          <cell r="A48489">
            <v>1</v>
          </cell>
        </row>
        <row r="48490">
          <cell r="A48490">
            <v>1</v>
          </cell>
        </row>
        <row r="48491">
          <cell r="A48491">
            <v>1</v>
          </cell>
        </row>
        <row r="48492">
          <cell r="A48492">
            <v>1</v>
          </cell>
        </row>
        <row r="48493">
          <cell r="A48493">
            <v>1</v>
          </cell>
        </row>
        <row r="48494">
          <cell r="A48494">
            <v>1</v>
          </cell>
        </row>
        <row r="48495">
          <cell r="A48495">
            <v>1</v>
          </cell>
        </row>
        <row r="48496">
          <cell r="A48496">
            <v>1</v>
          </cell>
        </row>
        <row r="48497">
          <cell r="A48497">
            <v>1</v>
          </cell>
        </row>
        <row r="48498">
          <cell r="A48498">
            <v>1</v>
          </cell>
        </row>
        <row r="48499">
          <cell r="A48499">
            <v>1</v>
          </cell>
        </row>
        <row r="48500">
          <cell r="A48500">
            <v>1</v>
          </cell>
        </row>
        <row r="48501">
          <cell r="A48501">
            <v>1</v>
          </cell>
        </row>
        <row r="48502">
          <cell r="A48502">
            <v>1</v>
          </cell>
        </row>
        <row r="48503">
          <cell r="A48503">
            <v>1</v>
          </cell>
        </row>
        <row r="48504">
          <cell r="A48504">
            <v>1</v>
          </cell>
        </row>
        <row r="48505">
          <cell r="A48505">
            <v>1</v>
          </cell>
        </row>
        <row r="48506">
          <cell r="A48506">
            <v>1</v>
          </cell>
        </row>
        <row r="48507">
          <cell r="A48507">
            <v>1</v>
          </cell>
        </row>
        <row r="48508">
          <cell r="A48508">
            <v>1</v>
          </cell>
        </row>
        <row r="48509">
          <cell r="A48509">
            <v>1</v>
          </cell>
        </row>
        <row r="48510">
          <cell r="A48510">
            <v>1</v>
          </cell>
        </row>
        <row r="48511">
          <cell r="A48511">
            <v>1</v>
          </cell>
        </row>
        <row r="48512">
          <cell r="A48512">
            <v>1</v>
          </cell>
        </row>
        <row r="48513">
          <cell r="A48513">
            <v>1</v>
          </cell>
        </row>
        <row r="48514">
          <cell r="A48514">
            <v>1</v>
          </cell>
        </row>
        <row r="48515">
          <cell r="A48515">
            <v>1</v>
          </cell>
        </row>
        <row r="48516">
          <cell r="A48516">
            <v>1</v>
          </cell>
        </row>
        <row r="48517">
          <cell r="A48517">
            <v>1</v>
          </cell>
        </row>
        <row r="48518">
          <cell r="A48518">
            <v>1</v>
          </cell>
        </row>
        <row r="48519">
          <cell r="A48519">
            <v>1</v>
          </cell>
        </row>
        <row r="48520">
          <cell r="A48520">
            <v>1</v>
          </cell>
        </row>
        <row r="48521">
          <cell r="A48521">
            <v>1</v>
          </cell>
        </row>
        <row r="48522">
          <cell r="A48522">
            <v>1</v>
          </cell>
        </row>
        <row r="48523">
          <cell r="A48523">
            <v>1</v>
          </cell>
        </row>
        <row r="48524">
          <cell r="A48524">
            <v>1</v>
          </cell>
        </row>
        <row r="48525">
          <cell r="A48525">
            <v>1</v>
          </cell>
        </row>
        <row r="48526">
          <cell r="A48526">
            <v>1</v>
          </cell>
        </row>
        <row r="48527">
          <cell r="A48527">
            <v>1</v>
          </cell>
        </row>
        <row r="48528">
          <cell r="A48528">
            <v>1</v>
          </cell>
        </row>
        <row r="48529">
          <cell r="A48529">
            <v>1</v>
          </cell>
        </row>
        <row r="48530">
          <cell r="A48530">
            <v>1</v>
          </cell>
        </row>
        <row r="48531">
          <cell r="A48531">
            <v>1</v>
          </cell>
        </row>
        <row r="48532">
          <cell r="A48532">
            <v>1</v>
          </cell>
        </row>
        <row r="48533">
          <cell r="A48533">
            <v>1</v>
          </cell>
        </row>
        <row r="48534">
          <cell r="A48534">
            <v>1</v>
          </cell>
        </row>
        <row r="48535">
          <cell r="A48535">
            <v>1</v>
          </cell>
        </row>
        <row r="48536">
          <cell r="A48536">
            <v>1</v>
          </cell>
        </row>
        <row r="48537">
          <cell r="A48537">
            <v>1</v>
          </cell>
        </row>
        <row r="48538">
          <cell r="A48538">
            <v>1</v>
          </cell>
        </row>
        <row r="48539">
          <cell r="A48539">
            <v>1</v>
          </cell>
        </row>
        <row r="48540">
          <cell r="A48540">
            <v>1</v>
          </cell>
        </row>
        <row r="48541">
          <cell r="A48541">
            <v>1</v>
          </cell>
        </row>
        <row r="48542">
          <cell r="A48542">
            <v>1</v>
          </cell>
        </row>
        <row r="48543">
          <cell r="A48543">
            <v>1</v>
          </cell>
        </row>
        <row r="48544">
          <cell r="A48544">
            <v>1</v>
          </cell>
        </row>
        <row r="48545">
          <cell r="A48545">
            <v>1</v>
          </cell>
        </row>
        <row r="48546">
          <cell r="A48546">
            <v>1</v>
          </cell>
        </row>
        <row r="48547">
          <cell r="A48547">
            <v>1</v>
          </cell>
        </row>
        <row r="48548">
          <cell r="A48548">
            <v>1</v>
          </cell>
        </row>
        <row r="48549">
          <cell r="A48549">
            <v>1</v>
          </cell>
        </row>
        <row r="48550">
          <cell r="A48550">
            <v>1</v>
          </cell>
        </row>
        <row r="48551">
          <cell r="A48551">
            <v>1</v>
          </cell>
        </row>
        <row r="48552">
          <cell r="A48552">
            <v>1</v>
          </cell>
        </row>
        <row r="48553">
          <cell r="A48553">
            <v>1</v>
          </cell>
        </row>
        <row r="48554">
          <cell r="A48554">
            <v>1</v>
          </cell>
        </row>
        <row r="48555">
          <cell r="A48555">
            <v>1</v>
          </cell>
        </row>
        <row r="48556">
          <cell r="A48556">
            <v>1</v>
          </cell>
        </row>
        <row r="48557">
          <cell r="A48557">
            <v>1</v>
          </cell>
        </row>
        <row r="48558">
          <cell r="A48558">
            <v>1</v>
          </cell>
        </row>
        <row r="48559">
          <cell r="A48559">
            <v>1</v>
          </cell>
        </row>
        <row r="48560">
          <cell r="A48560">
            <v>1</v>
          </cell>
        </row>
        <row r="48561">
          <cell r="A48561">
            <v>1</v>
          </cell>
        </row>
        <row r="48562">
          <cell r="A48562">
            <v>1</v>
          </cell>
        </row>
        <row r="48563">
          <cell r="A48563">
            <v>1</v>
          </cell>
        </row>
        <row r="48564">
          <cell r="A48564">
            <v>1</v>
          </cell>
        </row>
        <row r="48565">
          <cell r="A48565">
            <v>1</v>
          </cell>
        </row>
        <row r="48566">
          <cell r="A48566">
            <v>1</v>
          </cell>
        </row>
        <row r="48567">
          <cell r="A48567">
            <v>1</v>
          </cell>
        </row>
        <row r="48568">
          <cell r="A48568">
            <v>1</v>
          </cell>
        </row>
        <row r="48569">
          <cell r="A48569">
            <v>1</v>
          </cell>
        </row>
        <row r="48570">
          <cell r="A48570">
            <v>1</v>
          </cell>
        </row>
        <row r="48571">
          <cell r="A48571">
            <v>1</v>
          </cell>
        </row>
        <row r="48572">
          <cell r="A48572">
            <v>1</v>
          </cell>
        </row>
        <row r="48573">
          <cell r="A48573">
            <v>1</v>
          </cell>
        </row>
        <row r="48574">
          <cell r="A48574">
            <v>1</v>
          </cell>
        </row>
        <row r="48575">
          <cell r="A48575">
            <v>1</v>
          </cell>
        </row>
        <row r="48576">
          <cell r="A48576">
            <v>1</v>
          </cell>
        </row>
        <row r="48577">
          <cell r="A48577">
            <v>1</v>
          </cell>
        </row>
        <row r="48578">
          <cell r="A48578">
            <v>1</v>
          </cell>
        </row>
        <row r="48579">
          <cell r="A48579">
            <v>1</v>
          </cell>
        </row>
        <row r="48580">
          <cell r="A48580">
            <v>1</v>
          </cell>
        </row>
        <row r="48581">
          <cell r="A48581">
            <v>1</v>
          </cell>
        </row>
        <row r="48582">
          <cell r="A48582">
            <v>1</v>
          </cell>
        </row>
        <row r="48583">
          <cell r="A48583">
            <v>1</v>
          </cell>
        </row>
        <row r="48584">
          <cell r="A48584">
            <v>1</v>
          </cell>
        </row>
        <row r="48585">
          <cell r="A48585">
            <v>1</v>
          </cell>
        </row>
        <row r="48586">
          <cell r="A48586">
            <v>1</v>
          </cell>
        </row>
        <row r="48587">
          <cell r="A48587">
            <v>1</v>
          </cell>
        </row>
        <row r="48588">
          <cell r="A48588">
            <v>1</v>
          </cell>
        </row>
        <row r="48589">
          <cell r="A48589">
            <v>1</v>
          </cell>
        </row>
        <row r="48590">
          <cell r="A48590">
            <v>1</v>
          </cell>
        </row>
        <row r="48591">
          <cell r="A48591">
            <v>1</v>
          </cell>
        </row>
        <row r="48592">
          <cell r="A48592">
            <v>1</v>
          </cell>
        </row>
        <row r="48593">
          <cell r="A48593">
            <v>1</v>
          </cell>
        </row>
        <row r="48594">
          <cell r="A48594">
            <v>1</v>
          </cell>
        </row>
        <row r="48595">
          <cell r="A48595">
            <v>1</v>
          </cell>
        </row>
        <row r="48596">
          <cell r="A48596">
            <v>1</v>
          </cell>
        </row>
        <row r="48597">
          <cell r="A48597">
            <v>1</v>
          </cell>
        </row>
        <row r="48598">
          <cell r="A48598">
            <v>1</v>
          </cell>
        </row>
        <row r="48599">
          <cell r="A48599">
            <v>1</v>
          </cell>
        </row>
        <row r="48600">
          <cell r="A48600">
            <v>1</v>
          </cell>
        </row>
        <row r="48601">
          <cell r="A48601">
            <v>1</v>
          </cell>
        </row>
        <row r="48602">
          <cell r="A48602">
            <v>1</v>
          </cell>
        </row>
        <row r="48603">
          <cell r="A48603">
            <v>1</v>
          </cell>
        </row>
        <row r="48604">
          <cell r="A48604">
            <v>1</v>
          </cell>
        </row>
        <row r="48605">
          <cell r="A48605">
            <v>1</v>
          </cell>
        </row>
        <row r="48606">
          <cell r="A48606">
            <v>1</v>
          </cell>
        </row>
        <row r="48607">
          <cell r="A48607">
            <v>1</v>
          </cell>
        </row>
        <row r="48608">
          <cell r="A48608">
            <v>1</v>
          </cell>
        </row>
        <row r="48609">
          <cell r="A48609">
            <v>1</v>
          </cell>
        </row>
        <row r="48610">
          <cell r="A48610">
            <v>1</v>
          </cell>
        </row>
        <row r="48611">
          <cell r="A48611">
            <v>1</v>
          </cell>
        </row>
        <row r="48612">
          <cell r="A48612">
            <v>1</v>
          </cell>
        </row>
        <row r="48613">
          <cell r="A48613">
            <v>1</v>
          </cell>
        </row>
        <row r="48614">
          <cell r="A48614">
            <v>1</v>
          </cell>
        </row>
        <row r="48615">
          <cell r="A48615">
            <v>1</v>
          </cell>
        </row>
        <row r="48616">
          <cell r="A48616">
            <v>1</v>
          </cell>
        </row>
        <row r="48617">
          <cell r="A48617">
            <v>1</v>
          </cell>
        </row>
        <row r="48618">
          <cell r="A48618">
            <v>1</v>
          </cell>
        </row>
        <row r="48619">
          <cell r="A48619">
            <v>1</v>
          </cell>
        </row>
        <row r="48620">
          <cell r="A48620">
            <v>1</v>
          </cell>
        </row>
        <row r="48621">
          <cell r="A48621">
            <v>1</v>
          </cell>
        </row>
        <row r="48622">
          <cell r="A48622">
            <v>1</v>
          </cell>
        </row>
        <row r="48623">
          <cell r="A48623">
            <v>1</v>
          </cell>
        </row>
        <row r="48624">
          <cell r="A48624">
            <v>1</v>
          </cell>
        </row>
        <row r="48625">
          <cell r="A48625">
            <v>1</v>
          </cell>
        </row>
        <row r="48626">
          <cell r="A48626">
            <v>1</v>
          </cell>
        </row>
        <row r="48627">
          <cell r="A48627">
            <v>1</v>
          </cell>
        </row>
        <row r="48628">
          <cell r="A48628">
            <v>1</v>
          </cell>
        </row>
        <row r="48629">
          <cell r="A48629">
            <v>1</v>
          </cell>
        </row>
        <row r="48630">
          <cell r="A48630">
            <v>1</v>
          </cell>
        </row>
        <row r="48631">
          <cell r="A48631">
            <v>1</v>
          </cell>
        </row>
        <row r="48632">
          <cell r="A48632">
            <v>1</v>
          </cell>
        </row>
        <row r="48633">
          <cell r="A48633">
            <v>1</v>
          </cell>
        </row>
        <row r="48634">
          <cell r="A48634">
            <v>1</v>
          </cell>
        </row>
        <row r="48635">
          <cell r="A48635">
            <v>1</v>
          </cell>
        </row>
        <row r="48636">
          <cell r="A48636">
            <v>1</v>
          </cell>
        </row>
        <row r="48637">
          <cell r="A48637">
            <v>1</v>
          </cell>
        </row>
        <row r="48638">
          <cell r="A48638">
            <v>1</v>
          </cell>
        </row>
        <row r="48639">
          <cell r="A48639">
            <v>1</v>
          </cell>
        </row>
        <row r="48640">
          <cell r="A48640">
            <v>1</v>
          </cell>
        </row>
        <row r="48641">
          <cell r="A48641">
            <v>1</v>
          </cell>
        </row>
        <row r="48642">
          <cell r="A48642">
            <v>1</v>
          </cell>
        </row>
        <row r="48643">
          <cell r="A48643">
            <v>1</v>
          </cell>
        </row>
        <row r="48644">
          <cell r="A48644">
            <v>1</v>
          </cell>
        </row>
        <row r="48645">
          <cell r="A48645">
            <v>1</v>
          </cell>
        </row>
        <row r="48646">
          <cell r="A48646">
            <v>1</v>
          </cell>
        </row>
        <row r="48647">
          <cell r="A48647">
            <v>1</v>
          </cell>
        </row>
        <row r="48648">
          <cell r="A48648">
            <v>1</v>
          </cell>
        </row>
        <row r="48649">
          <cell r="A48649">
            <v>1</v>
          </cell>
        </row>
        <row r="48650">
          <cell r="A48650">
            <v>1</v>
          </cell>
        </row>
        <row r="48651">
          <cell r="A48651">
            <v>1</v>
          </cell>
        </row>
        <row r="48652">
          <cell r="A48652">
            <v>1</v>
          </cell>
        </row>
        <row r="48653">
          <cell r="A48653">
            <v>1</v>
          </cell>
        </row>
        <row r="48654">
          <cell r="A48654">
            <v>1</v>
          </cell>
        </row>
        <row r="48655">
          <cell r="A48655">
            <v>1</v>
          </cell>
        </row>
        <row r="48656">
          <cell r="A48656">
            <v>1</v>
          </cell>
        </row>
        <row r="48657">
          <cell r="A48657">
            <v>1</v>
          </cell>
        </row>
        <row r="48658">
          <cell r="A48658">
            <v>1</v>
          </cell>
        </row>
        <row r="48659">
          <cell r="A48659">
            <v>1</v>
          </cell>
        </row>
        <row r="48660">
          <cell r="A48660">
            <v>1</v>
          </cell>
        </row>
        <row r="48661">
          <cell r="A48661">
            <v>1</v>
          </cell>
        </row>
        <row r="48662">
          <cell r="A48662">
            <v>1</v>
          </cell>
        </row>
        <row r="48663">
          <cell r="A48663">
            <v>1</v>
          </cell>
        </row>
        <row r="48664">
          <cell r="A48664">
            <v>1</v>
          </cell>
        </row>
        <row r="48665">
          <cell r="A48665">
            <v>1</v>
          </cell>
        </row>
        <row r="48666">
          <cell r="A48666">
            <v>1</v>
          </cell>
        </row>
        <row r="48667">
          <cell r="A48667">
            <v>1</v>
          </cell>
        </row>
        <row r="48668">
          <cell r="A48668">
            <v>1</v>
          </cell>
        </row>
        <row r="48669">
          <cell r="A48669">
            <v>1</v>
          </cell>
        </row>
        <row r="48670">
          <cell r="A48670">
            <v>1</v>
          </cell>
        </row>
        <row r="48671">
          <cell r="A48671">
            <v>1</v>
          </cell>
        </row>
        <row r="48672">
          <cell r="A48672">
            <v>1</v>
          </cell>
        </row>
        <row r="48673">
          <cell r="A48673">
            <v>1</v>
          </cell>
        </row>
        <row r="48674">
          <cell r="A48674">
            <v>1</v>
          </cell>
        </row>
        <row r="48675">
          <cell r="A48675">
            <v>1</v>
          </cell>
        </row>
        <row r="48676">
          <cell r="A48676">
            <v>1</v>
          </cell>
        </row>
        <row r="48677">
          <cell r="A48677">
            <v>1</v>
          </cell>
        </row>
        <row r="48678">
          <cell r="A48678">
            <v>1</v>
          </cell>
        </row>
        <row r="48679">
          <cell r="A48679">
            <v>1</v>
          </cell>
        </row>
        <row r="48680">
          <cell r="A48680">
            <v>1</v>
          </cell>
        </row>
        <row r="48681">
          <cell r="A48681">
            <v>1</v>
          </cell>
        </row>
        <row r="48682">
          <cell r="A48682">
            <v>1</v>
          </cell>
        </row>
        <row r="48683">
          <cell r="A48683">
            <v>1</v>
          </cell>
        </row>
        <row r="48684">
          <cell r="A48684">
            <v>1</v>
          </cell>
        </row>
        <row r="48685">
          <cell r="A48685">
            <v>1</v>
          </cell>
        </row>
        <row r="48686">
          <cell r="A48686">
            <v>1</v>
          </cell>
        </row>
        <row r="48687">
          <cell r="A48687">
            <v>1</v>
          </cell>
        </row>
        <row r="48688">
          <cell r="A48688">
            <v>1</v>
          </cell>
        </row>
        <row r="48689">
          <cell r="A48689">
            <v>1</v>
          </cell>
        </row>
        <row r="48690">
          <cell r="A48690">
            <v>1</v>
          </cell>
        </row>
        <row r="48691">
          <cell r="A48691">
            <v>1</v>
          </cell>
        </row>
        <row r="48692">
          <cell r="A48692">
            <v>1</v>
          </cell>
        </row>
        <row r="48693">
          <cell r="A48693">
            <v>1</v>
          </cell>
        </row>
        <row r="48694">
          <cell r="A48694">
            <v>1</v>
          </cell>
        </row>
        <row r="48695">
          <cell r="A48695">
            <v>1</v>
          </cell>
        </row>
        <row r="48696">
          <cell r="A48696">
            <v>1</v>
          </cell>
        </row>
        <row r="48697">
          <cell r="A48697">
            <v>1</v>
          </cell>
        </row>
        <row r="48698">
          <cell r="A48698">
            <v>1</v>
          </cell>
        </row>
        <row r="48699">
          <cell r="A48699">
            <v>1</v>
          </cell>
        </row>
        <row r="48700">
          <cell r="A48700">
            <v>1</v>
          </cell>
        </row>
        <row r="48701">
          <cell r="A48701">
            <v>1</v>
          </cell>
        </row>
        <row r="48702">
          <cell r="A48702">
            <v>1</v>
          </cell>
        </row>
        <row r="48703">
          <cell r="A48703">
            <v>1</v>
          </cell>
        </row>
        <row r="48704">
          <cell r="A48704">
            <v>1</v>
          </cell>
        </row>
        <row r="48705">
          <cell r="A48705">
            <v>1</v>
          </cell>
        </row>
        <row r="48706">
          <cell r="A48706">
            <v>1</v>
          </cell>
        </row>
        <row r="48707">
          <cell r="A48707">
            <v>1</v>
          </cell>
        </row>
        <row r="48708">
          <cell r="A48708">
            <v>1</v>
          </cell>
        </row>
        <row r="48709">
          <cell r="A48709">
            <v>1</v>
          </cell>
        </row>
        <row r="48710">
          <cell r="A48710">
            <v>1</v>
          </cell>
        </row>
        <row r="48711">
          <cell r="A48711">
            <v>1</v>
          </cell>
        </row>
        <row r="48712">
          <cell r="A48712">
            <v>1</v>
          </cell>
        </row>
        <row r="48713">
          <cell r="A48713">
            <v>1</v>
          </cell>
        </row>
        <row r="48714">
          <cell r="A48714">
            <v>1</v>
          </cell>
        </row>
        <row r="48715">
          <cell r="A48715">
            <v>1</v>
          </cell>
        </row>
        <row r="48716">
          <cell r="A48716">
            <v>1</v>
          </cell>
        </row>
        <row r="48717">
          <cell r="A48717">
            <v>1</v>
          </cell>
        </row>
        <row r="48718">
          <cell r="A48718">
            <v>1</v>
          </cell>
        </row>
        <row r="48719">
          <cell r="A48719">
            <v>1</v>
          </cell>
        </row>
        <row r="48720">
          <cell r="A48720">
            <v>1</v>
          </cell>
        </row>
        <row r="48721">
          <cell r="A48721">
            <v>1</v>
          </cell>
        </row>
        <row r="48722">
          <cell r="A48722">
            <v>1</v>
          </cell>
        </row>
        <row r="48723">
          <cell r="A48723">
            <v>1</v>
          </cell>
        </row>
        <row r="48724">
          <cell r="A48724">
            <v>1</v>
          </cell>
        </row>
        <row r="48725">
          <cell r="A48725">
            <v>1</v>
          </cell>
        </row>
        <row r="48726">
          <cell r="A48726">
            <v>1</v>
          </cell>
        </row>
        <row r="48727">
          <cell r="A48727">
            <v>1</v>
          </cell>
        </row>
        <row r="48728">
          <cell r="A48728">
            <v>1</v>
          </cell>
        </row>
        <row r="48729">
          <cell r="A48729">
            <v>1</v>
          </cell>
        </row>
        <row r="48730">
          <cell r="A48730">
            <v>1</v>
          </cell>
        </row>
        <row r="48731">
          <cell r="A48731">
            <v>1</v>
          </cell>
        </row>
        <row r="48732">
          <cell r="A48732">
            <v>1</v>
          </cell>
        </row>
        <row r="48733">
          <cell r="A48733">
            <v>1</v>
          </cell>
        </row>
        <row r="48734">
          <cell r="A48734">
            <v>1</v>
          </cell>
        </row>
        <row r="48735">
          <cell r="A48735">
            <v>1</v>
          </cell>
        </row>
        <row r="48736">
          <cell r="A48736">
            <v>1</v>
          </cell>
        </row>
        <row r="48737">
          <cell r="A48737">
            <v>1</v>
          </cell>
        </row>
        <row r="48738">
          <cell r="A48738">
            <v>1</v>
          </cell>
        </row>
        <row r="48739">
          <cell r="A48739">
            <v>1</v>
          </cell>
        </row>
        <row r="48740">
          <cell r="A48740">
            <v>1</v>
          </cell>
        </row>
        <row r="48741">
          <cell r="A48741">
            <v>1</v>
          </cell>
        </row>
        <row r="48742">
          <cell r="A48742">
            <v>1</v>
          </cell>
        </row>
        <row r="48743">
          <cell r="A48743">
            <v>1</v>
          </cell>
        </row>
        <row r="48744">
          <cell r="A48744">
            <v>1</v>
          </cell>
        </row>
        <row r="48745">
          <cell r="A48745">
            <v>1</v>
          </cell>
        </row>
        <row r="48746">
          <cell r="A48746">
            <v>1</v>
          </cell>
        </row>
        <row r="48747">
          <cell r="A48747">
            <v>1</v>
          </cell>
        </row>
        <row r="48748">
          <cell r="A48748">
            <v>1</v>
          </cell>
        </row>
        <row r="48749">
          <cell r="A48749">
            <v>1</v>
          </cell>
        </row>
        <row r="48750">
          <cell r="A48750">
            <v>1</v>
          </cell>
        </row>
        <row r="48751">
          <cell r="A48751">
            <v>1</v>
          </cell>
        </row>
        <row r="48752">
          <cell r="A48752">
            <v>1</v>
          </cell>
        </row>
        <row r="48753">
          <cell r="A48753">
            <v>1</v>
          </cell>
        </row>
        <row r="48754">
          <cell r="A48754">
            <v>1</v>
          </cell>
        </row>
        <row r="48755">
          <cell r="A48755">
            <v>1</v>
          </cell>
        </row>
        <row r="48756">
          <cell r="A48756">
            <v>1</v>
          </cell>
        </row>
        <row r="48757">
          <cell r="A48757">
            <v>1</v>
          </cell>
        </row>
        <row r="48758">
          <cell r="A48758">
            <v>1</v>
          </cell>
        </row>
        <row r="48759">
          <cell r="A48759">
            <v>1</v>
          </cell>
        </row>
        <row r="48760">
          <cell r="A48760">
            <v>1</v>
          </cell>
        </row>
        <row r="48761">
          <cell r="A48761">
            <v>1</v>
          </cell>
        </row>
        <row r="48762">
          <cell r="A48762">
            <v>1</v>
          </cell>
        </row>
        <row r="48763">
          <cell r="A48763">
            <v>1</v>
          </cell>
        </row>
        <row r="48764">
          <cell r="A48764">
            <v>1</v>
          </cell>
        </row>
        <row r="48765">
          <cell r="A48765">
            <v>1</v>
          </cell>
        </row>
        <row r="48766">
          <cell r="A48766">
            <v>1</v>
          </cell>
        </row>
        <row r="48767">
          <cell r="A48767">
            <v>1</v>
          </cell>
        </row>
        <row r="48768">
          <cell r="A48768">
            <v>1</v>
          </cell>
        </row>
        <row r="48769">
          <cell r="A48769">
            <v>1</v>
          </cell>
        </row>
        <row r="48770">
          <cell r="A48770">
            <v>1</v>
          </cell>
        </row>
        <row r="48771">
          <cell r="A48771">
            <v>1</v>
          </cell>
        </row>
        <row r="48772">
          <cell r="A48772">
            <v>1</v>
          </cell>
        </row>
        <row r="48773">
          <cell r="A48773">
            <v>1</v>
          </cell>
        </row>
        <row r="48774">
          <cell r="A48774">
            <v>1</v>
          </cell>
        </row>
        <row r="48775">
          <cell r="A48775">
            <v>1</v>
          </cell>
        </row>
        <row r="48776">
          <cell r="A48776">
            <v>1</v>
          </cell>
        </row>
        <row r="48777">
          <cell r="A48777">
            <v>1</v>
          </cell>
        </row>
        <row r="48778">
          <cell r="A48778">
            <v>1</v>
          </cell>
        </row>
        <row r="48779">
          <cell r="A48779">
            <v>1</v>
          </cell>
        </row>
        <row r="48780">
          <cell r="A48780">
            <v>1</v>
          </cell>
        </row>
        <row r="48781">
          <cell r="A48781">
            <v>1</v>
          </cell>
        </row>
        <row r="48782">
          <cell r="A48782">
            <v>1</v>
          </cell>
        </row>
        <row r="48783">
          <cell r="A48783">
            <v>1</v>
          </cell>
        </row>
        <row r="48784">
          <cell r="A48784">
            <v>1</v>
          </cell>
        </row>
        <row r="48785">
          <cell r="A48785">
            <v>1</v>
          </cell>
        </row>
        <row r="48786">
          <cell r="A48786">
            <v>1</v>
          </cell>
        </row>
        <row r="48787">
          <cell r="A48787">
            <v>1</v>
          </cell>
        </row>
        <row r="48788">
          <cell r="A48788">
            <v>1</v>
          </cell>
        </row>
        <row r="48789">
          <cell r="A48789">
            <v>1</v>
          </cell>
        </row>
        <row r="48790">
          <cell r="A48790">
            <v>1</v>
          </cell>
        </row>
        <row r="48791">
          <cell r="A48791">
            <v>1</v>
          </cell>
        </row>
        <row r="48792">
          <cell r="A48792">
            <v>1</v>
          </cell>
        </row>
        <row r="48793">
          <cell r="A48793">
            <v>1</v>
          </cell>
        </row>
        <row r="48794">
          <cell r="A48794">
            <v>1</v>
          </cell>
        </row>
        <row r="48795">
          <cell r="A48795">
            <v>1</v>
          </cell>
        </row>
        <row r="48796">
          <cell r="A48796">
            <v>1</v>
          </cell>
        </row>
        <row r="48797">
          <cell r="A48797">
            <v>1</v>
          </cell>
        </row>
        <row r="48798">
          <cell r="A48798">
            <v>1</v>
          </cell>
        </row>
        <row r="48799">
          <cell r="A48799">
            <v>1</v>
          </cell>
        </row>
        <row r="48800">
          <cell r="A48800">
            <v>1</v>
          </cell>
        </row>
        <row r="48801">
          <cell r="A48801">
            <v>1</v>
          </cell>
        </row>
        <row r="48802">
          <cell r="A48802">
            <v>1</v>
          </cell>
        </row>
        <row r="48803">
          <cell r="A48803">
            <v>1</v>
          </cell>
        </row>
        <row r="48804">
          <cell r="A48804">
            <v>1</v>
          </cell>
        </row>
        <row r="48805">
          <cell r="A48805">
            <v>1</v>
          </cell>
        </row>
        <row r="48806">
          <cell r="A48806">
            <v>1</v>
          </cell>
        </row>
        <row r="48807">
          <cell r="A48807">
            <v>1</v>
          </cell>
        </row>
        <row r="48808">
          <cell r="A48808">
            <v>1</v>
          </cell>
        </row>
        <row r="48809">
          <cell r="A48809">
            <v>1</v>
          </cell>
        </row>
        <row r="48810">
          <cell r="A48810">
            <v>1</v>
          </cell>
        </row>
        <row r="48811">
          <cell r="A48811">
            <v>1</v>
          </cell>
        </row>
        <row r="48812">
          <cell r="A48812">
            <v>1</v>
          </cell>
        </row>
        <row r="48813">
          <cell r="A48813">
            <v>1</v>
          </cell>
        </row>
        <row r="48814">
          <cell r="A48814">
            <v>1</v>
          </cell>
        </row>
        <row r="48815">
          <cell r="A48815">
            <v>1</v>
          </cell>
        </row>
        <row r="48816">
          <cell r="A48816">
            <v>1</v>
          </cell>
        </row>
        <row r="48817">
          <cell r="A48817">
            <v>1</v>
          </cell>
        </row>
        <row r="48818">
          <cell r="A48818">
            <v>1</v>
          </cell>
        </row>
        <row r="48819">
          <cell r="A48819">
            <v>1</v>
          </cell>
        </row>
        <row r="48820">
          <cell r="A48820">
            <v>1</v>
          </cell>
        </row>
        <row r="48821">
          <cell r="A48821">
            <v>1</v>
          </cell>
        </row>
        <row r="48822">
          <cell r="A48822">
            <v>1</v>
          </cell>
        </row>
        <row r="48823">
          <cell r="A48823">
            <v>1</v>
          </cell>
        </row>
        <row r="48824">
          <cell r="A48824">
            <v>1</v>
          </cell>
        </row>
        <row r="48825">
          <cell r="A48825">
            <v>1</v>
          </cell>
        </row>
        <row r="48826">
          <cell r="A48826">
            <v>1</v>
          </cell>
        </row>
        <row r="48827">
          <cell r="A48827">
            <v>1</v>
          </cell>
        </row>
        <row r="48828">
          <cell r="A48828">
            <v>1</v>
          </cell>
        </row>
        <row r="48829">
          <cell r="A48829">
            <v>1</v>
          </cell>
        </row>
        <row r="48830">
          <cell r="A48830">
            <v>1</v>
          </cell>
        </row>
        <row r="48831">
          <cell r="A48831">
            <v>1</v>
          </cell>
        </row>
        <row r="48832">
          <cell r="A48832">
            <v>1</v>
          </cell>
        </row>
        <row r="48833">
          <cell r="A48833">
            <v>1</v>
          </cell>
        </row>
        <row r="48834">
          <cell r="A48834">
            <v>1</v>
          </cell>
        </row>
        <row r="48835">
          <cell r="A48835">
            <v>1</v>
          </cell>
        </row>
        <row r="48836">
          <cell r="A48836">
            <v>1</v>
          </cell>
        </row>
        <row r="48837">
          <cell r="A48837">
            <v>1</v>
          </cell>
        </row>
        <row r="48838">
          <cell r="A48838">
            <v>1</v>
          </cell>
        </row>
        <row r="48839">
          <cell r="A48839">
            <v>1</v>
          </cell>
        </row>
        <row r="48840">
          <cell r="A48840">
            <v>1</v>
          </cell>
        </row>
        <row r="48841">
          <cell r="A48841">
            <v>1</v>
          </cell>
        </row>
        <row r="48842">
          <cell r="A48842">
            <v>1</v>
          </cell>
        </row>
        <row r="48843">
          <cell r="A48843">
            <v>1</v>
          </cell>
        </row>
        <row r="48844">
          <cell r="A48844">
            <v>1</v>
          </cell>
        </row>
        <row r="48845">
          <cell r="A48845">
            <v>1</v>
          </cell>
        </row>
        <row r="48846">
          <cell r="A48846">
            <v>1</v>
          </cell>
        </row>
        <row r="48847">
          <cell r="A48847">
            <v>1</v>
          </cell>
        </row>
        <row r="48848">
          <cell r="A48848">
            <v>1</v>
          </cell>
        </row>
        <row r="48849">
          <cell r="A48849">
            <v>1</v>
          </cell>
        </row>
        <row r="48850">
          <cell r="A48850">
            <v>1</v>
          </cell>
        </row>
        <row r="48851">
          <cell r="A48851">
            <v>1</v>
          </cell>
        </row>
        <row r="48852">
          <cell r="A48852">
            <v>1</v>
          </cell>
        </row>
        <row r="48853">
          <cell r="A48853">
            <v>1</v>
          </cell>
        </row>
        <row r="48854">
          <cell r="A48854">
            <v>1</v>
          </cell>
        </row>
        <row r="48855">
          <cell r="A48855">
            <v>1</v>
          </cell>
        </row>
        <row r="48856">
          <cell r="A48856">
            <v>1</v>
          </cell>
        </row>
        <row r="48857">
          <cell r="A48857">
            <v>1</v>
          </cell>
        </row>
        <row r="48858">
          <cell r="A48858">
            <v>1</v>
          </cell>
        </row>
        <row r="48859">
          <cell r="A48859">
            <v>1</v>
          </cell>
        </row>
        <row r="48860">
          <cell r="A48860">
            <v>1</v>
          </cell>
        </row>
        <row r="48861">
          <cell r="A48861">
            <v>1</v>
          </cell>
        </row>
        <row r="48862">
          <cell r="A48862">
            <v>1</v>
          </cell>
        </row>
        <row r="48863">
          <cell r="A48863">
            <v>1</v>
          </cell>
        </row>
        <row r="48864">
          <cell r="A48864">
            <v>1</v>
          </cell>
        </row>
        <row r="48865">
          <cell r="A48865">
            <v>1</v>
          </cell>
        </row>
        <row r="48866">
          <cell r="A48866">
            <v>1</v>
          </cell>
        </row>
        <row r="48867">
          <cell r="A48867">
            <v>1</v>
          </cell>
        </row>
        <row r="48868">
          <cell r="A48868">
            <v>1</v>
          </cell>
        </row>
        <row r="48869">
          <cell r="A48869">
            <v>1</v>
          </cell>
        </row>
        <row r="48870">
          <cell r="A48870">
            <v>1</v>
          </cell>
        </row>
        <row r="48871">
          <cell r="A48871">
            <v>1</v>
          </cell>
        </row>
        <row r="48872">
          <cell r="A48872">
            <v>1</v>
          </cell>
        </row>
        <row r="48873">
          <cell r="A48873">
            <v>1</v>
          </cell>
        </row>
        <row r="48874">
          <cell r="A48874">
            <v>1</v>
          </cell>
        </row>
        <row r="48875">
          <cell r="A48875">
            <v>1</v>
          </cell>
        </row>
        <row r="48876">
          <cell r="A48876">
            <v>1</v>
          </cell>
        </row>
        <row r="48877">
          <cell r="A48877">
            <v>1</v>
          </cell>
        </row>
        <row r="48878">
          <cell r="A48878">
            <v>1</v>
          </cell>
        </row>
        <row r="48879">
          <cell r="A48879">
            <v>1</v>
          </cell>
        </row>
        <row r="48880">
          <cell r="A48880">
            <v>1</v>
          </cell>
        </row>
        <row r="48881">
          <cell r="A48881">
            <v>1</v>
          </cell>
        </row>
        <row r="48882">
          <cell r="A48882">
            <v>1</v>
          </cell>
        </row>
        <row r="48883">
          <cell r="A48883">
            <v>1</v>
          </cell>
        </row>
        <row r="48884">
          <cell r="A48884">
            <v>1</v>
          </cell>
        </row>
        <row r="48885">
          <cell r="A48885">
            <v>1</v>
          </cell>
        </row>
        <row r="48886">
          <cell r="A48886">
            <v>1</v>
          </cell>
        </row>
        <row r="48887">
          <cell r="A48887">
            <v>1</v>
          </cell>
        </row>
        <row r="48888">
          <cell r="A48888">
            <v>1</v>
          </cell>
        </row>
        <row r="48889">
          <cell r="A48889">
            <v>1</v>
          </cell>
        </row>
        <row r="48890">
          <cell r="A48890">
            <v>1</v>
          </cell>
        </row>
        <row r="48891">
          <cell r="A48891">
            <v>1</v>
          </cell>
        </row>
        <row r="48892">
          <cell r="A48892">
            <v>1</v>
          </cell>
        </row>
        <row r="48893">
          <cell r="A48893">
            <v>1</v>
          </cell>
        </row>
        <row r="48894">
          <cell r="A48894">
            <v>1</v>
          </cell>
        </row>
        <row r="48895">
          <cell r="A48895">
            <v>1</v>
          </cell>
        </row>
        <row r="48896">
          <cell r="A48896">
            <v>1</v>
          </cell>
        </row>
        <row r="48897">
          <cell r="A48897">
            <v>1</v>
          </cell>
        </row>
        <row r="48898">
          <cell r="A48898">
            <v>1</v>
          </cell>
        </row>
        <row r="48899">
          <cell r="A48899">
            <v>1</v>
          </cell>
        </row>
        <row r="48900">
          <cell r="A48900">
            <v>1</v>
          </cell>
        </row>
        <row r="48901">
          <cell r="A48901">
            <v>1</v>
          </cell>
        </row>
        <row r="48902">
          <cell r="A48902">
            <v>1</v>
          </cell>
        </row>
        <row r="48903">
          <cell r="A48903">
            <v>1</v>
          </cell>
        </row>
        <row r="48904">
          <cell r="A48904">
            <v>1</v>
          </cell>
        </row>
        <row r="48905">
          <cell r="A48905">
            <v>1</v>
          </cell>
        </row>
        <row r="48906">
          <cell r="A48906">
            <v>1</v>
          </cell>
        </row>
        <row r="48907">
          <cell r="A48907">
            <v>1</v>
          </cell>
        </row>
        <row r="48908">
          <cell r="A48908">
            <v>1</v>
          </cell>
        </row>
        <row r="48909">
          <cell r="A48909">
            <v>1</v>
          </cell>
        </row>
        <row r="48910">
          <cell r="A48910">
            <v>1</v>
          </cell>
        </row>
        <row r="48911">
          <cell r="A48911">
            <v>1</v>
          </cell>
        </row>
        <row r="48912">
          <cell r="A48912">
            <v>1</v>
          </cell>
        </row>
        <row r="48913">
          <cell r="A48913">
            <v>1</v>
          </cell>
        </row>
        <row r="48914">
          <cell r="A48914">
            <v>1</v>
          </cell>
        </row>
        <row r="48915">
          <cell r="A48915">
            <v>1</v>
          </cell>
        </row>
        <row r="48916">
          <cell r="A48916">
            <v>1</v>
          </cell>
        </row>
        <row r="48917">
          <cell r="A48917">
            <v>1</v>
          </cell>
        </row>
        <row r="48918">
          <cell r="A48918">
            <v>1</v>
          </cell>
        </row>
        <row r="48919">
          <cell r="A48919">
            <v>1</v>
          </cell>
        </row>
        <row r="48920">
          <cell r="A48920">
            <v>1</v>
          </cell>
        </row>
        <row r="48921">
          <cell r="A48921">
            <v>1</v>
          </cell>
        </row>
        <row r="48922">
          <cell r="A48922">
            <v>1</v>
          </cell>
        </row>
        <row r="48923">
          <cell r="A48923">
            <v>1</v>
          </cell>
        </row>
        <row r="48924">
          <cell r="A48924">
            <v>1</v>
          </cell>
        </row>
        <row r="48925">
          <cell r="A48925">
            <v>1</v>
          </cell>
        </row>
        <row r="48926">
          <cell r="A48926">
            <v>1</v>
          </cell>
        </row>
        <row r="48927">
          <cell r="A48927">
            <v>1</v>
          </cell>
        </row>
        <row r="48928">
          <cell r="A48928">
            <v>1</v>
          </cell>
        </row>
        <row r="48929">
          <cell r="A48929">
            <v>1</v>
          </cell>
        </row>
        <row r="48930">
          <cell r="A48930">
            <v>1</v>
          </cell>
        </row>
        <row r="48931">
          <cell r="A48931">
            <v>1</v>
          </cell>
        </row>
        <row r="48932">
          <cell r="A48932">
            <v>1</v>
          </cell>
        </row>
        <row r="48933">
          <cell r="A48933">
            <v>1</v>
          </cell>
        </row>
        <row r="48934">
          <cell r="A48934">
            <v>1</v>
          </cell>
        </row>
        <row r="48935">
          <cell r="A48935">
            <v>1</v>
          </cell>
        </row>
        <row r="48936">
          <cell r="A48936">
            <v>1</v>
          </cell>
        </row>
        <row r="48937">
          <cell r="A48937">
            <v>1</v>
          </cell>
        </row>
        <row r="48938">
          <cell r="A48938">
            <v>1</v>
          </cell>
        </row>
        <row r="48939">
          <cell r="A48939">
            <v>1</v>
          </cell>
        </row>
        <row r="48940">
          <cell r="A48940">
            <v>1</v>
          </cell>
        </row>
        <row r="48941">
          <cell r="A48941">
            <v>1</v>
          </cell>
        </row>
        <row r="48942">
          <cell r="A48942">
            <v>1</v>
          </cell>
        </row>
        <row r="48943">
          <cell r="A48943">
            <v>1</v>
          </cell>
        </row>
        <row r="48944">
          <cell r="A48944">
            <v>1</v>
          </cell>
        </row>
        <row r="48945">
          <cell r="A48945">
            <v>1</v>
          </cell>
        </row>
        <row r="48946">
          <cell r="A48946">
            <v>1</v>
          </cell>
        </row>
        <row r="48947">
          <cell r="A48947">
            <v>1</v>
          </cell>
        </row>
        <row r="48948">
          <cell r="A48948">
            <v>1</v>
          </cell>
        </row>
        <row r="48949">
          <cell r="A48949">
            <v>1</v>
          </cell>
        </row>
        <row r="48950">
          <cell r="A48950">
            <v>1</v>
          </cell>
        </row>
        <row r="48951">
          <cell r="A48951">
            <v>1</v>
          </cell>
        </row>
        <row r="48952">
          <cell r="A48952">
            <v>1</v>
          </cell>
        </row>
        <row r="48953">
          <cell r="A48953">
            <v>1</v>
          </cell>
        </row>
        <row r="48954">
          <cell r="A48954">
            <v>1</v>
          </cell>
        </row>
        <row r="48955">
          <cell r="A48955">
            <v>1</v>
          </cell>
        </row>
        <row r="48956">
          <cell r="A48956">
            <v>1</v>
          </cell>
        </row>
        <row r="48957">
          <cell r="A48957">
            <v>1</v>
          </cell>
        </row>
        <row r="48958">
          <cell r="A48958">
            <v>1</v>
          </cell>
        </row>
        <row r="48959">
          <cell r="A48959">
            <v>1</v>
          </cell>
        </row>
        <row r="48960">
          <cell r="A48960">
            <v>1</v>
          </cell>
        </row>
        <row r="48961">
          <cell r="A48961">
            <v>1</v>
          </cell>
        </row>
        <row r="48962">
          <cell r="A48962">
            <v>1</v>
          </cell>
        </row>
        <row r="48963">
          <cell r="A48963">
            <v>1</v>
          </cell>
        </row>
        <row r="48964">
          <cell r="A48964">
            <v>1</v>
          </cell>
        </row>
        <row r="48965">
          <cell r="A48965">
            <v>1</v>
          </cell>
        </row>
        <row r="48966">
          <cell r="A48966">
            <v>1</v>
          </cell>
        </row>
        <row r="48967">
          <cell r="A48967">
            <v>1</v>
          </cell>
        </row>
        <row r="48968">
          <cell r="A48968">
            <v>1</v>
          </cell>
        </row>
        <row r="48969">
          <cell r="A48969">
            <v>1</v>
          </cell>
        </row>
        <row r="48970">
          <cell r="A48970">
            <v>1</v>
          </cell>
        </row>
        <row r="48971">
          <cell r="A48971">
            <v>1</v>
          </cell>
        </row>
        <row r="48972">
          <cell r="A48972">
            <v>1</v>
          </cell>
        </row>
        <row r="48973">
          <cell r="A48973">
            <v>1</v>
          </cell>
        </row>
        <row r="48974">
          <cell r="A48974">
            <v>1</v>
          </cell>
        </row>
        <row r="48975">
          <cell r="A48975">
            <v>1</v>
          </cell>
        </row>
        <row r="48976">
          <cell r="A48976">
            <v>1</v>
          </cell>
        </row>
        <row r="48977">
          <cell r="A48977">
            <v>1</v>
          </cell>
        </row>
        <row r="48978">
          <cell r="A48978">
            <v>1</v>
          </cell>
        </row>
        <row r="48979">
          <cell r="A48979">
            <v>1</v>
          </cell>
        </row>
        <row r="48980">
          <cell r="A48980">
            <v>1</v>
          </cell>
        </row>
        <row r="48981">
          <cell r="A48981">
            <v>1</v>
          </cell>
        </row>
        <row r="48982">
          <cell r="A48982">
            <v>1</v>
          </cell>
        </row>
        <row r="48983">
          <cell r="A48983">
            <v>1</v>
          </cell>
        </row>
        <row r="48984">
          <cell r="A48984">
            <v>1</v>
          </cell>
        </row>
        <row r="48985">
          <cell r="A48985">
            <v>1</v>
          </cell>
        </row>
        <row r="48986">
          <cell r="A48986">
            <v>1</v>
          </cell>
        </row>
        <row r="48987">
          <cell r="A48987">
            <v>1</v>
          </cell>
        </row>
        <row r="48988">
          <cell r="A48988">
            <v>1</v>
          </cell>
        </row>
        <row r="48989">
          <cell r="A48989">
            <v>1</v>
          </cell>
        </row>
        <row r="48990">
          <cell r="A48990">
            <v>1</v>
          </cell>
        </row>
        <row r="48991">
          <cell r="A48991">
            <v>1</v>
          </cell>
        </row>
        <row r="48992">
          <cell r="A48992">
            <v>1</v>
          </cell>
        </row>
        <row r="48993">
          <cell r="A48993">
            <v>1</v>
          </cell>
        </row>
        <row r="48994">
          <cell r="A48994">
            <v>1</v>
          </cell>
        </row>
        <row r="48995">
          <cell r="A48995">
            <v>1</v>
          </cell>
        </row>
        <row r="48996">
          <cell r="A48996">
            <v>1</v>
          </cell>
        </row>
        <row r="48997">
          <cell r="A48997">
            <v>1</v>
          </cell>
        </row>
        <row r="48998">
          <cell r="A48998">
            <v>1</v>
          </cell>
        </row>
        <row r="48999">
          <cell r="A48999">
            <v>1</v>
          </cell>
        </row>
        <row r="49000">
          <cell r="A49000">
            <v>1</v>
          </cell>
        </row>
        <row r="49001">
          <cell r="A49001">
            <v>1</v>
          </cell>
        </row>
        <row r="49002">
          <cell r="A49002">
            <v>1</v>
          </cell>
        </row>
        <row r="49003">
          <cell r="A49003">
            <v>1</v>
          </cell>
        </row>
        <row r="49004">
          <cell r="A49004">
            <v>1</v>
          </cell>
        </row>
        <row r="49005">
          <cell r="A49005">
            <v>1</v>
          </cell>
        </row>
        <row r="49006">
          <cell r="A49006">
            <v>1</v>
          </cell>
        </row>
        <row r="49007">
          <cell r="A49007">
            <v>1</v>
          </cell>
        </row>
        <row r="49008">
          <cell r="A49008">
            <v>1</v>
          </cell>
        </row>
        <row r="49009">
          <cell r="A49009">
            <v>1</v>
          </cell>
        </row>
        <row r="49010">
          <cell r="A49010">
            <v>1</v>
          </cell>
        </row>
        <row r="49011">
          <cell r="A49011">
            <v>1</v>
          </cell>
        </row>
        <row r="49012">
          <cell r="A49012">
            <v>1</v>
          </cell>
        </row>
        <row r="49013">
          <cell r="A49013">
            <v>1</v>
          </cell>
        </row>
        <row r="49014">
          <cell r="A49014">
            <v>1</v>
          </cell>
        </row>
        <row r="49015">
          <cell r="A49015">
            <v>1</v>
          </cell>
        </row>
        <row r="49016">
          <cell r="A49016">
            <v>1</v>
          </cell>
        </row>
        <row r="49017">
          <cell r="A49017">
            <v>1</v>
          </cell>
        </row>
        <row r="49018">
          <cell r="A49018">
            <v>1</v>
          </cell>
        </row>
        <row r="49019">
          <cell r="A49019">
            <v>1</v>
          </cell>
        </row>
        <row r="49020">
          <cell r="A49020">
            <v>1</v>
          </cell>
        </row>
        <row r="49021">
          <cell r="A49021">
            <v>1</v>
          </cell>
        </row>
        <row r="49022">
          <cell r="A49022">
            <v>1</v>
          </cell>
        </row>
        <row r="49023">
          <cell r="A49023">
            <v>1</v>
          </cell>
        </row>
        <row r="49024">
          <cell r="A49024">
            <v>1</v>
          </cell>
        </row>
        <row r="49025">
          <cell r="A49025">
            <v>1</v>
          </cell>
        </row>
        <row r="49026">
          <cell r="A49026">
            <v>1</v>
          </cell>
        </row>
        <row r="49027">
          <cell r="A49027">
            <v>1</v>
          </cell>
        </row>
        <row r="49028">
          <cell r="A49028">
            <v>1</v>
          </cell>
        </row>
        <row r="49029">
          <cell r="A49029">
            <v>1</v>
          </cell>
        </row>
        <row r="49030">
          <cell r="A49030">
            <v>1</v>
          </cell>
        </row>
        <row r="49031">
          <cell r="A49031">
            <v>1</v>
          </cell>
        </row>
        <row r="49032">
          <cell r="A49032">
            <v>1</v>
          </cell>
        </row>
        <row r="49033">
          <cell r="A49033">
            <v>1</v>
          </cell>
        </row>
        <row r="49034">
          <cell r="A49034">
            <v>1</v>
          </cell>
        </row>
        <row r="49035">
          <cell r="A49035">
            <v>1</v>
          </cell>
        </row>
        <row r="49036">
          <cell r="A49036">
            <v>1</v>
          </cell>
        </row>
        <row r="49037">
          <cell r="A49037">
            <v>1</v>
          </cell>
        </row>
        <row r="49038">
          <cell r="A49038">
            <v>1</v>
          </cell>
        </row>
        <row r="49039">
          <cell r="A49039">
            <v>1</v>
          </cell>
        </row>
        <row r="49040">
          <cell r="A49040">
            <v>1</v>
          </cell>
        </row>
        <row r="49041">
          <cell r="A49041">
            <v>1</v>
          </cell>
        </row>
        <row r="49042">
          <cell r="A49042">
            <v>1</v>
          </cell>
        </row>
        <row r="49043">
          <cell r="A49043">
            <v>1</v>
          </cell>
        </row>
        <row r="49044">
          <cell r="A49044">
            <v>1</v>
          </cell>
        </row>
        <row r="49045">
          <cell r="A49045">
            <v>1</v>
          </cell>
        </row>
        <row r="49046">
          <cell r="A49046">
            <v>1</v>
          </cell>
        </row>
        <row r="49047">
          <cell r="A49047">
            <v>1</v>
          </cell>
        </row>
        <row r="49048">
          <cell r="A49048">
            <v>1</v>
          </cell>
        </row>
        <row r="49049">
          <cell r="A49049">
            <v>1</v>
          </cell>
        </row>
        <row r="49050">
          <cell r="A49050">
            <v>1</v>
          </cell>
        </row>
        <row r="49051">
          <cell r="A49051">
            <v>1</v>
          </cell>
        </row>
        <row r="49052">
          <cell r="A49052">
            <v>1</v>
          </cell>
        </row>
        <row r="49053">
          <cell r="A49053">
            <v>1</v>
          </cell>
        </row>
        <row r="49054">
          <cell r="A49054">
            <v>1</v>
          </cell>
        </row>
        <row r="49055">
          <cell r="A49055">
            <v>1</v>
          </cell>
        </row>
        <row r="49056">
          <cell r="A49056">
            <v>1</v>
          </cell>
        </row>
        <row r="49057">
          <cell r="A49057">
            <v>1</v>
          </cell>
        </row>
        <row r="49058">
          <cell r="A49058">
            <v>1</v>
          </cell>
        </row>
        <row r="49059">
          <cell r="A49059">
            <v>1</v>
          </cell>
        </row>
        <row r="49060">
          <cell r="A49060">
            <v>1</v>
          </cell>
        </row>
        <row r="49061">
          <cell r="A49061">
            <v>1</v>
          </cell>
        </row>
        <row r="49062">
          <cell r="A49062">
            <v>1</v>
          </cell>
        </row>
        <row r="49063">
          <cell r="A49063">
            <v>1</v>
          </cell>
        </row>
        <row r="49064">
          <cell r="A49064">
            <v>1</v>
          </cell>
        </row>
        <row r="49065">
          <cell r="A49065">
            <v>1</v>
          </cell>
        </row>
        <row r="49066">
          <cell r="A49066">
            <v>1</v>
          </cell>
        </row>
        <row r="49067">
          <cell r="A49067">
            <v>1</v>
          </cell>
        </row>
        <row r="49068">
          <cell r="A49068">
            <v>1</v>
          </cell>
        </row>
        <row r="49069">
          <cell r="A49069">
            <v>1</v>
          </cell>
        </row>
        <row r="49070">
          <cell r="A49070">
            <v>1</v>
          </cell>
        </row>
        <row r="49071">
          <cell r="A49071">
            <v>1</v>
          </cell>
        </row>
        <row r="49072">
          <cell r="A49072">
            <v>1</v>
          </cell>
        </row>
        <row r="49073">
          <cell r="A49073">
            <v>1</v>
          </cell>
        </row>
        <row r="49074">
          <cell r="A49074">
            <v>1</v>
          </cell>
        </row>
        <row r="49075">
          <cell r="A49075">
            <v>1</v>
          </cell>
        </row>
        <row r="49076">
          <cell r="A49076">
            <v>1</v>
          </cell>
        </row>
        <row r="49077">
          <cell r="A49077">
            <v>1</v>
          </cell>
        </row>
        <row r="49078">
          <cell r="A49078">
            <v>1</v>
          </cell>
        </row>
        <row r="49079">
          <cell r="A49079">
            <v>1</v>
          </cell>
        </row>
        <row r="49080">
          <cell r="A49080">
            <v>1</v>
          </cell>
        </row>
        <row r="49081">
          <cell r="A49081">
            <v>1</v>
          </cell>
        </row>
        <row r="49082">
          <cell r="A49082">
            <v>1</v>
          </cell>
        </row>
        <row r="49083">
          <cell r="A49083">
            <v>1</v>
          </cell>
        </row>
        <row r="49084">
          <cell r="A49084">
            <v>1</v>
          </cell>
        </row>
        <row r="49085">
          <cell r="A49085">
            <v>1</v>
          </cell>
        </row>
        <row r="49086">
          <cell r="A49086">
            <v>1</v>
          </cell>
        </row>
        <row r="49087">
          <cell r="A49087">
            <v>1</v>
          </cell>
        </row>
        <row r="49088">
          <cell r="A49088">
            <v>1</v>
          </cell>
        </row>
        <row r="49089">
          <cell r="A49089">
            <v>1</v>
          </cell>
        </row>
        <row r="49090">
          <cell r="A49090">
            <v>1</v>
          </cell>
        </row>
        <row r="49091">
          <cell r="A49091">
            <v>1</v>
          </cell>
        </row>
        <row r="49092">
          <cell r="A49092">
            <v>1</v>
          </cell>
        </row>
        <row r="49093">
          <cell r="A49093">
            <v>1</v>
          </cell>
        </row>
        <row r="49094">
          <cell r="A49094">
            <v>1</v>
          </cell>
        </row>
        <row r="49095">
          <cell r="A49095">
            <v>1</v>
          </cell>
        </row>
        <row r="49096">
          <cell r="A49096">
            <v>1</v>
          </cell>
        </row>
        <row r="49097">
          <cell r="A49097">
            <v>1</v>
          </cell>
        </row>
        <row r="49098">
          <cell r="A49098">
            <v>1</v>
          </cell>
        </row>
        <row r="49099">
          <cell r="A49099">
            <v>1</v>
          </cell>
        </row>
        <row r="49100">
          <cell r="A49100">
            <v>1</v>
          </cell>
        </row>
        <row r="49101">
          <cell r="A49101">
            <v>1</v>
          </cell>
        </row>
        <row r="49102">
          <cell r="A49102">
            <v>1</v>
          </cell>
        </row>
        <row r="49103">
          <cell r="A49103">
            <v>1</v>
          </cell>
        </row>
        <row r="49104">
          <cell r="A49104">
            <v>1</v>
          </cell>
        </row>
        <row r="49105">
          <cell r="A49105">
            <v>1</v>
          </cell>
        </row>
        <row r="49106">
          <cell r="A49106">
            <v>1</v>
          </cell>
        </row>
        <row r="49107">
          <cell r="A49107">
            <v>1</v>
          </cell>
        </row>
        <row r="49108">
          <cell r="A49108">
            <v>1</v>
          </cell>
        </row>
        <row r="49109">
          <cell r="A49109">
            <v>1</v>
          </cell>
        </row>
        <row r="49110">
          <cell r="A49110">
            <v>1</v>
          </cell>
        </row>
        <row r="49111">
          <cell r="A49111">
            <v>1</v>
          </cell>
        </row>
        <row r="49112">
          <cell r="A49112">
            <v>1</v>
          </cell>
        </row>
        <row r="49113">
          <cell r="A49113">
            <v>1</v>
          </cell>
        </row>
        <row r="49114">
          <cell r="A49114">
            <v>1</v>
          </cell>
        </row>
        <row r="49115">
          <cell r="A49115">
            <v>1</v>
          </cell>
        </row>
        <row r="49116">
          <cell r="A49116">
            <v>1</v>
          </cell>
        </row>
        <row r="49117">
          <cell r="A49117">
            <v>1</v>
          </cell>
        </row>
        <row r="49118">
          <cell r="A49118">
            <v>1</v>
          </cell>
        </row>
        <row r="49119">
          <cell r="A49119">
            <v>1</v>
          </cell>
        </row>
        <row r="49120">
          <cell r="A49120">
            <v>1</v>
          </cell>
        </row>
        <row r="49121">
          <cell r="A49121">
            <v>1</v>
          </cell>
        </row>
        <row r="49122">
          <cell r="A49122">
            <v>1</v>
          </cell>
        </row>
        <row r="49123">
          <cell r="A49123">
            <v>1</v>
          </cell>
        </row>
        <row r="49124">
          <cell r="A49124">
            <v>1</v>
          </cell>
        </row>
        <row r="49125">
          <cell r="A49125">
            <v>1</v>
          </cell>
        </row>
        <row r="49126">
          <cell r="A49126">
            <v>1</v>
          </cell>
        </row>
        <row r="49127">
          <cell r="A49127">
            <v>1</v>
          </cell>
        </row>
        <row r="49128">
          <cell r="A49128">
            <v>1</v>
          </cell>
        </row>
        <row r="49129">
          <cell r="A49129">
            <v>1</v>
          </cell>
        </row>
        <row r="49130">
          <cell r="A49130">
            <v>1</v>
          </cell>
        </row>
        <row r="49131">
          <cell r="A49131">
            <v>1</v>
          </cell>
        </row>
        <row r="49132">
          <cell r="A49132">
            <v>1</v>
          </cell>
        </row>
        <row r="49133">
          <cell r="A49133">
            <v>1</v>
          </cell>
        </row>
        <row r="49134">
          <cell r="A49134">
            <v>1</v>
          </cell>
        </row>
        <row r="49135">
          <cell r="A49135">
            <v>1</v>
          </cell>
        </row>
        <row r="49136">
          <cell r="A49136">
            <v>1</v>
          </cell>
        </row>
        <row r="49137">
          <cell r="A49137">
            <v>1</v>
          </cell>
        </row>
        <row r="49138">
          <cell r="A49138">
            <v>1</v>
          </cell>
        </row>
        <row r="49139">
          <cell r="A49139">
            <v>1</v>
          </cell>
        </row>
        <row r="49140">
          <cell r="A49140">
            <v>1</v>
          </cell>
        </row>
        <row r="49141">
          <cell r="A49141">
            <v>1</v>
          </cell>
        </row>
        <row r="49142">
          <cell r="A49142">
            <v>1</v>
          </cell>
        </row>
        <row r="49143">
          <cell r="A49143">
            <v>1</v>
          </cell>
        </row>
        <row r="49144">
          <cell r="A49144">
            <v>1</v>
          </cell>
        </row>
        <row r="49145">
          <cell r="A49145">
            <v>1</v>
          </cell>
        </row>
        <row r="49146">
          <cell r="A49146">
            <v>1</v>
          </cell>
        </row>
        <row r="49147">
          <cell r="A49147">
            <v>1</v>
          </cell>
        </row>
        <row r="49148">
          <cell r="A49148">
            <v>1</v>
          </cell>
        </row>
        <row r="49149">
          <cell r="A49149">
            <v>1</v>
          </cell>
        </row>
        <row r="49150">
          <cell r="A49150">
            <v>1</v>
          </cell>
        </row>
        <row r="49151">
          <cell r="A49151">
            <v>1</v>
          </cell>
        </row>
        <row r="49152">
          <cell r="A49152">
            <v>1</v>
          </cell>
        </row>
        <row r="49153">
          <cell r="A49153">
            <v>1</v>
          </cell>
        </row>
        <row r="49154">
          <cell r="A49154">
            <v>1</v>
          </cell>
        </row>
        <row r="49155">
          <cell r="A49155">
            <v>1</v>
          </cell>
        </row>
        <row r="49156">
          <cell r="A49156">
            <v>1</v>
          </cell>
        </row>
        <row r="49157">
          <cell r="A49157">
            <v>1</v>
          </cell>
        </row>
        <row r="49158">
          <cell r="A49158">
            <v>1</v>
          </cell>
        </row>
        <row r="49159">
          <cell r="A49159">
            <v>1</v>
          </cell>
        </row>
        <row r="49160">
          <cell r="A49160">
            <v>1</v>
          </cell>
        </row>
        <row r="49161">
          <cell r="A49161">
            <v>1</v>
          </cell>
        </row>
        <row r="49162">
          <cell r="A49162">
            <v>1</v>
          </cell>
        </row>
        <row r="49163">
          <cell r="A49163">
            <v>1</v>
          </cell>
        </row>
        <row r="49164">
          <cell r="A49164">
            <v>1</v>
          </cell>
        </row>
        <row r="49165">
          <cell r="A49165">
            <v>1</v>
          </cell>
        </row>
        <row r="49166">
          <cell r="A49166">
            <v>1</v>
          </cell>
        </row>
        <row r="49167">
          <cell r="A49167">
            <v>1</v>
          </cell>
        </row>
        <row r="49168">
          <cell r="A49168">
            <v>1</v>
          </cell>
        </row>
        <row r="49169">
          <cell r="A49169">
            <v>1</v>
          </cell>
        </row>
        <row r="49170">
          <cell r="A49170">
            <v>1</v>
          </cell>
        </row>
        <row r="49171">
          <cell r="A49171">
            <v>1</v>
          </cell>
        </row>
        <row r="49172">
          <cell r="A49172">
            <v>1</v>
          </cell>
        </row>
        <row r="49173">
          <cell r="A49173">
            <v>1</v>
          </cell>
        </row>
        <row r="49174">
          <cell r="A49174">
            <v>1</v>
          </cell>
        </row>
        <row r="49175">
          <cell r="A49175">
            <v>1</v>
          </cell>
        </row>
        <row r="49176">
          <cell r="A49176">
            <v>1</v>
          </cell>
        </row>
        <row r="49177">
          <cell r="A49177">
            <v>1</v>
          </cell>
        </row>
        <row r="49178">
          <cell r="A49178">
            <v>1</v>
          </cell>
        </row>
        <row r="49179">
          <cell r="A49179">
            <v>1</v>
          </cell>
        </row>
        <row r="49180">
          <cell r="A49180">
            <v>1</v>
          </cell>
        </row>
        <row r="49181">
          <cell r="A49181">
            <v>1</v>
          </cell>
        </row>
        <row r="49182">
          <cell r="A49182">
            <v>1</v>
          </cell>
        </row>
        <row r="49183">
          <cell r="A49183">
            <v>1</v>
          </cell>
        </row>
        <row r="49184">
          <cell r="A49184">
            <v>1</v>
          </cell>
        </row>
        <row r="49185">
          <cell r="A49185">
            <v>1</v>
          </cell>
        </row>
        <row r="49186">
          <cell r="A49186">
            <v>1</v>
          </cell>
        </row>
        <row r="49187">
          <cell r="A49187">
            <v>1</v>
          </cell>
        </row>
        <row r="49188">
          <cell r="A49188">
            <v>1</v>
          </cell>
        </row>
        <row r="49189">
          <cell r="A49189">
            <v>1</v>
          </cell>
        </row>
        <row r="49190">
          <cell r="A49190">
            <v>1</v>
          </cell>
        </row>
        <row r="49191">
          <cell r="A49191">
            <v>1</v>
          </cell>
        </row>
        <row r="49192">
          <cell r="A49192">
            <v>1</v>
          </cell>
        </row>
        <row r="49193">
          <cell r="A49193">
            <v>1</v>
          </cell>
        </row>
        <row r="49194">
          <cell r="A49194">
            <v>1</v>
          </cell>
        </row>
        <row r="49195">
          <cell r="A49195">
            <v>1</v>
          </cell>
        </row>
        <row r="49196">
          <cell r="A49196">
            <v>1</v>
          </cell>
        </row>
        <row r="49197">
          <cell r="A49197">
            <v>1</v>
          </cell>
        </row>
        <row r="49198">
          <cell r="A49198">
            <v>1</v>
          </cell>
        </row>
        <row r="49199">
          <cell r="A49199">
            <v>1</v>
          </cell>
        </row>
        <row r="49200">
          <cell r="A49200">
            <v>1</v>
          </cell>
        </row>
        <row r="49201">
          <cell r="A49201">
            <v>1</v>
          </cell>
        </row>
        <row r="49202">
          <cell r="A49202">
            <v>1</v>
          </cell>
        </row>
        <row r="49203">
          <cell r="A49203">
            <v>1</v>
          </cell>
        </row>
        <row r="49204">
          <cell r="A49204">
            <v>1</v>
          </cell>
        </row>
        <row r="49205">
          <cell r="A49205">
            <v>1</v>
          </cell>
        </row>
        <row r="49206">
          <cell r="A49206">
            <v>1</v>
          </cell>
        </row>
        <row r="49207">
          <cell r="A49207">
            <v>1</v>
          </cell>
        </row>
        <row r="49208">
          <cell r="A49208">
            <v>1</v>
          </cell>
        </row>
        <row r="49209">
          <cell r="A49209">
            <v>1</v>
          </cell>
        </row>
        <row r="49210">
          <cell r="A49210">
            <v>1</v>
          </cell>
        </row>
        <row r="49211">
          <cell r="A49211">
            <v>1</v>
          </cell>
        </row>
        <row r="49212">
          <cell r="A49212">
            <v>1</v>
          </cell>
        </row>
        <row r="49213">
          <cell r="A49213">
            <v>1</v>
          </cell>
        </row>
        <row r="49214">
          <cell r="A49214">
            <v>1</v>
          </cell>
        </row>
        <row r="49215">
          <cell r="A49215">
            <v>1</v>
          </cell>
        </row>
        <row r="49216">
          <cell r="A49216">
            <v>1</v>
          </cell>
        </row>
        <row r="49217">
          <cell r="A49217">
            <v>1</v>
          </cell>
        </row>
        <row r="49218">
          <cell r="A49218">
            <v>1</v>
          </cell>
        </row>
        <row r="49219">
          <cell r="A49219">
            <v>1</v>
          </cell>
        </row>
        <row r="49220">
          <cell r="A49220">
            <v>1</v>
          </cell>
        </row>
        <row r="49221">
          <cell r="A49221">
            <v>1</v>
          </cell>
        </row>
        <row r="49222">
          <cell r="A49222">
            <v>1</v>
          </cell>
        </row>
        <row r="49223">
          <cell r="A49223">
            <v>1</v>
          </cell>
        </row>
        <row r="49224">
          <cell r="A49224">
            <v>1</v>
          </cell>
        </row>
        <row r="49225">
          <cell r="A49225">
            <v>1</v>
          </cell>
        </row>
        <row r="49226">
          <cell r="A49226">
            <v>1</v>
          </cell>
        </row>
        <row r="49227">
          <cell r="A49227">
            <v>1</v>
          </cell>
        </row>
        <row r="49228">
          <cell r="A49228">
            <v>1</v>
          </cell>
        </row>
        <row r="49229">
          <cell r="A49229">
            <v>1</v>
          </cell>
        </row>
        <row r="49230">
          <cell r="A49230">
            <v>1</v>
          </cell>
        </row>
        <row r="49231">
          <cell r="A49231">
            <v>1</v>
          </cell>
        </row>
        <row r="49232">
          <cell r="A49232">
            <v>1</v>
          </cell>
        </row>
        <row r="49233">
          <cell r="A49233">
            <v>1</v>
          </cell>
        </row>
        <row r="49234">
          <cell r="A49234">
            <v>1</v>
          </cell>
        </row>
        <row r="49235">
          <cell r="A49235">
            <v>1</v>
          </cell>
        </row>
        <row r="49236">
          <cell r="A49236">
            <v>1</v>
          </cell>
        </row>
        <row r="49237">
          <cell r="A49237">
            <v>1</v>
          </cell>
        </row>
        <row r="49238">
          <cell r="A49238">
            <v>1</v>
          </cell>
        </row>
        <row r="49239">
          <cell r="A49239">
            <v>1</v>
          </cell>
        </row>
        <row r="49240">
          <cell r="A49240">
            <v>1</v>
          </cell>
        </row>
        <row r="49241">
          <cell r="A49241">
            <v>1</v>
          </cell>
        </row>
        <row r="49242">
          <cell r="A49242">
            <v>1</v>
          </cell>
        </row>
        <row r="49243">
          <cell r="A49243">
            <v>1</v>
          </cell>
        </row>
        <row r="49244">
          <cell r="A49244">
            <v>1</v>
          </cell>
        </row>
        <row r="49245">
          <cell r="A49245">
            <v>1</v>
          </cell>
        </row>
        <row r="49246">
          <cell r="A49246">
            <v>1</v>
          </cell>
        </row>
        <row r="49247">
          <cell r="A49247">
            <v>1</v>
          </cell>
        </row>
        <row r="49248">
          <cell r="A49248">
            <v>1</v>
          </cell>
        </row>
        <row r="49249">
          <cell r="A49249">
            <v>1</v>
          </cell>
        </row>
        <row r="49250">
          <cell r="A49250">
            <v>1</v>
          </cell>
        </row>
        <row r="49251">
          <cell r="A49251">
            <v>1</v>
          </cell>
        </row>
        <row r="49252">
          <cell r="A49252">
            <v>1</v>
          </cell>
        </row>
        <row r="49253">
          <cell r="A49253">
            <v>1</v>
          </cell>
        </row>
        <row r="49254">
          <cell r="A49254">
            <v>1</v>
          </cell>
        </row>
        <row r="49255">
          <cell r="A49255">
            <v>1</v>
          </cell>
        </row>
        <row r="49256">
          <cell r="A49256">
            <v>1</v>
          </cell>
        </row>
        <row r="49257">
          <cell r="A49257">
            <v>1</v>
          </cell>
        </row>
        <row r="49258">
          <cell r="A49258">
            <v>1</v>
          </cell>
        </row>
        <row r="49259">
          <cell r="A49259">
            <v>1</v>
          </cell>
        </row>
        <row r="49260">
          <cell r="A49260">
            <v>1</v>
          </cell>
        </row>
        <row r="49261">
          <cell r="A49261">
            <v>1</v>
          </cell>
        </row>
        <row r="49262">
          <cell r="A49262">
            <v>1</v>
          </cell>
        </row>
        <row r="49263">
          <cell r="A49263">
            <v>1</v>
          </cell>
        </row>
        <row r="49264">
          <cell r="A49264">
            <v>1</v>
          </cell>
        </row>
        <row r="49265">
          <cell r="A49265">
            <v>1</v>
          </cell>
        </row>
        <row r="49266">
          <cell r="A49266">
            <v>1</v>
          </cell>
        </row>
        <row r="49267">
          <cell r="A49267">
            <v>1</v>
          </cell>
        </row>
        <row r="49268">
          <cell r="A49268">
            <v>1</v>
          </cell>
        </row>
        <row r="49269">
          <cell r="A49269">
            <v>1</v>
          </cell>
        </row>
        <row r="49270">
          <cell r="A49270">
            <v>1</v>
          </cell>
        </row>
        <row r="49271">
          <cell r="A49271">
            <v>1</v>
          </cell>
        </row>
        <row r="49272">
          <cell r="A49272">
            <v>1</v>
          </cell>
        </row>
        <row r="49273">
          <cell r="A49273">
            <v>1</v>
          </cell>
        </row>
        <row r="49274">
          <cell r="A49274">
            <v>1</v>
          </cell>
        </row>
        <row r="49275">
          <cell r="A49275">
            <v>1</v>
          </cell>
        </row>
        <row r="49276">
          <cell r="A49276">
            <v>1</v>
          </cell>
        </row>
        <row r="49277">
          <cell r="A49277">
            <v>1</v>
          </cell>
        </row>
        <row r="49278">
          <cell r="A49278">
            <v>1</v>
          </cell>
        </row>
        <row r="49279">
          <cell r="A49279">
            <v>1</v>
          </cell>
        </row>
        <row r="49280">
          <cell r="A49280">
            <v>1</v>
          </cell>
        </row>
        <row r="49281">
          <cell r="A49281">
            <v>1</v>
          </cell>
        </row>
        <row r="49282">
          <cell r="A49282">
            <v>1</v>
          </cell>
        </row>
        <row r="49283">
          <cell r="A49283">
            <v>1</v>
          </cell>
        </row>
        <row r="49284">
          <cell r="A49284">
            <v>1</v>
          </cell>
        </row>
        <row r="49285">
          <cell r="A49285">
            <v>1</v>
          </cell>
        </row>
        <row r="49286">
          <cell r="A49286">
            <v>1</v>
          </cell>
        </row>
        <row r="49287">
          <cell r="A49287">
            <v>1</v>
          </cell>
        </row>
        <row r="49288">
          <cell r="A49288">
            <v>1</v>
          </cell>
        </row>
        <row r="49289">
          <cell r="A49289">
            <v>1</v>
          </cell>
        </row>
        <row r="49290">
          <cell r="A49290">
            <v>1</v>
          </cell>
        </row>
        <row r="49291">
          <cell r="A49291">
            <v>1</v>
          </cell>
        </row>
        <row r="49292">
          <cell r="A49292">
            <v>1</v>
          </cell>
        </row>
        <row r="49293">
          <cell r="A49293">
            <v>1</v>
          </cell>
        </row>
        <row r="49294">
          <cell r="A49294">
            <v>1</v>
          </cell>
        </row>
        <row r="49295">
          <cell r="A49295">
            <v>1</v>
          </cell>
        </row>
        <row r="49296">
          <cell r="A49296">
            <v>1</v>
          </cell>
        </row>
        <row r="49297">
          <cell r="A49297">
            <v>1</v>
          </cell>
        </row>
        <row r="49298">
          <cell r="A49298">
            <v>1</v>
          </cell>
        </row>
        <row r="49299">
          <cell r="A49299">
            <v>1</v>
          </cell>
        </row>
        <row r="49300">
          <cell r="A49300">
            <v>1</v>
          </cell>
        </row>
        <row r="49301">
          <cell r="A49301">
            <v>1</v>
          </cell>
        </row>
        <row r="49302">
          <cell r="A49302">
            <v>1</v>
          </cell>
        </row>
        <row r="49303">
          <cell r="A49303">
            <v>1</v>
          </cell>
        </row>
        <row r="49304">
          <cell r="A49304">
            <v>1</v>
          </cell>
        </row>
        <row r="49305">
          <cell r="A49305">
            <v>1</v>
          </cell>
        </row>
        <row r="49306">
          <cell r="A49306">
            <v>1</v>
          </cell>
        </row>
        <row r="49307">
          <cell r="A49307">
            <v>1</v>
          </cell>
        </row>
        <row r="49308">
          <cell r="A49308">
            <v>1</v>
          </cell>
        </row>
        <row r="49309">
          <cell r="A49309">
            <v>1</v>
          </cell>
        </row>
        <row r="49310">
          <cell r="A49310">
            <v>1</v>
          </cell>
        </row>
        <row r="49311">
          <cell r="A49311">
            <v>1</v>
          </cell>
        </row>
        <row r="49312">
          <cell r="A49312">
            <v>1</v>
          </cell>
        </row>
        <row r="49313">
          <cell r="A49313">
            <v>1</v>
          </cell>
        </row>
        <row r="49314">
          <cell r="A49314">
            <v>1</v>
          </cell>
        </row>
        <row r="49315">
          <cell r="A49315">
            <v>1</v>
          </cell>
        </row>
        <row r="49316">
          <cell r="A49316">
            <v>1</v>
          </cell>
        </row>
        <row r="49317">
          <cell r="A49317">
            <v>1</v>
          </cell>
        </row>
        <row r="49318">
          <cell r="A49318">
            <v>1</v>
          </cell>
        </row>
        <row r="49319">
          <cell r="A49319">
            <v>1</v>
          </cell>
        </row>
        <row r="49320">
          <cell r="A49320">
            <v>1</v>
          </cell>
        </row>
        <row r="49321">
          <cell r="A49321">
            <v>1</v>
          </cell>
        </row>
        <row r="49322">
          <cell r="A49322">
            <v>1</v>
          </cell>
        </row>
        <row r="49323">
          <cell r="A49323">
            <v>1</v>
          </cell>
        </row>
        <row r="49324">
          <cell r="A49324">
            <v>1</v>
          </cell>
        </row>
        <row r="49325">
          <cell r="A49325">
            <v>1</v>
          </cell>
        </row>
        <row r="49326">
          <cell r="A49326">
            <v>1</v>
          </cell>
        </row>
        <row r="49327">
          <cell r="A49327">
            <v>1</v>
          </cell>
        </row>
        <row r="49328">
          <cell r="A49328">
            <v>1</v>
          </cell>
        </row>
        <row r="49329">
          <cell r="A49329">
            <v>1</v>
          </cell>
        </row>
        <row r="49330">
          <cell r="A49330">
            <v>1</v>
          </cell>
        </row>
        <row r="49331">
          <cell r="A49331">
            <v>1</v>
          </cell>
        </row>
        <row r="49332">
          <cell r="A49332">
            <v>1</v>
          </cell>
        </row>
        <row r="49333">
          <cell r="A49333">
            <v>1</v>
          </cell>
        </row>
        <row r="49334">
          <cell r="A49334">
            <v>1</v>
          </cell>
        </row>
        <row r="49335">
          <cell r="A49335">
            <v>1</v>
          </cell>
        </row>
        <row r="49336">
          <cell r="A49336">
            <v>1</v>
          </cell>
        </row>
        <row r="49337">
          <cell r="A49337">
            <v>1</v>
          </cell>
        </row>
        <row r="49338">
          <cell r="A49338">
            <v>1</v>
          </cell>
        </row>
        <row r="49339">
          <cell r="A49339">
            <v>1</v>
          </cell>
        </row>
        <row r="49340">
          <cell r="A49340">
            <v>1</v>
          </cell>
        </row>
        <row r="49341">
          <cell r="A49341">
            <v>1</v>
          </cell>
        </row>
        <row r="49342">
          <cell r="A49342">
            <v>1</v>
          </cell>
        </row>
        <row r="49343">
          <cell r="A49343">
            <v>1</v>
          </cell>
        </row>
        <row r="49344">
          <cell r="A49344">
            <v>1</v>
          </cell>
        </row>
        <row r="49345">
          <cell r="A49345">
            <v>1</v>
          </cell>
        </row>
        <row r="49346">
          <cell r="A49346">
            <v>1</v>
          </cell>
        </row>
        <row r="49347">
          <cell r="A49347">
            <v>1</v>
          </cell>
        </row>
        <row r="49348">
          <cell r="A49348">
            <v>1</v>
          </cell>
        </row>
        <row r="49349">
          <cell r="A49349">
            <v>1</v>
          </cell>
        </row>
        <row r="49350">
          <cell r="A49350">
            <v>1</v>
          </cell>
        </row>
        <row r="49351">
          <cell r="A49351">
            <v>1</v>
          </cell>
        </row>
        <row r="49352">
          <cell r="A49352">
            <v>1</v>
          </cell>
        </row>
        <row r="49353">
          <cell r="A49353">
            <v>1</v>
          </cell>
        </row>
        <row r="49354">
          <cell r="A49354">
            <v>1</v>
          </cell>
        </row>
        <row r="49355">
          <cell r="A49355">
            <v>1</v>
          </cell>
        </row>
        <row r="49356">
          <cell r="A49356">
            <v>1</v>
          </cell>
        </row>
        <row r="49357">
          <cell r="A49357">
            <v>1</v>
          </cell>
        </row>
        <row r="49358">
          <cell r="A49358">
            <v>1</v>
          </cell>
        </row>
        <row r="49359">
          <cell r="A49359">
            <v>1</v>
          </cell>
        </row>
        <row r="49360">
          <cell r="A49360">
            <v>1</v>
          </cell>
        </row>
        <row r="49361">
          <cell r="A49361">
            <v>1</v>
          </cell>
        </row>
        <row r="49362">
          <cell r="A49362">
            <v>1</v>
          </cell>
        </row>
        <row r="49363">
          <cell r="A49363">
            <v>1</v>
          </cell>
        </row>
        <row r="49364">
          <cell r="A49364">
            <v>1</v>
          </cell>
        </row>
        <row r="49365">
          <cell r="A49365">
            <v>1</v>
          </cell>
        </row>
        <row r="49366">
          <cell r="A49366">
            <v>1</v>
          </cell>
        </row>
        <row r="49367">
          <cell r="A49367">
            <v>1</v>
          </cell>
        </row>
        <row r="49368">
          <cell r="A49368">
            <v>1</v>
          </cell>
        </row>
        <row r="49369">
          <cell r="A49369">
            <v>1</v>
          </cell>
        </row>
        <row r="49370">
          <cell r="A49370">
            <v>1</v>
          </cell>
        </row>
        <row r="49371">
          <cell r="A49371">
            <v>1</v>
          </cell>
        </row>
        <row r="49372">
          <cell r="A49372">
            <v>1</v>
          </cell>
        </row>
        <row r="49373">
          <cell r="A49373">
            <v>1</v>
          </cell>
        </row>
        <row r="49374">
          <cell r="A49374">
            <v>1</v>
          </cell>
        </row>
        <row r="49375">
          <cell r="A49375">
            <v>1</v>
          </cell>
        </row>
        <row r="49376">
          <cell r="A49376">
            <v>1</v>
          </cell>
        </row>
        <row r="49377">
          <cell r="A49377">
            <v>1</v>
          </cell>
        </row>
        <row r="49378">
          <cell r="A49378">
            <v>1</v>
          </cell>
        </row>
        <row r="49379">
          <cell r="A49379">
            <v>1</v>
          </cell>
        </row>
        <row r="49380">
          <cell r="A49380">
            <v>1</v>
          </cell>
        </row>
        <row r="49381">
          <cell r="A49381">
            <v>1</v>
          </cell>
        </row>
        <row r="49382">
          <cell r="A49382">
            <v>1</v>
          </cell>
        </row>
        <row r="49383">
          <cell r="A49383">
            <v>1</v>
          </cell>
        </row>
        <row r="49384">
          <cell r="A49384">
            <v>1</v>
          </cell>
        </row>
        <row r="49385">
          <cell r="A49385">
            <v>1</v>
          </cell>
        </row>
        <row r="49386">
          <cell r="A49386">
            <v>1</v>
          </cell>
        </row>
        <row r="49387">
          <cell r="A49387">
            <v>1</v>
          </cell>
        </row>
        <row r="49388">
          <cell r="A49388">
            <v>1</v>
          </cell>
        </row>
        <row r="49389">
          <cell r="A49389">
            <v>1</v>
          </cell>
        </row>
        <row r="49390">
          <cell r="A49390">
            <v>1</v>
          </cell>
        </row>
        <row r="49391">
          <cell r="A49391">
            <v>1</v>
          </cell>
        </row>
        <row r="49392">
          <cell r="A49392">
            <v>1</v>
          </cell>
        </row>
        <row r="49393">
          <cell r="A49393">
            <v>1</v>
          </cell>
        </row>
        <row r="49394">
          <cell r="A49394">
            <v>1</v>
          </cell>
        </row>
        <row r="49395">
          <cell r="A49395">
            <v>1</v>
          </cell>
        </row>
        <row r="49396">
          <cell r="A49396">
            <v>1</v>
          </cell>
        </row>
        <row r="49397">
          <cell r="A49397">
            <v>1</v>
          </cell>
        </row>
        <row r="49398">
          <cell r="A49398">
            <v>1</v>
          </cell>
        </row>
        <row r="49399">
          <cell r="A49399">
            <v>1</v>
          </cell>
        </row>
        <row r="49400">
          <cell r="A49400">
            <v>1</v>
          </cell>
        </row>
        <row r="49401">
          <cell r="A49401">
            <v>1</v>
          </cell>
        </row>
        <row r="49402">
          <cell r="A49402">
            <v>1</v>
          </cell>
        </row>
        <row r="49403">
          <cell r="A49403">
            <v>1</v>
          </cell>
        </row>
        <row r="49404">
          <cell r="A49404">
            <v>1</v>
          </cell>
        </row>
        <row r="49405">
          <cell r="A49405">
            <v>1</v>
          </cell>
        </row>
        <row r="49406">
          <cell r="A49406">
            <v>1</v>
          </cell>
        </row>
        <row r="49407">
          <cell r="A49407">
            <v>1</v>
          </cell>
        </row>
        <row r="49408">
          <cell r="A49408">
            <v>1</v>
          </cell>
        </row>
        <row r="49409">
          <cell r="A49409">
            <v>1</v>
          </cell>
        </row>
        <row r="49410">
          <cell r="A49410">
            <v>1</v>
          </cell>
        </row>
        <row r="49411">
          <cell r="A49411">
            <v>1</v>
          </cell>
        </row>
        <row r="49412">
          <cell r="A49412">
            <v>1</v>
          </cell>
        </row>
        <row r="49413">
          <cell r="A49413">
            <v>1</v>
          </cell>
        </row>
        <row r="49414">
          <cell r="A49414">
            <v>1</v>
          </cell>
        </row>
        <row r="49415">
          <cell r="A49415">
            <v>1</v>
          </cell>
        </row>
        <row r="49416">
          <cell r="A49416">
            <v>1</v>
          </cell>
        </row>
        <row r="49417">
          <cell r="A49417">
            <v>1</v>
          </cell>
        </row>
        <row r="49418">
          <cell r="A49418">
            <v>1</v>
          </cell>
        </row>
        <row r="49419">
          <cell r="A49419">
            <v>1</v>
          </cell>
        </row>
        <row r="49420">
          <cell r="A49420">
            <v>1</v>
          </cell>
        </row>
        <row r="49421">
          <cell r="A49421">
            <v>1</v>
          </cell>
        </row>
        <row r="49422">
          <cell r="A49422">
            <v>1</v>
          </cell>
        </row>
        <row r="49423">
          <cell r="A49423">
            <v>1</v>
          </cell>
        </row>
        <row r="49424">
          <cell r="A49424">
            <v>1</v>
          </cell>
        </row>
        <row r="49425">
          <cell r="A49425">
            <v>1</v>
          </cell>
        </row>
        <row r="49426">
          <cell r="A49426">
            <v>1</v>
          </cell>
        </row>
        <row r="49427">
          <cell r="A49427">
            <v>1</v>
          </cell>
        </row>
        <row r="49428">
          <cell r="A49428">
            <v>1</v>
          </cell>
        </row>
        <row r="49429">
          <cell r="A49429">
            <v>1</v>
          </cell>
        </row>
        <row r="49430">
          <cell r="A49430">
            <v>1</v>
          </cell>
        </row>
        <row r="49431">
          <cell r="A49431">
            <v>1</v>
          </cell>
        </row>
        <row r="49432">
          <cell r="A49432">
            <v>1</v>
          </cell>
        </row>
        <row r="49433">
          <cell r="A49433">
            <v>1</v>
          </cell>
        </row>
        <row r="49434">
          <cell r="A49434">
            <v>1</v>
          </cell>
        </row>
        <row r="49435">
          <cell r="A49435">
            <v>1</v>
          </cell>
        </row>
        <row r="49436">
          <cell r="A49436">
            <v>1</v>
          </cell>
        </row>
        <row r="49437">
          <cell r="A49437">
            <v>1</v>
          </cell>
        </row>
        <row r="49438">
          <cell r="A49438">
            <v>1</v>
          </cell>
        </row>
        <row r="49439">
          <cell r="A49439">
            <v>1</v>
          </cell>
        </row>
        <row r="49440">
          <cell r="A49440">
            <v>1</v>
          </cell>
        </row>
        <row r="49441">
          <cell r="A49441">
            <v>1</v>
          </cell>
        </row>
        <row r="49442">
          <cell r="A49442">
            <v>1</v>
          </cell>
        </row>
        <row r="49443">
          <cell r="A49443">
            <v>1</v>
          </cell>
        </row>
        <row r="49444">
          <cell r="A49444">
            <v>1</v>
          </cell>
        </row>
        <row r="49445">
          <cell r="A49445">
            <v>1</v>
          </cell>
        </row>
        <row r="49446">
          <cell r="A49446">
            <v>1</v>
          </cell>
        </row>
        <row r="49447">
          <cell r="A49447">
            <v>1</v>
          </cell>
        </row>
        <row r="49448">
          <cell r="A49448">
            <v>1</v>
          </cell>
        </row>
        <row r="49449">
          <cell r="A49449">
            <v>1</v>
          </cell>
        </row>
        <row r="49450">
          <cell r="A49450">
            <v>1</v>
          </cell>
        </row>
        <row r="49451">
          <cell r="A49451">
            <v>1</v>
          </cell>
        </row>
        <row r="49452">
          <cell r="A49452">
            <v>1</v>
          </cell>
        </row>
        <row r="49453">
          <cell r="A49453">
            <v>1</v>
          </cell>
        </row>
        <row r="49454">
          <cell r="A49454">
            <v>1</v>
          </cell>
        </row>
        <row r="49455">
          <cell r="A49455">
            <v>1</v>
          </cell>
        </row>
        <row r="49456">
          <cell r="A49456">
            <v>1</v>
          </cell>
        </row>
        <row r="49457">
          <cell r="A49457">
            <v>1</v>
          </cell>
        </row>
        <row r="49458">
          <cell r="A49458">
            <v>1</v>
          </cell>
        </row>
        <row r="49459">
          <cell r="A49459">
            <v>1</v>
          </cell>
        </row>
        <row r="49460">
          <cell r="A49460">
            <v>1</v>
          </cell>
        </row>
        <row r="49461">
          <cell r="A49461">
            <v>1</v>
          </cell>
        </row>
        <row r="49462">
          <cell r="A49462">
            <v>1</v>
          </cell>
        </row>
        <row r="49463">
          <cell r="A49463">
            <v>1</v>
          </cell>
        </row>
        <row r="49464">
          <cell r="A49464">
            <v>1</v>
          </cell>
        </row>
        <row r="49465">
          <cell r="A49465">
            <v>1</v>
          </cell>
        </row>
        <row r="49466">
          <cell r="A49466">
            <v>1</v>
          </cell>
        </row>
        <row r="49467">
          <cell r="A49467">
            <v>1</v>
          </cell>
        </row>
        <row r="49468">
          <cell r="A49468">
            <v>1</v>
          </cell>
        </row>
        <row r="49469">
          <cell r="A49469">
            <v>1</v>
          </cell>
        </row>
        <row r="49470">
          <cell r="A49470">
            <v>1</v>
          </cell>
        </row>
        <row r="49471">
          <cell r="A49471">
            <v>1</v>
          </cell>
        </row>
        <row r="49472">
          <cell r="A49472">
            <v>1</v>
          </cell>
        </row>
        <row r="49473">
          <cell r="A49473">
            <v>1</v>
          </cell>
        </row>
        <row r="49474">
          <cell r="A49474">
            <v>1</v>
          </cell>
        </row>
        <row r="49475">
          <cell r="A49475">
            <v>1</v>
          </cell>
        </row>
        <row r="49476">
          <cell r="A49476">
            <v>1</v>
          </cell>
        </row>
        <row r="49477">
          <cell r="A49477">
            <v>1</v>
          </cell>
        </row>
        <row r="49478">
          <cell r="A49478">
            <v>1</v>
          </cell>
        </row>
        <row r="49479">
          <cell r="A49479">
            <v>1</v>
          </cell>
        </row>
        <row r="49480">
          <cell r="A49480">
            <v>1</v>
          </cell>
        </row>
        <row r="49481">
          <cell r="A49481">
            <v>1</v>
          </cell>
        </row>
        <row r="49482">
          <cell r="A49482">
            <v>1</v>
          </cell>
        </row>
        <row r="49483">
          <cell r="A49483">
            <v>1</v>
          </cell>
        </row>
        <row r="49484">
          <cell r="A49484">
            <v>1</v>
          </cell>
        </row>
        <row r="49485">
          <cell r="A49485">
            <v>1</v>
          </cell>
        </row>
        <row r="49486">
          <cell r="A49486">
            <v>1</v>
          </cell>
        </row>
        <row r="49487">
          <cell r="A49487">
            <v>1</v>
          </cell>
        </row>
        <row r="49488">
          <cell r="A49488">
            <v>1</v>
          </cell>
        </row>
        <row r="49489">
          <cell r="A49489">
            <v>1</v>
          </cell>
        </row>
        <row r="49490">
          <cell r="A49490">
            <v>1</v>
          </cell>
        </row>
        <row r="49491">
          <cell r="A49491">
            <v>1</v>
          </cell>
        </row>
        <row r="49492">
          <cell r="A49492">
            <v>1</v>
          </cell>
        </row>
        <row r="49493">
          <cell r="A49493">
            <v>1</v>
          </cell>
        </row>
        <row r="49494">
          <cell r="A49494">
            <v>1</v>
          </cell>
        </row>
        <row r="49495">
          <cell r="A49495">
            <v>1</v>
          </cell>
        </row>
        <row r="49496">
          <cell r="A49496">
            <v>1</v>
          </cell>
        </row>
        <row r="49497">
          <cell r="A49497">
            <v>1</v>
          </cell>
        </row>
        <row r="49498">
          <cell r="A49498">
            <v>1</v>
          </cell>
        </row>
        <row r="49499">
          <cell r="A49499">
            <v>1</v>
          </cell>
        </row>
        <row r="49500">
          <cell r="A49500">
            <v>1</v>
          </cell>
        </row>
        <row r="49501">
          <cell r="A49501">
            <v>1</v>
          </cell>
        </row>
        <row r="49502">
          <cell r="A49502">
            <v>1</v>
          </cell>
        </row>
        <row r="49503">
          <cell r="A49503">
            <v>1</v>
          </cell>
        </row>
        <row r="49504">
          <cell r="A49504">
            <v>1</v>
          </cell>
        </row>
        <row r="49505">
          <cell r="A49505">
            <v>1</v>
          </cell>
        </row>
        <row r="49506">
          <cell r="A49506">
            <v>1</v>
          </cell>
        </row>
        <row r="49507">
          <cell r="A49507">
            <v>1</v>
          </cell>
        </row>
        <row r="49508">
          <cell r="A49508">
            <v>1</v>
          </cell>
        </row>
        <row r="49509">
          <cell r="A49509">
            <v>1</v>
          </cell>
        </row>
        <row r="49510">
          <cell r="A49510">
            <v>1</v>
          </cell>
        </row>
        <row r="49511">
          <cell r="A49511">
            <v>1</v>
          </cell>
        </row>
        <row r="49512">
          <cell r="A49512">
            <v>1</v>
          </cell>
        </row>
        <row r="49513">
          <cell r="A49513">
            <v>1</v>
          </cell>
        </row>
        <row r="49514">
          <cell r="A49514">
            <v>1</v>
          </cell>
        </row>
        <row r="49515">
          <cell r="A49515">
            <v>1</v>
          </cell>
        </row>
        <row r="49516">
          <cell r="A49516">
            <v>1</v>
          </cell>
        </row>
        <row r="49517">
          <cell r="A49517">
            <v>1</v>
          </cell>
        </row>
        <row r="49518">
          <cell r="A49518">
            <v>1</v>
          </cell>
        </row>
        <row r="49519">
          <cell r="A49519">
            <v>1</v>
          </cell>
        </row>
        <row r="49520">
          <cell r="A49520">
            <v>1</v>
          </cell>
        </row>
        <row r="49521">
          <cell r="A49521">
            <v>1</v>
          </cell>
        </row>
        <row r="49522">
          <cell r="A49522">
            <v>1</v>
          </cell>
        </row>
        <row r="49523">
          <cell r="A49523">
            <v>1</v>
          </cell>
        </row>
        <row r="49524">
          <cell r="A49524">
            <v>1</v>
          </cell>
        </row>
        <row r="49525">
          <cell r="A49525">
            <v>1</v>
          </cell>
        </row>
        <row r="49526">
          <cell r="A49526">
            <v>1</v>
          </cell>
        </row>
        <row r="49527">
          <cell r="A49527">
            <v>1</v>
          </cell>
        </row>
        <row r="49528">
          <cell r="A49528">
            <v>1</v>
          </cell>
        </row>
        <row r="49529">
          <cell r="A49529">
            <v>1</v>
          </cell>
        </row>
        <row r="49530">
          <cell r="A49530">
            <v>1</v>
          </cell>
        </row>
        <row r="49531">
          <cell r="A49531">
            <v>1</v>
          </cell>
        </row>
        <row r="49532">
          <cell r="A49532">
            <v>1</v>
          </cell>
        </row>
        <row r="49533">
          <cell r="A49533">
            <v>1</v>
          </cell>
        </row>
        <row r="49534">
          <cell r="A49534">
            <v>1</v>
          </cell>
        </row>
        <row r="49535">
          <cell r="A49535">
            <v>1</v>
          </cell>
        </row>
        <row r="49536">
          <cell r="A49536">
            <v>1</v>
          </cell>
        </row>
        <row r="49537">
          <cell r="A49537">
            <v>1</v>
          </cell>
        </row>
        <row r="49538">
          <cell r="A49538">
            <v>1</v>
          </cell>
        </row>
        <row r="49539">
          <cell r="A49539">
            <v>1</v>
          </cell>
        </row>
        <row r="49540">
          <cell r="A49540">
            <v>1</v>
          </cell>
        </row>
        <row r="49541">
          <cell r="A49541">
            <v>1</v>
          </cell>
        </row>
        <row r="49542">
          <cell r="A49542">
            <v>1</v>
          </cell>
        </row>
        <row r="49543">
          <cell r="A49543">
            <v>1</v>
          </cell>
        </row>
        <row r="49544">
          <cell r="A49544">
            <v>1</v>
          </cell>
        </row>
        <row r="49545">
          <cell r="A49545">
            <v>1</v>
          </cell>
        </row>
        <row r="49546">
          <cell r="A49546">
            <v>1</v>
          </cell>
        </row>
        <row r="49547">
          <cell r="A49547">
            <v>1</v>
          </cell>
        </row>
        <row r="49548">
          <cell r="A49548">
            <v>1</v>
          </cell>
        </row>
        <row r="49549">
          <cell r="A49549">
            <v>1</v>
          </cell>
        </row>
        <row r="49550">
          <cell r="A49550">
            <v>1</v>
          </cell>
        </row>
        <row r="49551">
          <cell r="A49551">
            <v>1</v>
          </cell>
        </row>
        <row r="49552">
          <cell r="A49552">
            <v>1</v>
          </cell>
        </row>
        <row r="49553">
          <cell r="A49553">
            <v>1</v>
          </cell>
        </row>
        <row r="49554">
          <cell r="A49554">
            <v>1</v>
          </cell>
        </row>
        <row r="49555">
          <cell r="A49555">
            <v>1</v>
          </cell>
        </row>
        <row r="49556">
          <cell r="A49556">
            <v>1</v>
          </cell>
        </row>
        <row r="49557">
          <cell r="A49557">
            <v>1</v>
          </cell>
        </row>
        <row r="49558">
          <cell r="A49558">
            <v>1</v>
          </cell>
        </row>
        <row r="49559">
          <cell r="A49559">
            <v>1</v>
          </cell>
        </row>
        <row r="49560">
          <cell r="A49560">
            <v>1</v>
          </cell>
        </row>
        <row r="49561">
          <cell r="A49561">
            <v>1</v>
          </cell>
        </row>
        <row r="49562">
          <cell r="A49562">
            <v>1</v>
          </cell>
        </row>
        <row r="49563">
          <cell r="A49563">
            <v>1</v>
          </cell>
        </row>
        <row r="49564">
          <cell r="A49564">
            <v>1</v>
          </cell>
        </row>
        <row r="49565">
          <cell r="A49565">
            <v>1</v>
          </cell>
        </row>
        <row r="49566">
          <cell r="A49566">
            <v>1</v>
          </cell>
        </row>
        <row r="49567">
          <cell r="A49567">
            <v>1</v>
          </cell>
        </row>
        <row r="49568">
          <cell r="A49568">
            <v>1</v>
          </cell>
        </row>
        <row r="49569">
          <cell r="A49569">
            <v>1</v>
          </cell>
        </row>
        <row r="49570">
          <cell r="A49570">
            <v>1</v>
          </cell>
        </row>
        <row r="49571">
          <cell r="A49571">
            <v>1</v>
          </cell>
        </row>
        <row r="49572">
          <cell r="A49572">
            <v>1</v>
          </cell>
        </row>
        <row r="49573">
          <cell r="A49573">
            <v>1</v>
          </cell>
        </row>
        <row r="49574">
          <cell r="A49574">
            <v>1</v>
          </cell>
        </row>
        <row r="49575">
          <cell r="A49575">
            <v>1</v>
          </cell>
        </row>
        <row r="49576">
          <cell r="A49576">
            <v>1</v>
          </cell>
        </row>
        <row r="49577">
          <cell r="A49577">
            <v>1</v>
          </cell>
        </row>
        <row r="49578">
          <cell r="A49578">
            <v>1</v>
          </cell>
        </row>
        <row r="49579">
          <cell r="A49579">
            <v>1</v>
          </cell>
        </row>
        <row r="49580">
          <cell r="A49580">
            <v>1</v>
          </cell>
        </row>
        <row r="49581">
          <cell r="A49581">
            <v>1</v>
          </cell>
        </row>
        <row r="49582">
          <cell r="A49582">
            <v>1</v>
          </cell>
        </row>
        <row r="49583">
          <cell r="A49583">
            <v>1</v>
          </cell>
        </row>
        <row r="49584">
          <cell r="A49584">
            <v>1</v>
          </cell>
        </row>
        <row r="49585">
          <cell r="A49585">
            <v>1</v>
          </cell>
        </row>
        <row r="49586">
          <cell r="A49586">
            <v>1</v>
          </cell>
        </row>
        <row r="49587">
          <cell r="A49587">
            <v>1</v>
          </cell>
        </row>
        <row r="49588">
          <cell r="A49588">
            <v>1</v>
          </cell>
        </row>
        <row r="49589">
          <cell r="A49589">
            <v>1</v>
          </cell>
        </row>
        <row r="49590">
          <cell r="A49590">
            <v>1</v>
          </cell>
        </row>
        <row r="49591">
          <cell r="A49591">
            <v>1</v>
          </cell>
        </row>
        <row r="49592">
          <cell r="A49592">
            <v>1</v>
          </cell>
        </row>
        <row r="49593">
          <cell r="A49593">
            <v>1</v>
          </cell>
        </row>
        <row r="49594">
          <cell r="A49594">
            <v>1</v>
          </cell>
        </row>
        <row r="49595">
          <cell r="A49595">
            <v>1</v>
          </cell>
        </row>
        <row r="49596">
          <cell r="A49596">
            <v>1</v>
          </cell>
        </row>
        <row r="49597">
          <cell r="A49597">
            <v>1</v>
          </cell>
        </row>
        <row r="49598">
          <cell r="A49598">
            <v>1</v>
          </cell>
        </row>
        <row r="49599">
          <cell r="A49599">
            <v>1</v>
          </cell>
        </row>
        <row r="49600">
          <cell r="A49600">
            <v>1</v>
          </cell>
        </row>
        <row r="49601">
          <cell r="A49601">
            <v>1</v>
          </cell>
        </row>
        <row r="49602">
          <cell r="A49602">
            <v>1</v>
          </cell>
        </row>
        <row r="49603">
          <cell r="A49603">
            <v>1</v>
          </cell>
        </row>
        <row r="49604">
          <cell r="A49604">
            <v>1</v>
          </cell>
        </row>
        <row r="49605">
          <cell r="A49605">
            <v>1</v>
          </cell>
        </row>
        <row r="49606">
          <cell r="A49606">
            <v>1</v>
          </cell>
        </row>
        <row r="49607">
          <cell r="A49607">
            <v>1</v>
          </cell>
        </row>
        <row r="49608">
          <cell r="A49608">
            <v>1</v>
          </cell>
        </row>
        <row r="49609">
          <cell r="A49609">
            <v>1</v>
          </cell>
        </row>
        <row r="49610">
          <cell r="A49610">
            <v>1</v>
          </cell>
        </row>
        <row r="49611">
          <cell r="A49611">
            <v>1</v>
          </cell>
        </row>
        <row r="49612">
          <cell r="A49612">
            <v>1</v>
          </cell>
        </row>
        <row r="49613">
          <cell r="A49613">
            <v>1</v>
          </cell>
        </row>
        <row r="49614">
          <cell r="A49614">
            <v>1</v>
          </cell>
        </row>
        <row r="49615">
          <cell r="A49615">
            <v>1</v>
          </cell>
        </row>
        <row r="49616">
          <cell r="A49616">
            <v>1</v>
          </cell>
        </row>
        <row r="49617">
          <cell r="A49617">
            <v>1</v>
          </cell>
        </row>
        <row r="49618">
          <cell r="A49618">
            <v>1</v>
          </cell>
        </row>
        <row r="49619">
          <cell r="A49619">
            <v>1</v>
          </cell>
        </row>
        <row r="49620">
          <cell r="A49620">
            <v>1</v>
          </cell>
        </row>
        <row r="49621">
          <cell r="A49621">
            <v>1</v>
          </cell>
        </row>
        <row r="49622">
          <cell r="A49622">
            <v>1</v>
          </cell>
        </row>
        <row r="49623">
          <cell r="A49623">
            <v>1</v>
          </cell>
        </row>
        <row r="49624">
          <cell r="A49624">
            <v>1</v>
          </cell>
        </row>
        <row r="49625">
          <cell r="A49625">
            <v>1</v>
          </cell>
        </row>
        <row r="49626">
          <cell r="A49626">
            <v>1</v>
          </cell>
        </row>
        <row r="49627">
          <cell r="A49627">
            <v>1</v>
          </cell>
        </row>
        <row r="49628">
          <cell r="A49628">
            <v>1</v>
          </cell>
        </row>
        <row r="49629">
          <cell r="A49629">
            <v>1</v>
          </cell>
        </row>
        <row r="49630">
          <cell r="A49630">
            <v>1</v>
          </cell>
        </row>
        <row r="49631">
          <cell r="A49631">
            <v>1</v>
          </cell>
        </row>
        <row r="49632">
          <cell r="A49632">
            <v>1</v>
          </cell>
        </row>
        <row r="49633">
          <cell r="A49633">
            <v>1</v>
          </cell>
        </row>
        <row r="49634">
          <cell r="A49634">
            <v>1</v>
          </cell>
        </row>
        <row r="49635">
          <cell r="A49635">
            <v>1</v>
          </cell>
        </row>
        <row r="49636">
          <cell r="A49636">
            <v>1</v>
          </cell>
        </row>
        <row r="49637">
          <cell r="A49637">
            <v>1</v>
          </cell>
        </row>
        <row r="49638">
          <cell r="A49638">
            <v>1</v>
          </cell>
        </row>
        <row r="49639">
          <cell r="A49639">
            <v>1</v>
          </cell>
        </row>
        <row r="49640">
          <cell r="A49640">
            <v>1</v>
          </cell>
        </row>
        <row r="49641">
          <cell r="A49641">
            <v>1</v>
          </cell>
        </row>
        <row r="49642">
          <cell r="A49642">
            <v>1</v>
          </cell>
        </row>
        <row r="49643">
          <cell r="A49643">
            <v>1</v>
          </cell>
        </row>
        <row r="49644">
          <cell r="A49644">
            <v>1</v>
          </cell>
        </row>
        <row r="49645">
          <cell r="A49645">
            <v>1</v>
          </cell>
        </row>
        <row r="49646">
          <cell r="A49646">
            <v>1</v>
          </cell>
        </row>
        <row r="49647">
          <cell r="A49647">
            <v>1</v>
          </cell>
        </row>
        <row r="49648">
          <cell r="A49648">
            <v>1</v>
          </cell>
        </row>
        <row r="49649">
          <cell r="A49649">
            <v>1</v>
          </cell>
        </row>
        <row r="49650">
          <cell r="A49650">
            <v>1</v>
          </cell>
        </row>
        <row r="49651">
          <cell r="A49651">
            <v>1</v>
          </cell>
        </row>
        <row r="49652">
          <cell r="A49652">
            <v>1</v>
          </cell>
        </row>
        <row r="49653">
          <cell r="A49653">
            <v>1</v>
          </cell>
        </row>
        <row r="49654">
          <cell r="A49654">
            <v>1</v>
          </cell>
        </row>
        <row r="49655">
          <cell r="A49655">
            <v>1</v>
          </cell>
        </row>
        <row r="49656">
          <cell r="A49656">
            <v>1</v>
          </cell>
        </row>
        <row r="49657">
          <cell r="A49657">
            <v>1</v>
          </cell>
        </row>
        <row r="49658">
          <cell r="A49658">
            <v>1</v>
          </cell>
        </row>
        <row r="49659">
          <cell r="A49659">
            <v>1</v>
          </cell>
        </row>
        <row r="49660">
          <cell r="A49660">
            <v>1</v>
          </cell>
        </row>
        <row r="49661">
          <cell r="A49661">
            <v>1</v>
          </cell>
        </row>
        <row r="49662">
          <cell r="A49662">
            <v>1</v>
          </cell>
        </row>
        <row r="49663">
          <cell r="A49663">
            <v>1</v>
          </cell>
        </row>
        <row r="49664">
          <cell r="A49664">
            <v>1</v>
          </cell>
        </row>
        <row r="49665">
          <cell r="A49665">
            <v>1</v>
          </cell>
        </row>
        <row r="49666">
          <cell r="A49666">
            <v>1</v>
          </cell>
        </row>
        <row r="49667">
          <cell r="A49667">
            <v>1</v>
          </cell>
        </row>
        <row r="49668">
          <cell r="A49668">
            <v>1</v>
          </cell>
        </row>
        <row r="49669">
          <cell r="A49669">
            <v>1</v>
          </cell>
        </row>
        <row r="49670">
          <cell r="A49670">
            <v>1</v>
          </cell>
        </row>
        <row r="49671">
          <cell r="A49671">
            <v>1</v>
          </cell>
        </row>
        <row r="49672">
          <cell r="A49672">
            <v>1</v>
          </cell>
        </row>
        <row r="49673">
          <cell r="A49673">
            <v>1</v>
          </cell>
        </row>
        <row r="49674">
          <cell r="A49674">
            <v>1</v>
          </cell>
        </row>
        <row r="49675">
          <cell r="A49675">
            <v>1</v>
          </cell>
        </row>
        <row r="49676">
          <cell r="A49676">
            <v>1</v>
          </cell>
        </row>
        <row r="49677">
          <cell r="A49677">
            <v>1</v>
          </cell>
        </row>
        <row r="49678">
          <cell r="A49678">
            <v>1</v>
          </cell>
        </row>
        <row r="49679">
          <cell r="A49679">
            <v>1</v>
          </cell>
        </row>
        <row r="49680">
          <cell r="A49680">
            <v>1</v>
          </cell>
        </row>
        <row r="49681">
          <cell r="A49681">
            <v>1</v>
          </cell>
        </row>
        <row r="49682">
          <cell r="A49682">
            <v>1</v>
          </cell>
        </row>
        <row r="49683">
          <cell r="A49683">
            <v>1</v>
          </cell>
        </row>
        <row r="49684">
          <cell r="A49684">
            <v>1</v>
          </cell>
        </row>
        <row r="49685">
          <cell r="A49685">
            <v>1</v>
          </cell>
        </row>
        <row r="49686">
          <cell r="A49686">
            <v>1</v>
          </cell>
        </row>
        <row r="49687">
          <cell r="A49687">
            <v>1</v>
          </cell>
        </row>
        <row r="49688">
          <cell r="A49688">
            <v>1</v>
          </cell>
        </row>
        <row r="49689">
          <cell r="A49689">
            <v>1</v>
          </cell>
        </row>
        <row r="49690">
          <cell r="A49690">
            <v>1</v>
          </cell>
        </row>
        <row r="49691">
          <cell r="A49691">
            <v>1</v>
          </cell>
        </row>
        <row r="49692">
          <cell r="A49692">
            <v>1</v>
          </cell>
        </row>
        <row r="49693">
          <cell r="A49693">
            <v>1</v>
          </cell>
        </row>
        <row r="49694">
          <cell r="A49694">
            <v>1</v>
          </cell>
        </row>
        <row r="49695">
          <cell r="A49695">
            <v>1</v>
          </cell>
        </row>
        <row r="49696">
          <cell r="A49696">
            <v>1</v>
          </cell>
        </row>
        <row r="49697">
          <cell r="A49697">
            <v>1</v>
          </cell>
        </row>
        <row r="49698">
          <cell r="A49698">
            <v>1</v>
          </cell>
        </row>
        <row r="49699">
          <cell r="A49699">
            <v>1</v>
          </cell>
        </row>
        <row r="49700">
          <cell r="A49700">
            <v>1</v>
          </cell>
        </row>
        <row r="49701">
          <cell r="A49701">
            <v>1</v>
          </cell>
        </row>
        <row r="49702">
          <cell r="A49702">
            <v>1</v>
          </cell>
        </row>
        <row r="49703">
          <cell r="A49703">
            <v>1</v>
          </cell>
        </row>
        <row r="49704">
          <cell r="A49704">
            <v>1</v>
          </cell>
        </row>
        <row r="49705">
          <cell r="A49705">
            <v>1</v>
          </cell>
        </row>
        <row r="49706">
          <cell r="A49706">
            <v>1</v>
          </cell>
        </row>
        <row r="49707">
          <cell r="A49707">
            <v>1</v>
          </cell>
        </row>
        <row r="49708">
          <cell r="A49708">
            <v>1</v>
          </cell>
        </row>
        <row r="49709">
          <cell r="A49709">
            <v>1</v>
          </cell>
        </row>
        <row r="49710">
          <cell r="A49710">
            <v>1</v>
          </cell>
        </row>
        <row r="49711">
          <cell r="A49711">
            <v>1</v>
          </cell>
        </row>
        <row r="49712">
          <cell r="A49712">
            <v>1</v>
          </cell>
        </row>
        <row r="49713">
          <cell r="A49713">
            <v>1</v>
          </cell>
        </row>
        <row r="49714">
          <cell r="A49714">
            <v>1</v>
          </cell>
        </row>
        <row r="49715">
          <cell r="A49715">
            <v>1</v>
          </cell>
        </row>
        <row r="49716">
          <cell r="A49716">
            <v>1</v>
          </cell>
        </row>
        <row r="49717">
          <cell r="A49717">
            <v>1</v>
          </cell>
        </row>
        <row r="49718">
          <cell r="A49718">
            <v>1</v>
          </cell>
        </row>
        <row r="49719">
          <cell r="A49719">
            <v>1</v>
          </cell>
        </row>
        <row r="49720">
          <cell r="A49720">
            <v>1</v>
          </cell>
        </row>
        <row r="49721">
          <cell r="A49721">
            <v>1</v>
          </cell>
        </row>
        <row r="49722">
          <cell r="A49722">
            <v>1</v>
          </cell>
        </row>
        <row r="49723">
          <cell r="A49723">
            <v>1</v>
          </cell>
        </row>
        <row r="49724">
          <cell r="A49724">
            <v>1</v>
          </cell>
        </row>
        <row r="49725">
          <cell r="A49725">
            <v>1</v>
          </cell>
        </row>
        <row r="49726">
          <cell r="A49726">
            <v>1</v>
          </cell>
        </row>
        <row r="49727">
          <cell r="A49727">
            <v>1</v>
          </cell>
        </row>
        <row r="49728">
          <cell r="A49728">
            <v>1</v>
          </cell>
        </row>
        <row r="49729">
          <cell r="A49729">
            <v>1</v>
          </cell>
        </row>
        <row r="49730">
          <cell r="A49730">
            <v>1</v>
          </cell>
        </row>
        <row r="49731">
          <cell r="A49731">
            <v>1</v>
          </cell>
        </row>
        <row r="49732">
          <cell r="A49732">
            <v>1</v>
          </cell>
        </row>
        <row r="49733">
          <cell r="A49733">
            <v>1</v>
          </cell>
        </row>
        <row r="49734">
          <cell r="A49734">
            <v>1</v>
          </cell>
        </row>
        <row r="49735">
          <cell r="A49735">
            <v>1</v>
          </cell>
        </row>
        <row r="49736">
          <cell r="A49736">
            <v>1</v>
          </cell>
        </row>
        <row r="49737">
          <cell r="A49737">
            <v>1</v>
          </cell>
        </row>
        <row r="49738">
          <cell r="A49738">
            <v>1</v>
          </cell>
        </row>
        <row r="49739">
          <cell r="A49739">
            <v>1</v>
          </cell>
        </row>
        <row r="49740">
          <cell r="A49740">
            <v>1</v>
          </cell>
        </row>
        <row r="49741">
          <cell r="A49741">
            <v>1</v>
          </cell>
        </row>
        <row r="49742">
          <cell r="A49742">
            <v>1</v>
          </cell>
        </row>
        <row r="49743">
          <cell r="A49743">
            <v>1</v>
          </cell>
        </row>
        <row r="49744">
          <cell r="A49744">
            <v>1</v>
          </cell>
        </row>
        <row r="49745">
          <cell r="A49745">
            <v>1</v>
          </cell>
        </row>
        <row r="49746">
          <cell r="A49746">
            <v>1</v>
          </cell>
        </row>
        <row r="49747">
          <cell r="A49747">
            <v>1</v>
          </cell>
        </row>
        <row r="49748">
          <cell r="A49748">
            <v>1</v>
          </cell>
        </row>
        <row r="49749">
          <cell r="A49749">
            <v>1</v>
          </cell>
        </row>
        <row r="49750">
          <cell r="A49750">
            <v>1</v>
          </cell>
        </row>
        <row r="49751">
          <cell r="A49751">
            <v>1</v>
          </cell>
        </row>
        <row r="49752">
          <cell r="A49752">
            <v>1</v>
          </cell>
        </row>
        <row r="49753">
          <cell r="A49753">
            <v>1</v>
          </cell>
        </row>
        <row r="49754">
          <cell r="A49754">
            <v>1</v>
          </cell>
        </row>
        <row r="49755">
          <cell r="A49755">
            <v>1</v>
          </cell>
        </row>
        <row r="49756">
          <cell r="A49756">
            <v>1</v>
          </cell>
        </row>
        <row r="49757">
          <cell r="A49757">
            <v>1</v>
          </cell>
        </row>
        <row r="49758">
          <cell r="A49758">
            <v>1</v>
          </cell>
        </row>
        <row r="49759">
          <cell r="A49759">
            <v>1</v>
          </cell>
        </row>
        <row r="49760">
          <cell r="A49760">
            <v>1</v>
          </cell>
        </row>
        <row r="49761">
          <cell r="A49761">
            <v>1</v>
          </cell>
        </row>
        <row r="49762">
          <cell r="A49762">
            <v>1</v>
          </cell>
        </row>
        <row r="49763">
          <cell r="A49763">
            <v>1</v>
          </cell>
        </row>
        <row r="49764">
          <cell r="A49764">
            <v>1</v>
          </cell>
        </row>
        <row r="49765">
          <cell r="A49765">
            <v>1</v>
          </cell>
        </row>
        <row r="49766">
          <cell r="A49766">
            <v>1</v>
          </cell>
        </row>
        <row r="49767">
          <cell r="A49767">
            <v>1</v>
          </cell>
        </row>
        <row r="49768">
          <cell r="A49768">
            <v>1</v>
          </cell>
        </row>
        <row r="49769">
          <cell r="A49769">
            <v>1</v>
          </cell>
        </row>
        <row r="49770">
          <cell r="A49770">
            <v>1</v>
          </cell>
        </row>
        <row r="49771">
          <cell r="A49771">
            <v>1</v>
          </cell>
        </row>
        <row r="49772">
          <cell r="A49772">
            <v>1</v>
          </cell>
        </row>
        <row r="49773">
          <cell r="A49773">
            <v>1</v>
          </cell>
        </row>
        <row r="49774">
          <cell r="A49774">
            <v>1</v>
          </cell>
        </row>
        <row r="49775">
          <cell r="A49775">
            <v>1</v>
          </cell>
        </row>
        <row r="49776">
          <cell r="A49776">
            <v>1</v>
          </cell>
        </row>
        <row r="49777">
          <cell r="A49777">
            <v>1</v>
          </cell>
        </row>
        <row r="49778">
          <cell r="A49778">
            <v>1</v>
          </cell>
        </row>
        <row r="49779">
          <cell r="A49779">
            <v>1</v>
          </cell>
        </row>
        <row r="49780">
          <cell r="A49780">
            <v>1</v>
          </cell>
        </row>
        <row r="49781">
          <cell r="A49781">
            <v>1</v>
          </cell>
        </row>
        <row r="49782">
          <cell r="A49782">
            <v>1</v>
          </cell>
        </row>
        <row r="49783">
          <cell r="A49783">
            <v>1</v>
          </cell>
        </row>
        <row r="49784">
          <cell r="A49784">
            <v>1</v>
          </cell>
        </row>
        <row r="49785">
          <cell r="A49785">
            <v>1</v>
          </cell>
        </row>
        <row r="49786">
          <cell r="A49786">
            <v>1</v>
          </cell>
        </row>
        <row r="49787">
          <cell r="A49787">
            <v>1</v>
          </cell>
        </row>
        <row r="49788">
          <cell r="A49788">
            <v>1</v>
          </cell>
        </row>
        <row r="49789">
          <cell r="A49789">
            <v>1</v>
          </cell>
        </row>
        <row r="49790">
          <cell r="A49790">
            <v>1</v>
          </cell>
        </row>
        <row r="49791">
          <cell r="A49791">
            <v>1</v>
          </cell>
        </row>
        <row r="49792">
          <cell r="A49792">
            <v>1</v>
          </cell>
        </row>
        <row r="49793">
          <cell r="A49793">
            <v>1</v>
          </cell>
        </row>
        <row r="49794">
          <cell r="A49794">
            <v>1</v>
          </cell>
        </row>
        <row r="49795">
          <cell r="A49795">
            <v>1</v>
          </cell>
        </row>
        <row r="49796">
          <cell r="A49796">
            <v>1</v>
          </cell>
        </row>
        <row r="49797">
          <cell r="A49797">
            <v>1</v>
          </cell>
        </row>
        <row r="49798">
          <cell r="A49798">
            <v>1</v>
          </cell>
        </row>
        <row r="49799">
          <cell r="A49799">
            <v>1</v>
          </cell>
        </row>
        <row r="49800">
          <cell r="A49800">
            <v>1</v>
          </cell>
        </row>
        <row r="49801">
          <cell r="A49801">
            <v>1</v>
          </cell>
        </row>
        <row r="49802">
          <cell r="A49802">
            <v>1</v>
          </cell>
        </row>
        <row r="49803">
          <cell r="A49803">
            <v>1</v>
          </cell>
        </row>
        <row r="49804">
          <cell r="A49804">
            <v>1</v>
          </cell>
        </row>
        <row r="49805">
          <cell r="A49805">
            <v>1</v>
          </cell>
        </row>
        <row r="49806">
          <cell r="A49806">
            <v>1</v>
          </cell>
        </row>
        <row r="49807">
          <cell r="A49807">
            <v>1</v>
          </cell>
        </row>
        <row r="49808">
          <cell r="A49808">
            <v>1</v>
          </cell>
        </row>
        <row r="49809">
          <cell r="A49809">
            <v>1</v>
          </cell>
        </row>
        <row r="49810">
          <cell r="A49810">
            <v>1</v>
          </cell>
        </row>
        <row r="49811">
          <cell r="A49811">
            <v>1</v>
          </cell>
        </row>
        <row r="49812">
          <cell r="A49812">
            <v>1</v>
          </cell>
        </row>
        <row r="49813">
          <cell r="A49813">
            <v>1</v>
          </cell>
        </row>
        <row r="49814">
          <cell r="A49814">
            <v>1</v>
          </cell>
        </row>
        <row r="49815">
          <cell r="A49815">
            <v>1</v>
          </cell>
        </row>
        <row r="49816">
          <cell r="A49816">
            <v>1</v>
          </cell>
        </row>
        <row r="49817">
          <cell r="A49817">
            <v>1</v>
          </cell>
        </row>
        <row r="49818">
          <cell r="A49818">
            <v>1</v>
          </cell>
        </row>
        <row r="49819">
          <cell r="A49819">
            <v>1</v>
          </cell>
        </row>
        <row r="49820">
          <cell r="A49820">
            <v>1</v>
          </cell>
        </row>
        <row r="49821">
          <cell r="A49821">
            <v>1</v>
          </cell>
        </row>
        <row r="49822">
          <cell r="A49822">
            <v>1</v>
          </cell>
        </row>
        <row r="49823">
          <cell r="A49823">
            <v>1</v>
          </cell>
        </row>
        <row r="49824">
          <cell r="A49824">
            <v>1</v>
          </cell>
        </row>
        <row r="49825">
          <cell r="A49825">
            <v>1</v>
          </cell>
        </row>
        <row r="49826">
          <cell r="A49826">
            <v>1</v>
          </cell>
        </row>
        <row r="49827">
          <cell r="A49827">
            <v>1</v>
          </cell>
        </row>
        <row r="49828">
          <cell r="A49828">
            <v>1</v>
          </cell>
        </row>
        <row r="49829">
          <cell r="A49829">
            <v>1</v>
          </cell>
        </row>
        <row r="49830">
          <cell r="A49830">
            <v>1</v>
          </cell>
        </row>
        <row r="49831">
          <cell r="A49831">
            <v>1</v>
          </cell>
        </row>
        <row r="49832">
          <cell r="A49832">
            <v>1</v>
          </cell>
        </row>
        <row r="49833">
          <cell r="A49833">
            <v>1</v>
          </cell>
        </row>
        <row r="49834">
          <cell r="A49834">
            <v>1</v>
          </cell>
        </row>
        <row r="49835">
          <cell r="A49835">
            <v>1</v>
          </cell>
        </row>
        <row r="49836">
          <cell r="A49836">
            <v>1</v>
          </cell>
        </row>
        <row r="49837">
          <cell r="A49837">
            <v>1</v>
          </cell>
        </row>
        <row r="49838">
          <cell r="A49838">
            <v>1</v>
          </cell>
        </row>
        <row r="49839">
          <cell r="A49839">
            <v>1</v>
          </cell>
        </row>
        <row r="49840">
          <cell r="A49840">
            <v>1</v>
          </cell>
        </row>
        <row r="49841">
          <cell r="A49841">
            <v>1</v>
          </cell>
        </row>
        <row r="49842">
          <cell r="A49842">
            <v>1</v>
          </cell>
        </row>
        <row r="49843">
          <cell r="A49843">
            <v>1</v>
          </cell>
        </row>
        <row r="49844">
          <cell r="A49844">
            <v>1</v>
          </cell>
        </row>
        <row r="49845">
          <cell r="A49845">
            <v>1</v>
          </cell>
        </row>
        <row r="49846">
          <cell r="A49846">
            <v>1</v>
          </cell>
        </row>
        <row r="49847">
          <cell r="A49847">
            <v>1</v>
          </cell>
        </row>
        <row r="49848">
          <cell r="A49848">
            <v>1</v>
          </cell>
        </row>
        <row r="49849">
          <cell r="A49849">
            <v>1</v>
          </cell>
        </row>
        <row r="49850">
          <cell r="A49850">
            <v>1</v>
          </cell>
        </row>
        <row r="49851">
          <cell r="A49851">
            <v>1</v>
          </cell>
        </row>
        <row r="49852">
          <cell r="A49852">
            <v>1</v>
          </cell>
        </row>
        <row r="49853">
          <cell r="A49853">
            <v>1</v>
          </cell>
        </row>
        <row r="49854">
          <cell r="A49854">
            <v>1</v>
          </cell>
        </row>
        <row r="49855">
          <cell r="A49855">
            <v>1</v>
          </cell>
        </row>
        <row r="49856">
          <cell r="A49856">
            <v>1</v>
          </cell>
        </row>
        <row r="49857">
          <cell r="A49857">
            <v>1</v>
          </cell>
        </row>
        <row r="49858">
          <cell r="A49858">
            <v>1</v>
          </cell>
        </row>
        <row r="49859">
          <cell r="A49859">
            <v>1</v>
          </cell>
        </row>
        <row r="49860">
          <cell r="A49860">
            <v>1</v>
          </cell>
        </row>
        <row r="49861">
          <cell r="A49861">
            <v>1</v>
          </cell>
        </row>
        <row r="49862">
          <cell r="A49862">
            <v>1</v>
          </cell>
        </row>
        <row r="49863">
          <cell r="A49863">
            <v>1</v>
          </cell>
        </row>
        <row r="49864">
          <cell r="A49864">
            <v>1</v>
          </cell>
        </row>
        <row r="49865">
          <cell r="A49865">
            <v>1</v>
          </cell>
        </row>
        <row r="49866">
          <cell r="A49866">
            <v>1</v>
          </cell>
        </row>
        <row r="49867">
          <cell r="A49867">
            <v>1</v>
          </cell>
        </row>
        <row r="49868">
          <cell r="A49868">
            <v>1</v>
          </cell>
        </row>
        <row r="49869">
          <cell r="A49869">
            <v>1</v>
          </cell>
        </row>
        <row r="49870">
          <cell r="A49870">
            <v>1</v>
          </cell>
        </row>
        <row r="49871">
          <cell r="A49871">
            <v>1</v>
          </cell>
        </row>
        <row r="49872">
          <cell r="A49872">
            <v>1</v>
          </cell>
        </row>
        <row r="49873">
          <cell r="A49873">
            <v>1</v>
          </cell>
        </row>
        <row r="49874">
          <cell r="A49874">
            <v>1</v>
          </cell>
        </row>
        <row r="49875">
          <cell r="A49875">
            <v>1</v>
          </cell>
        </row>
        <row r="49876">
          <cell r="A49876">
            <v>1</v>
          </cell>
        </row>
        <row r="49877">
          <cell r="A49877">
            <v>1</v>
          </cell>
        </row>
        <row r="49878">
          <cell r="A49878">
            <v>1</v>
          </cell>
        </row>
        <row r="49879">
          <cell r="A49879">
            <v>1</v>
          </cell>
        </row>
        <row r="49880">
          <cell r="A49880">
            <v>1</v>
          </cell>
        </row>
        <row r="49881">
          <cell r="A49881">
            <v>1</v>
          </cell>
        </row>
        <row r="49882">
          <cell r="A49882">
            <v>1</v>
          </cell>
        </row>
        <row r="49883">
          <cell r="A49883">
            <v>1</v>
          </cell>
        </row>
        <row r="49884">
          <cell r="A49884">
            <v>1</v>
          </cell>
        </row>
        <row r="49885">
          <cell r="A49885">
            <v>1</v>
          </cell>
        </row>
        <row r="49886">
          <cell r="A49886">
            <v>1</v>
          </cell>
        </row>
        <row r="49887">
          <cell r="A49887">
            <v>1</v>
          </cell>
        </row>
        <row r="49888">
          <cell r="A49888">
            <v>1</v>
          </cell>
        </row>
        <row r="49889">
          <cell r="A49889">
            <v>1</v>
          </cell>
        </row>
        <row r="49890">
          <cell r="A49890">
            <v>1</v>
          </cell>
        </row>
        <row r="49891">
          <cell r="A49891">
            <v>1</v>
          </cell>
        </row>
        <row r="49892">
          <cell r="A49892">
            <v>1</v>
          </cell>
        </row>
        <row r="49893">
          <cell r="A49893">
            <v>1</v>
          </cell>
        </row>
        <row r="49894">
          <cell r="A49894">
            <v>1</v>
          </cell>
        </row>
        <row r="49895">
          <cell r="A49895">
            <v>1</v>
          </cell>
        </row>
        <row r="49896">
          <cell r="A49896">
            <v>1</v>
          </cell>
        </row>
        <row r="49897">
          <cell r="A49897">
            <v>1</v>
          </cell>
        </row>
        <row r="49898">
          <cell r="A49898">
            <v>1</v>
          </cell>
        </row>
        <row r="49899">
          <cell r="A49899">
            <v>1</v>
          </cell>
        </row>
        <row r="49900">
          <cell r="A49900">
            <v>1</v>
          </cell>
        </row>
        <row r="49901">
          <cell r="A49901">
            <v>1</v>
          </cell>
        </row>
        <row r="49902">
          <cell r="A49902">
            <v>1</v>
          </cell>
        </row>
        <row r="49903">
          <cell r="A49903">
            <v>1</v>
          </cell>
        </row>
        <row r="49904">
          <cell r="A49904">
            <v>1</v>
          </cell>
        </row>
        <row r="49905">
          <cell r="A49905">
            <v>1</v>
          </cell>
        </row>
        <row r="49906">
          <cell r="A49906">
            <v>1</v>
          </cell>
        </row>
        <row r="49907">
          <cell r="A49907">
            <v>1</v>
          </cell>
        </row>
        <row r="49908">
          <cell r="A49908">
            <v>1</v>
          </cell>
        </row>
        <row r="49909">
          <cell r="A49909">
            <v>1</v>
          </cell>
        </row>
        <row r="49910">
          <cell r="A49910">
            <v>1</v>
          </cell>
        </row>
        <row r="49911">
          <cell r="A49911">
            <v>1</v>
          </cell>
        </row>
        <row r="49912">
          <cell r="A49912">
            <v>1</v>
          </cell>
        </row>
        <row r="49913">
          <cell r="A49913">
            <v>1</v>
          </cell>
        </row>
        <row r="49914">
          <cell r="A49914">
            <v>1</v>
          </cell>
        </row>
        <row r="49915">
          <cell r="A49915">
            <v>1</v>
          </cell>
        </row>
        <row r="49916">
          <cell r="A49916">
            <v>1</v>
          </cell>
        </row>
        <row r="49917">
          <cell r="A49917">
            <v>1</v>
          </cell>
        </row>
        <row r="49918">
          <cell r="A49918">
            <v>1</v>
          </cell>
        </row>
        <row r="49919">
          <cell r="A49919">
            <v>1</v>
          </cell>
        </row>
        <row r="49920">
          <cell r="A49920">
            <v>1</v>
          </cell>
        </row>
        <row r="49921">
          <cell r="A49921">
            <v>1</v>
          </cell>
        </row>
        <row r="49922">
          <cell r="A49922">
            <v>1</v>
          </cell>
        </row>
        <row r="49923">
          <cell r="A49923">
            <v>1</v>
          </cell>
        </row>
        <row r="49924">
          <cell r="A49924">
            <v>1</v>
          </cell>
        </row>
        <row r="49925">
          <cell r="A49925">
            <v>1</v>
          </cell>
        </row>
        <row r="49926">
          <cell r="A49926">
            <v>1</v>
          </cell>
        </row>
        <row r="49927">
          <cell r="A49927">
            <v>1</v>
          </cell>
        </row>
        <row r="49928">
          <cell r="A49928">
            <v>1</v>
          </cell>
        </row>
        <row r="49929">
          <cell r="A49929">
            <v>1</v>
          </cell>
        </row>
        <row r="49930">
          <cell r="A49930">
            <v>1</v>
          </cell>
        </row>
        <row r="49931">
          <cell r="A49931">
            <v>1</v>
          </cell>
        </row>
        <row r="49932">
          <cell r="A49932">
            <v>1</v>
          </cell>
        </row>
        <row r="49933">
          <cell r="A49933">
            <v>1</v>
          </cell>
        </row>
        <row r="49934">
          <cell r="A49934">
            <v>1</v>
          </cell>
        </row>
        <row r="49935">
          <cell r="A49935">
            <v>1</v>
          </cell>
        </row>
        <row r="49936">
          <cell r="A49936">
            <v>1</v>
          </cell>
        </row>
        <row r="49937">
          <cell r="A49937">
            <v>1</v>
          </cell>
        </row>
        <row r="49938">
          <cell r="A49938">
            <v>1</v>
          </cell>
        </row>
        <row r="49939">
          <cell r="A49939">
            <v>1</v>
          </cell>
        </row>
        <row r="49940">
          <cell r="A49940">
            <v>1</v>
          </cell>
        </row>
        <row r="49941">
          <cell r="A49941">
            <v>1</v>
          </cell>
        </row>
        <row r="49942">
          <cell r="A49942">
            <v>1</v>
          </cell>
        </row>
        <row r="49943">
          <cell r="A49943">
            <v>1</v>
          </cell>
        </row>
        <row r="49944">
          <cell r="A49944">
            <v>1</v>
          </cell>
        </row>
        <row r="49945">
          <cell r="A49945">
            <v>1</v>
          </cell>
        </row>
        <row r="49946">
          <cell r="A49946">
            <v>1</v>
          </cell>
        </row>
        <row r="49947">
          <cell r="A49947">
            <v>1</v>
          </cell>
        </row>
        <row r="49948">
          <cell r="A49948">
            <v>1</v>
          </cell>
        </row>
        <row r="49949">
          <cell r="A49949">
            <v>1</v>
          </cell>
        </row>
        <row r="49950">
          <cell r="A49950">
            <v>1</v>
          </cell>
        </row>
        <row r="49951">
          <cell r="A49951">
            <v>1</v>
          </cell>
        </row>
        <row r="49952">
          <cell r="A49952">
            <v>1</v>
          </cell>
        </row>
        <row r="49953">
          <cell r="A49953">
            <v>1</v>
          </cell>
        </row>
        <row r="49954">
          <cell r="A49954">
            <v>1</v>
          </cell>
        </row>
        <row r="49955">
          <cell r="A49955">
            <v>1</v>
          </cell>
        </row>
        <row r="49956">
          <cell r="A49956">
            <v>1</v>
          </cell>
        </row>
        <row r="49957">
          <cell r="A49957">
            <v>1</v>
          </cell>
        </row>
        <row r="49958">
          <cell r="A49958">
            <v>1</v>
          </cell>
        </row>
        <row r="49959">
          <cell r="A49959">
            <v>1</v>
          </cell>
        </row>
        <row r="49960">
          <cell r="A49960">
            <v>1</v>
          </cell>
        </row>
        <row r="49961">
          <cell r="A49961">
            <v>1</v>
          </cell>
        </row>
        <row r="49962">
          <cell r="A49962">
            <v>1</v>
          </cell>
        </row>
        <row r="49963">
          <cell r="A49963">
            <v>1</v>
          </cell>
        </row>
        <row r="49964">
          <cell r="A49964">
            <v>1</v>
          </cell>
        </row>
        <row r="49965">
          <cell r="A49965">
            <v>1</v>
          </cell>
        </row>
        <row r="49966">
          <cell r="A49966">
            <v>1</v>
          </cell>
        </row>
        <row r="49967">
          <cell r="A49967">
            <v>1</v>
          </cell>
        </row>
        <row r="49968">
          <cell r="A49968">
            <v>1</v>
          </cell>
        </row>
        <row r="49969">
          <cell r="A49969">
            <v>1</v>
          </cell>
        </row>
        <row r="49970">
          <cell r="A49970">
            <v>1</v>
          </cell>
        </row>
        <row r="49971">
          <cell r="A49971">
            <v>1</v>
          </cell>
        </row>
        <row r="49972">
          <cell r="A49972">
            <v>1</v>
          </cell>
        </row>
        <row r="49973">
          <cell r="A49973">
            <v>1</v>
          </cell>
        </row>
        <row r="49974">
          <cell r="A49974">
            <v>1</v>
          </cell>
        </row>
        <row r="49975">
          <cell r="A49975">
            <v>1</v>
          </cell>
        </row>
        <row r="49976">
          <cell r="A49976">
            <v>1</v>
          </cell>
        </row>
        <row r="49977">
          <cell r="A49977">
            <v>1</v>
          </cell>
        </row>
        <row r="49978">
          <cell r="A49978">
            <v>1</v>
          </cell>
        </row>
        <row r="49979">
          <cell r="A49979">
            <v>1</v>
          </cell>
        </row>
        <row r="49980">
          <cell r="A49980">
            <v>1</v>
          </cell>
        </row>
        <row r="49981">
          <cell r="A49981">
            <v>1</v>
          </cell>
        </row>
        <row r="49982">
          <cell r="A49982">
            <v>1</v>
          </cell>
        </row>
        <row r="49983">
          <cell r="A49983">
            <v>1</v>
          </cell>
        </row>
        <row r="49984">
          <cell r="A49984">
            <v>1</v>
          </cell>
        </row>
        <row r="49985">
          <cell r="A49985">
            <v>1</v>
          </cell>
        </row>
        <row r="49986">
          <cell r="A49986">
            <v>1</v>
          </cell>
        </row>
        <row r="49987">
          <cell r="A49987">
            <v>1</v>
          </cell>
        </row>
        <row r="49988">
          <cell r="A49988">
            <v>1</v>
          </cell>
        </row>
        <row r="49989">
          <cell r="A49989">
            <v>1</v>
          </cell>
        </row>
        <row r="49990">
          <cell r="A49990">
            <v>1</v>
          </cell>
        </row>
        <row r="49991">
          <cell r="A49991">
            <v>1</v>
          </cell>
        </row>
        <row r="49992">
          <cell r="A49992">
            <v>1</v>
          </cell>
        </row>
        <row r="49993">
          <cell r="A49993">
            <v>1</v>
          </cell>
        </row>
        <row r="49994">
          <cell r="A49994">
            <v>1</v>
          </cell>
        </row>
        <row r="49995">
          <cell r="A49995">
            <v>1</v>
          </cell>
        </row>
        <row r="49996">
          <cell r="A49996">
            <v>1</v>
          </cell>
        </row>
        <row r="49997">
          <cell r="A49997">
            <v>1</v>
          </cell>
        </row>
        <row r="49998">
          <cell r="A49998">
            <v>1</v>
          </cell>
        </row>
        <row r="49999">
          <cell r="A49999">
            <v>1</v>
          </cell>
        </row>
        <row r="50000">
          <cell r="A50000">
            <v>1</v>
          </cell>
        </row>
        <row r="50001">
          <cell r="A50001">
            <v>1</v>
          </cell>
        </row>
        <row r="50002">
          <cell r="A50002">
            <v>1</v>
          </cell>
        </row>
        <row r="50003">
          <cell r="A50003">
            <v>1</v>
          </cell>
        </row>
        <row r="50004">
          <cell r="A50004">
            <v>1</v>
          </cell>
        </row>
        <row r="50005">
          <cell r="A50005">
            <v>1</v>
          </cell>
        </row>
        <row r="50006">
          <cell r="A50006">
            <v>1</v>
          </cell>
        </row>
        <row r="50007">
          <cell r="A50007">
            <v>1</v>
          </cell>
        </row>
        <row r="50008">
          <cell r="A50008">
            <v>1</v>
          </cell>
        </row>
        <row r="50009">
          <cell r="A50009">
            <v>1</v>
          </cell>
        </row>
        <row r="50010">
          <cell r="A50010">
            <v>1</v>
          </cell>
        </row>
        <row r="50011">
          <cell r="A50011">
            <v>1</v>
          </cell>
        </row>
        <row r="50012">
          <cell r="A50012">
            <v>1</v>
          </cell>
        </row>
        <row r="50013">
          <cell r="A50013">
            <v>1</v>
          </cell>
        </row>
        <row r="50014">
          <cell r="A50014">
            <v>1</v>
          </cell>
        </row>
        <row r="50015">
          <cell r="A50015">
            <v>1</v>
          </cell>
        </row>
        <row r="50016">
          <cell r="A50016">
            <v>1</v>
          </cell>
        </row>
        <row r="50017">
          <cell r="A50017">
            <v>1</v>
          </cell>
        </row>
        <row r="50018">
          <cell r="A50018">
            <v>1</v>
          </cell>
        </row>
        <row r="50019">
          <cell r="A50019">
            <v>1</v>
          </cell>
        </row>
        <row r="50020">
          <cell r="A50020">
            <v>1</v>
          </cell>
        </row>
        <row r="50021">
          <cell r="A50021">
            <v>1</v>
          </cell>
        </row>
        <row r="50022">
          <cell r="A50022">
            <v>1</v>
          </cell>
        </row>
        <row r="50023">
          <cell r="A50023">
            <v>1</v>
          </cell>
        </row>
        <row r="50024">
          <cell r="A50024">
            <v>1</v>
          </cell>
        </row>
        <row r="50025">
          <cell r="A50025">
            <v>1</v>
          </cell>
        </row>
        <row r="50026">
          <cell r="A50026">
            <v>1</v>
          </cell>
        </row>
        <row r="50027">
          <cell r="A50027">
            <v>1</v>
          </cell>
        </row>
        <row r="50028">
          <cell r="A50028">
            <v>1</v>
          </cell>
        </row>
        <row r="50029">
          <cell r="A50029">
            <v>1</v>
          </cell>
        </row>
        <row r="50030">
          <cell r="A50030">
            <v>1</v>
          </cell>
        </row>
        <row r="50031">
          <cell r="A50031">
            <v>1</v>
          </cell>
        </row>
        <row r="50032">
          <cell r="A50032">
            <v>1</v>
          </cell>
        </row>
        <row r="50033">
          <cell r="A50033">
            <v>1</v>
          </cell>
        </row>
        <row r="50034">
          <cell r="A50034">
            <v>1</v>
          </cell>
        </row>
        <row r="50035">
          <cell r="A50035">
            <v>1</v>
          </cell>
        </row>
        <row r="50036">
          <cell r="A50036">
            <v>1</v>
          </cell>
        </row>
        <row r="50037">
          <cell r="A50037">
            <v>1</v>
          </cell>
        </row>
        <row r="50038">
          <cell r="A50038">
            <v>1</v>
          </cell>
        </row>
        <row r="50039">
          <cell r="A50039">
            <v>1</v>
          </cell>
        </row>
        <row r="50040">
          <cell r="A50040">
            <v>1</v>
          </cell>
        </row>
        <row r="50041">
          <cell r="A50041">
            <v>1</v>
          </cell>
        </row>
        <row r="50042">
          <cell r="A50042">
            <v>1</v>
          </cell>
        </row>
        <row r="50043">
          <cell r="A50043">
            <v>1</v>
          </cell>
        </row>
        <row r="50044">
          <cell r="A50044">
            <v>1</v>
          </cell>
        </row>
        <row r="50045">
          <cell r="A50045">
            <v>1</v>
          </cell>
        </row>
        <row r="50046">
          <cell r="A50046">
            <v>1</v>
          </cell>
        </row>
        <row r="50047">
          <cell r="A50047">
            <v>1</v>
          </cell>
        </row>
        <row r="50048">
          <cell r="A50048">
            <v>1</v>
          </cell>
        </row>
        <row r="50049">
          <cell r="A50049">
            <v>1</v>
          </cell>
        </row>
        <row r="50050">
          <cell r="A50050">
            <v>1</v>
          </cell>
        </row>
        <row r="50051">
          <cell r="A50051">
            <v>1</v>
          </cell>
        </row>
        <row r="50052">
          <cell r="A50052">
            <v>1</v>
          </cell>
        </row>
        <row r="50053">
          <cell r="A50053">
            <v>1</v>
          </cell>
        </row>
        <row r="50054">
          <cell r="A50054">
            <v>1</v>
          </cell>
        </row>
        <row r="50055">
          <cell r="A50055">
            <v>1</v>
          </cell>
        </row>
        <row r="50056">
          <cell r="A50056">
            <v>1</v>
          </cell>
        </row>
        <row r="50057">
          <cell r="A50057">
            <v>1</v>
          </cell>
        </row>
        <row r="50058">
          <cell r="A50058">
            <v>1</v>
          </cell>
        </row>
        <row r="50059">
          <cell r="A50059">
            <v>1</v>
          </cell>
        </row>
        <row r="50060">
          <cell r="A50060">
            <v>1</v>
          </cell>
        </row>
        <row r="50061">
          <cell r="A50061">
            <v>1</v>
          </cell>
        </row>
        <row r="50062">
          <cell r="A50062">
            <v>1</v>
          </cell>
        </row>
        <row r="50063">
          <cell r="A50063">
            <v>1</v>
          </cell>
        </row>
        <row r="50064">
          <cell r="A50064">
            <v>1</v>
          </cell>
        </row>
        <row r="50065">
          <cell r="A50065">
            <v>1</v>
          </cell>
        </row>
        <row r="50066">
          <cell r="A50066">
            <v>1</v>
          </cell>
        </row>
        <row r="50067">
          <cell r="A50067">
            <v>1</v>
          </cell>
        </row>
        <row r="50068">
          <cell r="A50068">
            <v>1</v>
          </cell>
        </row>
        <row r="50069">
          <cell r="A50069">
            <v>1</v>
          </cell>
        </row>
        <row r="50070">
          <cell r="A50070">
            <v>1</v>
          </cell>
        </row>
        <row r="50071">
          <cell r="A50071">
            <v>1</v>
          </cell>
        </row>
        <row r="50072">
          <cell r="A50072">
            <v>1</v>
          </cell>
        </row>
        <row r="50073">
          <cell r="A50073">
            <v>1</v>
          </cell>
        </row>
        <row r="50074">
          <cell r="A50074">
            <v>1</v>
          </cell>
        </row>
        <row r="50075">
          <cell r="A50075">
            <v>1</v>
          </cell>
        </row>
        <row r="50076">
          <cell r="A50076">
            <v>1</v>
          </cell>
        </row>
        <row r="50077">
          <cell r="A50077">
            <v>1</v>
          </cell>
        </row>
        <row r="50078">
          <cell r="A50078">
            <v>1</v>
          </cell>
        </row>
        <row r="50079">
          <cell r="A50079">
            <v>1</v>
          </cell>
        </row>
        <row r="50080">
          <cell r="A50080">
            <v>1</v>
          </cell>
        </row>
        <row r="50081">
          <cell r="A50081">
            <v>1</v>
          </cell>
        </row>
        <row r="50082">
          <cell r="A50082">
            <v>1</v>
          </cell>
        </row>
        <row r="50083">
          <cell r="A50083">
            <v>1</v>
          </cell>
        </row>
        <row r="50084">
          <cell r="A50084">
            <v>1</v>
          </cell>
        </row>
        <row r="50085">
          <cell r="A50085">
            <v>1</v>
          </cell>
        </row>
        <row r="50086">
          <cell r="A50086">
            <v>1</v>
          </cell>
        </row>
        <row r="50087">
          <cell r="A50087">
            <v>1</v>
          </cell>
        </row>
        <row r="50088">
          <cell r="A50088">
            <v>1</v>
          </cell>
        </row>
        <row r="50089">
          <cell r="A50089">
            <v>1</v>
          </cell>
        </row>
        <row r="50090">
          <cell r="A50090">
            <v>1</v>
          </cell>
        </row>
        <row r="50091">
          <cell r="A50091">
            <v>1</v>
          </cell>
        </row>
        <row r="50092">
          <cell r="A50092">
            <v>1</v>
          </cell>
        </row>
        <row r="50093">
          <cell r="A50093">
            <v>1</v>
          </cell>
        </row>
        <row r="50094">
          <cell r="A50094">
            <v>1</v>
          </cell>
        </row>
        <row r="50095">
          <cell r="A50095">
            <v>1</v>
          </cell>
        </row>
        <row r="50096">
          <cell r="A50096">
            <v>1</v>
          </cell>
        </row>
        <row r="50097">
          <cell r="A50097">
            <v>1</v>
          </cell>
        </row>
        <row r="50098">
          <cell r="A50098">
            <v>1</v>
          </cell>
        </row>
        <row r="50099">
          <cell r="A50099">
            <v>1</v>
          </cell>
        </row>
        <row r="50100">
          <cell r="A50100">
            <v>1</v>
          </cell>
        </row>
        <row r="50101">
          <cell r="A50101">
            <v>1</v>
          </cell>
        </row>
        <row r="50102">
          <cell r="A50102">
            <v>1</v>
          </cell>
        </row>
        <row r="50103">
          <cell r="A50103">
            <v>1</v>
          </cell>
        </row>
        <row r="50104">
          <cell r="A50104">
            <v>1</v>
          </cell>
        </row>
        <row r="50105">
          <cell r="A50105">
            <v>1</v>
          </cell>
        </row>
        <row r="50106">
          <cell r="A50106">
            <v>1</v>
          </cell>
        </row>
        <row r="50107">
          <cell r="A50107">
            <v>1</v>
          </cell>
        </row>
        <row r="50108">
          <cell r="A50108">
            <v>1</v>
          </cell>
        </row>
        <row r="50109">
          <cell r="A50109">
            <v>1</v>
          </cell>
        </row>
        <row r="50110">
          <cell r="A50110">
            <v>1</v>
          </cell>
        </row>
        <row r="50111">
          <cell r="A50111">
            <v>1</v>
          </cell>
        </row>
        <row r="50112">
          <cell r="A50112">
            <v>1</v>
          </cell>
        </row>
        <row r="50113">
          <cell r="A50113">
            <v>1</v>
          </cell>
        </row>
        <row r="50114">
          <cell r="A50114">
            <v>1</v>
          </cell>
        </row>
        <row r="50115">
          <cell r="A50115">
            <v>1</v>
          </cell>
        </row>
        <row r="50116">
          <cell r="A50116">
            <v>1</v>
          </cell>
        </row>
        <row r="50117">
          <cell r="A50117">
            <v>1</v>
          </cell>
        </row>
        <row r="50118">
          <cell r="A50118">
            <v>1</v>
          </cell>
        </row>
        <row r="50119">
          <cell r="A50119">
            <v>1</v>
          </cell>
        </row>
        <row r="50120">
          <cell r="A50120">
            <v>1</v>
          </cell>
        </row>
        <row r="50121">
          <cell r="A50121">
            <v>1</v>
          </cell>
        </row>
        <row r="50122">
          <cell r="A50122">
            <v>1</v>
          </cell>
        </row>
        <row r="50123">
          <cell r="A50123">
            <v>1</v>
          </cell>
        </row>
        <row r="50124">
          <cell r="A50124">
            <v>1</v>
          </cell>
        </row>
        <row r="50125">
          <cell r="A50125">
            <v>1</v>
          </cell>
        </row>
        <row r="50126">
          <cell r="A50126">
            <v>1</v>
          </cell>
        </row>
        <row r="50127">
          <cell r="A50127">
            <v>1</v>
          </cell>
        </row>
        <row r="50128">
          <cell r="A50128">
            <v>1</v>
          </cell>
        </row>
        <row r="50129">
          <cell r="A50129">
            <v>1</v>
          </cell>
        </row>
        <row r="50130">
          <cell r="A50130">
            <v>1</v>
          </cell>
        </row>
        <row r="50131">
          <cell r="A50131">
            <v>1</v>
          </cell>
        </row>
        <row r="50132">
          <cell r="A50132">
            <v>1</v>
          </cell>
        </row>
        <row r="50133">
          <cell r="A50133">
            <v>1</v>
          </cell>
        </row>
        <row r="50134">
          <cell r="A50134">
            <v>1</v>
          </cell>
        </row>
        <row r="50135">
          <cell r="A50135">
            <v>1</v>
          </cell>
        </row>
        <row r="50136">
          <cell r="A50136">
            <v>1</v>
          </cell>
        </row>
        <row r="50137">
          <cell r="A50137">
            <v>1</v>
          </cell>
        </row>
        <row r="50138">
          <cell r="A50138">
            <v>1</v>
          </cell>
        </row>
        <row r="50139">
          <cell r="A50139">
            <v>1</v>
          </cell>
        </row>
        <row r="50140">
          <cell r="A50140">
            <v>1</v>
          </cell>
        </row>
        <row r="50141">
          <cell r="A50141">
            <v>1</v>
          </cell>
        </row>
        <row r="50142">
          <cell r="A50142">
            <v>1</v>
          </cell>
        </row>
        <row r="50143">
          <cell r="A50143">
            <v>1</v>
          </cell>
        </row>
        <row r="50144">
          <cell r="A50144">
            <v>1</v>
          </cell>
        </row>
        <row r="50145">
          <cell r="A50145">
            <v>1</v>
          </cell>
        </row>
        <row r="50146">
          <cell r="A50146">
            <v>1</v>
          </cell>
        </row>
        <row r="50147">
          <cell r="A50147">
            <v>1</v>
          </cell>
        </row>
        <row r="50148">
          <cell r="A50148">
            <v>1</v>
          </cell>
        </row>
        <row r="50149">
          <cell r="A50149">
            <v>1</v>
          </cell>
        </row>
        <row r="50150">
          <cell r="A50150">
            <v>1</v>
          </cell>
        </row>
        <row r="50151">
          <cell r="A50151">
            <v>1</v>
          </cell>
        </row>
        <row r="50152">
          <cell r="A50152">
            <v>1</v>
          </cell>
        </row>
        <row r="50153">
          <cell r="A50153">
            <v>1</v>
          </cell>
        </row>
        <row r="50154">
          <cell r="A50154">
            <v>1</v>
          </cell>
        </row>
        <row r="50155">
          <cell r="A50155">
            <v>1</v>
          </cell>
        </row>
        <row r="50156">
          <cell r="A50156">
            <v>1</v>
          </cell>
        </row>
        <row r="50157">
          <cell r="A50157">
            <v>1</v>
          </cell>
        </row>
        <row r="50158">
          <cell r="A50158">
            <v>1</v>
          </cell>
        </row>
        <row r="50159">
          <cell r="A50159">
            <v>1</v>
          </cell>
        </row>
        <row r="50160">
          <cell r="A50160">
            <v>1</v>
          </cell>
        </row>
        <row r="50161">
          <cell r="A50161">
            <v>1</v>
          </cell>
        </row>
        <row r="50162">
          <cell r="A50162">
            <v>1</v>
          </cell>
        </row>
        <row r="50163">
          <cell r="A50163">
            <v>1</v>
          </cell>
        </row>
        <row r="50164">
          <cell r="A50164">
            <v>1</v>
          </cell>
        </row>
        <row r="50165">
          <cell r="A50165">
            <v>1</v>
          </cell>
        </row>
        <row r="50166">
          <cell r="A50166">
            <v>1</v>
          </cell>
        </row>
        <row r="50167">
          <cell r="A50167">
            <v>1</v>
          </cell>
        </row>
        <row r="50168">
          <cell r="A50168">
            <v>1</v>
          </cell>
        </row>
        <row r="50169">
          <cell r="A50169">
            <v>1</v>
          </cell>
        </row>
        <row r="50170">
          <cell r="A50170">
            <v>1</v>
          </cell>
        </row>
        <row r="50171">
          <cell r="A50171">
            <v>1</v>
          </cell>
        </row>
        <row r="50172">
          <cell r="A50172">
            <v>1</v>
          </cell>
        </row>
        <row r="50173">
          <cell r="A50173">
            <v>1</v>
          </cell>
        </row>
        <row r="50174">
          <cell r="A50174">
            <v>1</v>
          </cell>
        </row>
        <row r="50175">
          <cell r="A50175">
            <v>1</v>
          </cell>
        </row>
        <row r="50176">
          <cell r="A50176">
            <v>1</v>
          </cell>
        </row>
        <row r="50177">
          <cell r="A50177">
            <v>1</v>
          </cell>
        </row>
        <row r="50178">
          <cell r="A50178">
            <v>1</v>
          </cell>
        </row>
        <row r="50179">
          <cell r="A50179">
            <v>1</v>
          </cell>
        </row>
        <row r="50180">
          <cell r="A50180">
            <v>1</v>
          </cell>
        </row>
        <row r="50181">
          <cell r="A50181">
            <v>1</v>
          </cell>
        </row>
        <row r="50182">
          <cell r="A50182">
            <v>1</v>
          </cell>
        </row>
        <row r="50183">
          <cell r="A50183">
            <v>1</v>
          </cell>
        </row>
        <row r="50184">
          <cell r="A50184">
            <v>1</v>
          </cell>
        </row>
        <row r="50185">
          <cell r="A50185">
            <v>1</v>
          </cell>
        </row>
        <row r="50186">
          <cell r="A50186">
            <v>1</v>
          </cell>
        </row>
        <row r="50187">
          <cell r="A50187">
            <v>1</v>
          </cell>
        </row>
        <row r="50188">
          <cell r="A50188">
            <v>1</v>
          </cell>
        </row>
        <row r="50189">
          <cell r="A50189">
            <v>1</v>
          </cell>
        </row>
        <row r="50190">
          <cell r="A50190">
            <v>1</v>
          </cell>
        </row>
        <row r="50191">
          <cell r="A50191">
            <v>1</v>
          </cell>
        </row>
        <row r="50192">
          <cell r="A50192">
            <v>1</v>
          </cell>
        </row>
        <row r="50193">
          <cell r="A50193">
            <v>1</v>
          </cell>
        </row>
        <row r="50194">
          <cell r="A50194">
            <v>1</v>
          </cell>
        </row>
        <row r="50195">
          <cell r="A50195">
            <v>1</v>
          </cell>
        </row>
        <row r="50196">
          <cell r="A50196">
            <v>1</v>
          </cell>
        </row>
        <row r="50197">
          <cell r="A50197">
            <v>1</v>
          </cell>
        </row>
        <row r="50198">
          <cell r="A50198">
            <v>1</v>
          </cell>
        </row>
        <row r="50199">
          <cell r="A50199">
            <v>1</v>
          </cell>
        </row>
        <row r="50200">
          <cell r="A50200">
            <v>1</v>
          </cell>
        </row>
        <row r="50201">
          <cell r="A50201">
            <v>1</v>
          </cell>
        </row>
        <row r="50202">
          <cell r="A50202">
            <v>1</v>
          </cell>
        </row>
        <row r="50203">
          <cell r="A50203">
            <v>1</v>
          </cell>
        </row>
        <row r="50204">
          <cell r="A50204">
            <v>1</v>
          </cell>
        </row>
        <row r="50205">
          <cell r="A50205">
            <v>1</v>
          </cell>
        </row>
        <row r="50206">
          <cell r="A50206">
            <v>1</v>
          </cell>
        </row>
        <row r="50207">
          <cell r="A50207">
            <v>1</v>
          </cell>
        </row>
        <row r="50208">
          <cell r="A50208">
            <v>1</v>
          </cell>
        </row>
        <row r="50209">
          <cell r="A50209">
            <v>1</v>
          </cell>
        </row>
        <row r="50210">
          <cell r="A50210">
            <v>1</v>
          </cell>
        </row>
        <row r="50211">
          <cell r="A50211">
            <v>1</v>
          </cell>
        </row>
        <row r="50212">
          <cell r="A50212">
            <v>1</v>
          </cell>
        </row>
        <row r="50213">
          <cell r="A50213">
            <v>1</v>
          </cell>
        </row>
        <row r="50214">
          <cell r="A50214">
            <v>1</v>
          </cell>
        </row>
        <row r="50215">
          <cell r="A50215">
            <v>1</v>
          </cell>
        </row>
        <row r="50216">
          <cell r="A50216">
            <v>1</v>
          </cell>
        </row>
        <row r="50217">
          <cell r="A50217">
            <v>1</v>
          </cell>
        </row>
        <row r="50218">
          <cell r="A50218">
            <v>1</v>
          </cell>
        </row>
        <row r="50219">
          <cell r="A50219">
            <v>1</v>
          </cell>
        </row>
        <row r="50220">
          <cell r="A50220">
            <v>1</v>
          </cell>
        </row>
        <row r="50221">
          <cell r="A50221">
            <v>1</v>
          </cell>
        </row>
        <row r="50222">
          <cell r="A50222">
            <v>1</v>
          </cell>
        </row>
        <row r="50223">
          <cell r="A50223">
            <v>1</v>
          </cell>
        </row>
        <row r="50224">
          <cell r="A50224">
            <v>1</v>
          </cell>
        </row>
        <row r="50225">
          <cell r="A50225">
            <v>1</v>
          </cell>
        </row>
        <row r="50226">
          <cell r="A50226">
            <v>1</v>
          </cell>
        </row>
        <row r="50227">
          <cell r="A50227">
            <v>1</v>
          </cell>
        </row>
        <row r="50228">
          <cell r="A50228">
            <v>1</v>
          </cell>
        </row>
        <row r="50229">
          <cell r="A50229">
            <v>1</v>
          </cell>
        </row>
        <row r="50230">
          <cell r="A50230">
            <v>1</v>
          </cell>
        </row>
        <row r="50231">
          <cell r="A50231">
            <v>1</v>
          </cell>
        </row>
        <row r="50232">
          <cell r="A50232">
            <v>1</v>
          </cell>
        </row>
        <row r="50233">
          <cell r="A50233">
            <v>1</v>
          </cell>
        </row>
        <row r="50234">
          <cell r="A50234">
            <v>1</v>
          </cell>
        </row>
        <row r="50235">
          <cell r="A50235">
            <v>1</v>
          </cell>
        </row>
        <row r="50236">
          <cell r="A50236">
            <v>1</v>
          </cell>
        </row>
        <row r="50237">
          <cell r="A50237">
            <v>1</v>
          </cell>
        </row>
        <row r="50238">
          <cell r="A50238">
            <v>1</v>
          </cell>
        </row>
        <row r="50239">
          <cell r="A50239">
            <v>1</v>
          </cell>
        </row>
        <row r="50240">
          <cell r="A50240">
            <v>1</v>
          </cell>
        </row>
        <row r="50241">
          <cell r="A50241">
            <v>1</v>
          </cell>
        </row>
        <row r="50242">
          <cell r="A50242">
            <v>1</v>
          </cell>
        </row>
        <row r="50243">
          <cell r="A50243">
            <v>1</v>
          </cell>
        </row>
        <row r="50244">
          <cell r="A50244">
            <v>1</v>
          </cell>
        </row>
        <row r="50245">
          <cell r="A50245">
            <v>1</v>
          </cell>
        </row>
        <row r="50246">
          <cell r="A50246">
            <v>1</v>
          </cell>
        </row>
        <row r="50247">
          <cell r="A50247">
            <v>1</v>
          </cell>
        </row>
        <row r="50248">
          <cell r="A50248">
            <v>1</v>
          </cell>
        </row>
        <row r="50249">
          <cell r="A50249">
            <v>1</v>
          </cell>
        </row>
        <row r="50250">
          <cell r="A50250">
            <v>1</v>
          </cell>
        </row>
        <row r="50251">
          <cell r="A50251">
            <v>1</v>
          </cell>
        </row>
        <row r="50252">
          <cell r="A50252">
            <v>1</v>
          </cell>
        </row>
        <row r="50253">
          <cell r="A50253">
            <v>1</v>
          </cell>
        </row>
        <row r="50254">
          <cell r="A50254">
            <v>1</v>
          </cell>
        </row>
        <row r="50255">
          <cell r="A50255">
            <v>1</v>
          </cell>
        </row>
        <row r="50256">
          <cell r="A50256">
            <v>1</v>
          </cell>
        </row>
        <row r="50257">
          <cell r="A50257">
            <v>1</v>
          </cell>
        </row>
        <row r="50258">
          <cell r="A50258">
            <v>1</v>
          </cell>
        </row>
        <row r="50259">
          <cell r="A50259">
            <v>1</v>
          </cell>
        </row>
        <row r="50260">
          <cell r="A50260">
            <v>1</v>
          </cell>
        </row>
        <row r="50261">
          <cell r="A50261">
            <v>1</v>
          </cell>
        </row>
        <row r="50262">
          <cell r="A50262">
            <v>1</v>
          </cell>
        </row>
        <row r="50263">
          <cell r="A50263">
            <v>1</v>
          </cell>
        </row>
        <row r="50264">
          <cell r="A50264">
            <v>1</v>
          </cell>
        </row>
        <row r="50265">
          <cell r="A50265">
            <v>1</v>
          </cell>
        </row>
        <row r="50266">
          <cell r="A50266">
            <v>1</v>
          </cell>
        </row>
        <row r="50267">
          <cell r="A50267">
            <v>1</v>
          </cell>
        </row>
        <row r="50268">
          <cell r="A50268">
            <v>1</v>
          </cell>
        </row>
        <row r="50269">
          <cell r="A50269">
            <v>1</v>
          </cell>
        </row>
        <row r="50270">
          <cell r="A50270">
            <v>1</v>
          </cell>
        </row>
        <row r="50271">
          <cell r="A50271">
            <v>1</v>
          </cell>
        </row>
        <row r="50272">
          <cell r="A50272">
            <v>1</v>
          </cell>
        </row>
        <row r="50273">
          <cell r="A50273">
            <v>1</v>
          </cell>
        </row>
        <row r="50274">
          <cell r="A50274">
            <v>1</v>
          </cell>
        </row>
        <row r="50275">
          <cell r="A50275">
            <v>1</v>
          </cell>
        </row>
        <row r="50276">
          <cell r="A50276">
            <v>1</v>
          </cell>
        </row>
        <row r="50277">
          <cell r="A50277">
            <v>1</v>
          </cell>
        </row>
        <row r="50278">
          <cell r="A50278">
            <v>1</v>
          </cell>
        </row>
        <row r="50279">
          <cell r="A50279">
            <v>1</v>
          </cell>
        </row>
        <row r="50280">
          <cell r="A50280">
            <v>1</v>
          </cell>
        </row>
        <row r="50281">
          <cell r="A50281">
            <v>1</v>
          </cell>
        </row>
        <row r="50282">
          <cell r="A50282">
            <v>1</v>
          </cell>
        </row>
        <row r="50283">
          <cell r="A50283">
            <v>1</v>
          </cell>
        </row>
        <row r="50284">
          <cell r="A50284">
            <v>1</v>
          </cell>
        </row>
        <row r="50285">
          <cell r="A50285">
            <v>1</v>
          </cell>
        </row>
        <row r="50286">
          <cell r="A50286">
            <v>1</v>
          </cell>
        </row>
        <row r="50287">
          <cell r="A50287">
            <v>1</v>
          </cell>
        </row>
        <row r="50288">
          <cell r="A50288">
            <v>1</v>
          </cell>
        </row>
        <row r="50289">
          <cell r="A50289">
            <v>1</v>
          </cell>
        </row>
        <row r="50290">
          <cell r="A50290">
            <v>1</v>
          </cell>
        </row>
        <row r="50291">
          <cell r="A50291">
            <v>1</v>
          </cell>
        </row>
        <row r="50292">
          <cell r="A50292">
            <v>1</v>
          </cell>
        </row>
        <row r="50293">
          <cell r="A50293">
            <v>1</v>
          </cell>
        </row>
        <row r="50294">
          <cell r="A50294">
            <v>1</v>
          </cell>
        </row>
        <row r="50295">
          <cell r="A50295">
            <v>1</v>
          </cell>
        </row>
        <row r="50296">
          <cell r="A50296">
            <v>1</v>
          </cell>
        </row>
        <row r="50297">
          <cell r="A50297">
            <v>1</v>
          </cell>
        </row>
        <row r="50298">
          <cell r="A50298">
            <v>1</v>
          </cell>
        </row>
        <row r="50299">
          <cell r="A50299">
            <v>1</v>
          </cell>
        </row>
        <row r="50300">
          <cell r="A50300">
            <v>1</v>
          </cell>
        </row>
        <row r="50301">
          <cell r="A50301">
            <v>1</v>
          </cell>
        </row>
        <row r="50302">
          <cell r="A50302">
            <v>1</v>
          </cell>
        </row>
        <row r="50303">
          <cell r="A50303">
            <v>1</v>
          </cell>
        </row>
        <row r="50304">
          <cell r="A50304">
            <v>1</v>
          </cell>
        </row>
        <row r="50305">
          <cell r="A50305">
            <v>1</v>
          </cell>
        </row>
        <row r="50306">
          <cell r="A50306">
            <v>1</v>
          </cell>
        </row>
        <row r="50307">
          <cell r="A50307">
            <v>1</v>
          </cell>
        </row>
        <row r="50308">
          <cell r="A50308">
            <v>1</v>
          </cell>
        </row>
        <row r="50309">
          <cell r="A50309">
            <v>1</v>
          </cell>
        </row>
        <row r="50310">
          <cell r="A50310">
            <v>1</v>
          </cell>
        </row>
        <row r="50311">
          <cell r="A50311">
            <v>1</v>
          </cell>
        </row>
        <row r="50312">
          <cell r="A50312">
            <v>1</v>
          </cell>
        </row>
        <row r="50313">
          <cell r="A50313">
            <v>1</v>
          </cell>
        </row>
        <row r="50314">
          <cell r="A50314">
            <v>1</v>
          </cell>
        </row>
        <row r="50315">
          <cell r="A50315">
            <v>1</v>
          </cell>
        </row>
        <row r="50316">
          <cell r="A50316">
            <v>1</v>
          </cell>
        </row>
        <row r="50317">
          <cell r="A50317">
            <v>1</v>
          </cell>
        </row>
        <row r="50318">
          <cell r="A50318">
            <v>1</v>
          </cell>
        </row>
        <row r="50319">
          <cell r="A50319">
            <v>1</v>
          </cell>
        </row>
        <row r="50320">
          <cell r="A50320">
            <v>1</v>
          </cell>
        </row>
        <row r="50321">
          <cell r="A50321">
            <v>1</v>
          </cell>
        </row>
        <row r="50322">
          <cell r="A50322">
            <v>1</v>
          </cell>
        </row>
        <row r="50323">
          <cell r="A50323">
            <v>1</v>
          </cell>
        </row>
        <row r="50324">
          <cell r="A50324">
            <v>1</v>
          </cell>
        </row>
        <row r="50325">
          <cell r="A50325">
            <v>1</v>
          </cell>
        </row>
        <row r="50326">
          <cell r="A50326">
            <v>1</v>
          </cell>
        </row>
        <row r="50327">
          <cell r="A50327">
            <v>1</v>
          </cell>
        </row>
        <row r="50328">
          <cell r="A50328">
            <v>1</v>
          </cell>
        </row>
        <row r="50329">
          <cell r="A50329">
            <v>1</v>
          </cell>
        </row>
        <row r="50330">
          <cell r="A50330">
            <v>1</v>
          </cell>
        </row>
        <row r="50331">
          <cell r="A50331">
            <v>1</v>
          </cell>
        </row>
        <row r="50332">
          <cell r="A50332">
            <v>1</v>
          </cell>
        </row>
        <row r="50333">
          <cell r="A50333">
            <v>1</v>
          </cell>
        </row>
        <row r="50334">
          <cell r="A50334">
            <v>1</v>
          </cell>
        </row>
        <row r="50335">
          <cell r="A50335">
            <v>1</v>
          </cell>
        </row>
        <row r="50336">
          <cell r="A50336">
            <v>1</v>
          </cell>
        </row>
        <row r="50337">
          <cell r="A50337">
            <v>1</v>
          </cell>
        </row>
        <row r="50338">
          <cell r="A50338">
            <v>1</v>
          </cell>
        </row>
        <row r="50339">
          <cell r="A50339">
            <v>1</v>
          </cell>
        </row>
        <row r="50340">
          <cell r="A50340">
            <v>1</v>
          </cell>
        </row>
        <row r="50341">
          <cell r="A50341">
            <v>1</v>
          </cell>
        </row>
        <row r="50342">
          <cell r="A50342">
            <v>1</v>
          </cell>
        </row>
        <row r="50343">
          <cell r="A50343">
            <v>1</v>
          </cell>
        </row>
        <row r="50344">
          <cell r="A50344">
            <v>1</v>
          </cell>
        </row>
        <row r="50345">
          <cell r="A50345">
            <v>1</v>
          </cell>
        </row>
        <row r="50346">
          <cell r="A50346">
            <v>1</v>
          </cell>
        </row>
        <row r="50347">
          <cell r="A50347">
            <v>1</v>
          </cell>
        </row>
        <row r="50348">
          <cell r="A50348">
            <v>1</v>
          </cell>
        </row>
        <row r="50349">
          <cell r="A50349">
            <v>1</v>
          </cell>
        </row>
        <row r="50350">
          <cell r="A50350">
            <v>1</v>
          </cell>
        </row>
        <row r="50351">
          <cell r="A50351">
            <v>1</v>
          </cell>
        </row>
        <row r="50352">
          <cell r="A50352">
            <v>1</v>
          </cell>
        </row>
        <row r="50353">
          <cell r="A50353">
            <v>1</v>
          </cell>
        </row>
        <row r="50354">
          <cell r="A50354">
            <v>1</v>
          </cell>
        </row>
        <row r="50355">
          <cell r="A50355">
            <v>1</v>
          </cell>
        </row>
        <row r="50356">
          <cell r="A50356">
            <v>1</v>
          </cell>
        </row>
        <row r="50357">
          <cell r="A50357">
            <v>1</v>
          </cell>
        </row>
        <row r="50358">
          <cell r="A50358">
            <v>1</v>
          </cell>
        </row>
        <row r="50359">
          <cell r="A50359">
            <v>1</v>
          </cell>
        </row>
        <row r="50360">
          <cell r="A50360">
            <v>1</v>
          </cell>
        </row>
        <row r="50361">
          <cell r="A50361">
            <v>1</v>
          </cell>
        </row>
        <row r="50362">
          <cell r="A50362">
            <v>1</v>
          </cell>
        </row>
        <row r="50363">
          <cell r="A50363">
            <v>1</v>
          </cell>
        </row>
        <row r="50364">
          <cell r="A50364">
            <v>1</v>
          </cell>
        </row>
        <row r="50365">
          <cell r="A50365">
            <v>1</v>
          </cell>
        </row>
        <row r="50366">
          <cell r="A50366">
            <v>1</v>
          </cell>
        </row>
        <row r="50367">
          <cell r="A50367">
            <v>1</v>
          </cell>
        </row>
        <row r="50368">
          <cell r="A50368">
            <v>1</v>
          </cell>
        </row>
        <row r="50369">
          <cell r="A50369">
            <v>1</v>
          </cell>
        </row>
        <row r="50370">
          <cell r="A50370">
            <v>1</v>
          </cell>
        </row>
        <row r="50371">
          <cell r="A50371">
            <v>1</v>
          </cell>
        </row>
        <row r="50372">
          <cell r="A50372">
            <v>1</v>
          </cell>
        </row>
        <row r="50373">
          <cell r="A50373">
            <v>1</v>
          </cell>
        </row>
        <row r="50374">
          <cell r="A50374">
            <v>1</v>
          </cell>
        </row>
        <row r="50375">
          <cell r="A50375">
            <v>1</v>
          </cell>
        </row>
        <row r="50376">
          <cell r="A50376">
            <v>1</v>
          </cell>
        </row>
        <row r="50377">
          <cell r="A50377">
            <v>1</v>
          </cell>
        </row>
        <row r="50378">
          <cell r="A50378">
            <v>1</v>
          </cell>
        </row>
        <row r="50379">
          <cell r="A50379">
            <v>1</v>
          </cell>
        </row>
        <row r="50380">
          <cell r="A50380">
            <v>1</v>
          </cell>
        </row>
        <row r="50381">
          <cell r="A50381">
            <v>1</v>
          </cell>
        </row>
        <row r="50382">
          <cell r="A50382">
            <v>1</v>
          </cell>
        </row>
        <row r="50383">
          <cell r="A50383">
            <v>1</v>
          </cell>
        </row>
        <row r="50384">
          <cell r="A50384">
            <v>1</v>
          </cell>
        </row>
        <row r="50385">
          <cell r="A50385">
            <v>1</v>
          </cell>
        </row>
        <row r="50386">
          <cell r="A50386">
            <v>1</v>
          </cell>
        </row>
        <row r="50387">
          <cell r="A50387">
            <v>1</v>
          </cell>
        </row>
        <row r="50388">
          <cell r="A50388">
            <v>1</v>
          </cell>
        </row>
        <row r="50389">
          <cell r="A50389">
            <v>1</v>
          </cell>
        </row>
        <row r="50390">
          <cell r="A50390">
            <v>1</v>
          </cell>
        </row>
        <row r="50391">
          <cell r="A50391">
            <v>1</v>
          </cell>
        </row>
        <row r="50392">
          <cell r="A50392">
            <v>1</v>
          </cell>
        </row>
        <row r="50393">
          <cell r="A50393">
            <v>1</v>
          </cell>
        </row>
        <row r="50394">
          <cell r="A50394">
            <v>1</v>
          </cell>
        </row>
        <row r="50395">
          <cell r="A50395">
            <v>1</v>
          </cell>
        </row>
        <row r="50396">
          <cell r="A50396">
            <v>1</v>
          </cell>
        </row>
        <row r="50397">
          <cell r="A50397">
            <v>1</v>
          </cell>
        </row>
        <row r="50398">
          <cell r="A50398">
            <v>1</v>
          </cell>
        </row>
        <row r="50399">
          <cell r="A50399">
            <v>1</v>
          </cell>
        </row>
        <row r="50400">
          <cell r="A50400">
            <v>1</v>
          </cell>
        </row>
        <row r="50401">
          <cell r="A50401">
            <v>1</v>
          </cell>
        </row>
        <row r="50402">
          <cell r="A50402">
            <v>1</v>
          </cell>
        </row>
        <row r="50403">
          <cell r="A50403">
            <v>1</v>
          </cell>
        </row>
        <row r="50404">
          <cell r="A50404">
            <v>1</v>
          </cell>
        </row>
        <row r="50405">
          <cell r="A50405">
            <v>1</v>
          </cell>
        </row>
        <row r="50406">
          <cell r="A50406">
            <v>1</v>
          </cell>
        </row>
        <row r="50407">
          <cell r="A50407">
            <v>1</v>
          </cell>
        </row>
        <row r="50408">
          <cell r="A50408">
            <v>1</v>
          </cell>
        </row>
        <row r="50409">
          <cell r="A50409">
            <v>1</v>
          </cell>
        </row>
        <row r="50410">
          <cell r="A50410">
            <v>1</v>
          </cell>
        </row>
        <row r="50411">
          <cell r="A50411">
            <v>1</v>
          </cell>
        </row>
        <row r="50412">
          <cell r="A50412">
            <v>1</v>
          </cell>
        </row>
        <row r="50413">
          <cell r="A50413">
            <v>1</v>
          </cell>
        </row>
        <row r="50414">
          <cell r="A50414">
            <v>1</v>
          </cell>
        </row>
        <row r="50415">
          <cell r="A50415">
            <v>1</v>
          </cell>
        </row>
        <row r="50416">
          <cell r="A50416">
            <v>1</v>
          </cell>
        </row>
        <row r="50417">
          <cell r="A50417">
            <v>1</v>
          </cell>
        </row>
        <row r="50418">
          <cell r="A50418">
            <v>1</v>
          </cell>
        </row>
        <row r="50419">
          <cell r="A50419">
            <v>1</v>
          </cell>
        </row>
        <row r="50420">
          <cell r="A50420">
            <v>1</v>
          </cell>
        </row>
        <row r="50421">
          <cell r="A50421">
            <v>1</v>
          </cell>
        </row>
        <row r="50422">
          <cell r="A50422">
            <v>1</v>
          </cell>
        </row>
        <row r="50423">
          <cell r="A50423">
            <v>1</v>
          </cell>
        </row>
        <row r="50424">
          <cell r="A50424">
            <v>1</v>
          </cell>
        </row>
        <row r="50425">
          <cell r="A50425">
            <v>1</v>
          </cell>
        </row>
        <row r="50426">
          <cell r="A50426">
            <v>1</v>
          </cell>
        </row>
        <row r="50427">
          <cell r="A50427">
            <v>1</v>
          </cell>
        </row>
        <row r="50428">
          <cell r="A50428">
            <v>1</v>
          </cell>
        </row>
        <row r="50429">
          <cell r="A50429">
            <v>1</v>
          </cell>
        </row>
        <row r="50430">
          <cell r="A50430">
            <v>1</v>
          </cell>
        </row>
        <row r="50431">
          <cell r="A50431">
            <v>1</v>
          </cell>
        </row>
        <row r="50432">
          <cell r="A50432">
            <v>1</v>
          </cell>
        </row>
        <row r="50433">
          <cell r="A50433">
            <v>1</v>
          </cell>
        </row>
        <row r="50434">
          <cell r="A50434">
            <v>1</v>
          </cell>
        </row>
        <row r="50435">
          <cell r="A50435">
            <v>1</v>
          </cell>
        </row>
        <row r="50436">
          <cell r="A50436">
            <v>1</v>
          </cell>
        </row>
        <row r="50437">
          <cell r="A50437">
            <v>1</v>
          </cell>
        </row>
        <row r="50438">
          <cell r="A50438">
            <v>1</v>
          </cell>
        </row>
        <row r="50439">
          <cell r="A50439">
            <v>1</v>
          </cell>
        </row>
        <row r="50440">
          <cell r="A50440">
            <v>1</v>
          </cell>
        </row>
        <row r="50441">
          <cell r="A50441">
            <v>1</v>
          </cell>
        </row>
        <row r="50442">
          <cell r="A50442">
            <v>1</v>
          </cell>
        </row>
        <row r="50443">
          <cell r="A50443">
            <v>1</v>
          </cell>
        </row>
        <row r="50444">
          <cell r="A50444">
            <v>1</v>
          </cell>
        </row>
        <row r="50445">
          <cell r="A50445">
            <v>1</v>
          </cell>
        </row>
        <row r="50446">
          <cell r="A50446">
            <v>1</v>
          </cell>
        </row>
        <row r="50447">
          <cell r="A50447">
            <v>1</v>
          </cell>
        </row>
        <row r="50448">
          <cell r="A50448">
            <v>1</v>
          </cell>
        </row>
        <row r="50449">
          <cell r="A50449">
            <v>1</v>
          </cell>
        </row>
        <row r="50450">
          <cell r="A50450">
            <v>1</v>
          </cell>
        </row>
        <row r="50451">
          <cell r="A50451">
            <v>1</v>
          </cell>
        </row>
        <row r="50452">
          <cell r="A50452">
            <v>1</v>
          </cell>
        </row>
        <row r="50453">
          <cell r="A50453">
            <v>1</v>
          </cell>
        </row>
        <row r="50454">
          <cell r="A50454">
            <v>1</v>
          </cell>
        </row>
        <row r="50455">
          <cell r="A50455">
            <v>1</v>
          </cell>
        </row>
        <row r="50456">
          <cell r="A50456">
            <v>1</v>
          </cell>
        </row>
        <row r="50457">
          <cell r="A50457">
            <v>1</v>
          </cell>
        </row>
        <row r="50458">
          <cell r="A50458">
            <v>1</v>
          </cell>
        </row>
        <row r="50459">
          <cell r="A50459">
            <v>1</v>
          </cell>
        </row>
        <row r="50460">
          <cell r="A50460">
            <v>1</v>
          </cell>
        </row>
        <row r="50461">
          <cell r="A50461">
            <v>1</v>
          </cell>
        </row>
        <row r="50462">
          <cell r="A50462">
            <v>1</v>
          </cell>
        </row>
        <row r="50463">
          <cell r="A50463">
            <v>1</v>
          </cell>
        </row>
        <row r="50464">
          <cell r="A50464">
            <v>1</v>
          </cell>
        </row>
        <row r="50465">
          <cell r="A50465">
            <v>1</v>
          </cell>
        </row>
        <row r="50466">
          <cell r="A50466">
            <v>1</v>
          </cell>
        </row>
        <row r="50467">
          <cell r="A50467">
            <v>1</v>
          </cell>
        </row>
        <row r="50468">
          <cell r="A50468">
            <v>1</v>
          </cell>
        </row>
        <row r="50469">
          <cell r="A50469">
            <v>1</v>
          </cell>
        </row>
        <row r="50470">
          <cell r="A50470">
            <v>1</v>
          </cell>
        </row>
        <row r="50471">
          <cell r="A50471">
            <v>1</v>
          </cell>
        </row>
        <row r="50472">
          <cell r="A50472">
            <v>1</v>
          </cell>
        </row>
        <row r="50473">
          <cell r="A50473">
            <v>1</v>
          </cell>
        </row>
        <row r="50474">
          <cell r="A50474">
            <v>1</v>
          </cell>
        </row>
        <row r="50475">
          <cell r="A50475">
            <v>1</v>
          </cell>
        </row>
        <row r="50476">
          <cell r="A50476">
            <v>1</v>
          </cell>
        </row>
        <row r="50477">
          <cell r="A50477">
            <v>1</v>
          </cell>
        </row>
        <row r="50478">
          <cell r="A50478">
            <v>1</v>
          </cell>
        </row>
        <row r="50479">
          <cell r="A50479">
            <v>1</v>
          </cell>
        </row>
        <row r="50480">
          <cell r="A50480">
            <v>1</v>
          </cell>
        </row>
        <row r="50481">
          <cell r="A50481">
            <v>1</v>
          </cell>
        </row>
        <row r="50482">
          <cell r="A50482">
            <v>1</v>
          </cell>
        </row>
        <row r="50483">
          <cell r="A50483">
            <v>1</v>
          </cell>
        </row>
        <row r="50484">
          <cell r="A50484">
            <v>1</v>
          </cell>
        </row>
        <row r="50485">
          <cell r="A50485">
            <v>1</v>
          </cell>
        </row>
        <row r="50486">
          <cell r="A50486">
            <v>1</v>
          </cell>
        </row>
        <row r="50487">
          <cell r="A50487">
            <v>1</v>
          </cell>
        </row>
        <row r="50488">
          <cell r="A50488">
            <v>1</v>
          </cell>
        </row>
        <row r="50489">
          <cell r="A50489">
            <v>1</v>
          </cell>
        </row>
        <row r="50490">
          <cell r="A50490">
            <v>1</v>
          </cell>
        </row>
        <row r="50491">
          <cell r="A50491">
            <v>1</v>
          </cell>
        </row>
        <row r="50492">
          <cell r="A50492">
            <v>1</v>
          </cell>
        </row>
        <row r="50493">
          <cell r="A50493">
            <v>1</v>
          </cell>
        </row>
        <row r="50494">
          <cell r="A50494">
            <v>1</v>
          </cell>
        </row>
        <row r="50495">
          <cell r="A50495">
            <v>1</v>
          </cell>
        </row>
        <row r="50496">
          <cell r="A50496">
            <v>1</v>
          </cell>
        </row>
        <row r="50497">
          <cell r="A50497">
            <v>1</v>
          </cell>
        </row>
        <row r="50498">
          <cell r="A50498">
            <v>1</v>
          </cell>
        </row>
        <row r="50499">
          <cell r="A50499">
            <v>1</v>
          </cell>
        </row>
        <row r="50500">
          <cell r="A50500">
            <v>1</v>
          </cell>
        </row>
        <row r="50501">
          <cell r="A50501">
            <v>1</v>
          </cell>
        </row>
        <row r="50502">
          <cell r="A50502">
            <v>1</v>
          </cell>
        </row>
        <row r="50503">
          <cell r="A50503">
            <v>1</v>
          </cell>
        </row>
        <row r="50504">
          <cell r="A50504">
            <v>1</v>
          </cell>
        </row>
        <row r="50505">
          <cell r="A50505">
            <v>1</v>
          </cell>
        </row>
        <row r="50506">
          <cell r="A50506">
            <v>1</v>
          </cell>
        </row>
        <row r="50507">
          <cell r="A50507">
            <v>1</v>
          </cell>
        </row>
        <row r="50508">
          <cell r="A50508">
            <v>1</v>
          </cell>
        </row>
        <row r="50509">
          <cell r="A50509">
            <v>1</v>
          </cell>
        </row>
        <row r="50510">
          <cell r="A50510">
            <v>1</v>
          </cell>
        </row>
        <row r="50511">
          <cell r="A50511">
            <v>1</v>
          </cell>
        </row>
        <row r="50512">
          <cell r="A50512">
            <v>1</v>
          </cell>
        </row>
        <row r="50513">
          <cell r="A50513">
            <v>1</v>
          </cell>
        </row>
        <row r="50514">
          <cell r="A50514">
            <v>1</v>
          </cell>
        </row>
        <row r="50515">
          <cell r="A50515">
            <v>1</v>
          </cell>
        </row>
        <row r="50516">
          <cell r="A50516">
            <v>1</v>
          </cell>
        </row>
        <row r="50517">
          <cell r="A50517">
            <v>1</v>
          </cell>
        </row>
        <row r="50518">
          <cell r="A50518">
            <v>1</v>
          </cell>
        </row>
        <row r="50519">
          <cell r="A50519">
            <v>1</v>
          </cell>
        </row>
        <row r="50520">
          <cell r="A50520">
            <v>1</v>
          </cell>
        </row>
        <row r="50521">
          <cell r="A50521">
            <v>1</v>
          </cell>
        </row>
        <row r="50522">
          <cell r="A50522">
            <v>1</v>
          </cell>
        </row>
        <row r="50523">
          <cell r="A50523">
            <v>1</v>
          </cell>
        </row>
        <row r="50524">
          <cell r="A50524">
            <v>1</v>
          </cell>
        </row>
        <row r="50525">
          <cell r="A50525">
            <v>1</v>
          </cell>
        </row>
        <row r="50526">
          <cell r="A50526">
            <v>1</v>
          </cell>
        </row>
        <row r="50527">
          <cell r="A50527">
            <v>1</v>
          </cell>
        </row>
        <row r="50528">
          <cell r="A50528">
            <v>1</v>
          </cell>
        </row>
        <row r="50529">
          <cell r="A50529">
            <v>1</v>
          </cell>
        </row>
        <row r="50530">
          <cell r="A50530">
            <v>1</v>
          </cell>
        </row>
        <row r="50531">
          <cell r="A50531">
            <v>1</v>
          </cell>
        </row>
        <row r="50532">
          <cell r="A50532">
            <v>1</v>
          </cell>
        </row>
        <row r="50533">
          <cell r="A50533">
            <v>1</v>
          </cell>
        </row>
        <row r="50534">
          <cell r="A50534">
            <v>1</v>
          </cell>
        </row>
        <row r="50535">
          <cell r="A50535">
            <v>1</v>
          </cell>
        </row>
        <row r="50536">
          <cell r="A50536">
            <v>1</v>
          </cell>
        </row>
        <row r="50537">
          <cell r="A50537">
            <v>1</v>
          </cell>
        </row>
        <row r="50538">
          <cell r="A50538">
            <v>1</v>
          </cell>
        </row>
        <row r="50539">
          <cell r="A50539">
            <v>1</v>
          </cell>
        </row>
        <row r="50540">
          <cell r="A50540">
            <v>1</v>
          </cell>
        </row>
        <row r="50541">
          <cell r="A50541">
            <v>1</v>
          </cell>
        </row>
        <row r="50542">
          <cell r="A50542">
            <v>1</v>
          </cell>
        </row>
        <row r="50543">
          <cell r="A50543">
            <v>1</v>
          </cell>
        </row>
        <row r="50544">
          <cell r="A50544">
            <v>1</v>
          </cell>
        </row>
        <row r="50545">
          <cell r="A50545">
            <v>1</v>
          </cell>
        </row>
        <row r="50546">
          <cell r="A50546">
            <v>1</v>
          </cell>
        </row>
        <row r="50547">
          <cell r="A50547">
            <v>1</v>
          </cell>
        </row>
        <row r="50548">
          <cell r="A50548">
            <v>1</v>
          </cell>
        </row>
        <row r="50549">
          <cell r="A50549">
            <v>1</v>
          </cell>
        </row>
        <row r="50550">
          <cell r="A50550">
            <v>1</v>
          </cell>
        </row>
        <row r="50551">
          <cell r="A50551">
            <v>1</v>
          </cell>
        </row>
        <row r="50552">
          <cell r="A50552">
            <v>1</v>
          </cell>
        </row>
        <row r="50553">
          <cell r="A50553">
            <v>1</v>
          </cell>
        </row>
        <row r="50554">
          <cell r="A50554">
            <v>1</v>
          </cell>
        </row>
        <row r="50555">
          <cell r="A50555">
            <v>1</v>
          </cell>
        </row>
        <row r="50556">
          <cell r="A50556">
            <v>1</v>
          </cell>
        </row>
        <row r="50557">
          <cell r="A50557">
            <v>1</v>
          </cell>
        </row>
        <row r="50558">
          <cell r="A50558">
            <v>1</v>
          </cell>
        </row>
        <row r="50559">
          <cell r="A50559">
            <v>1</v>
          </cell>
        </row>
        <row r="50560">
          <cell r="A50560">
            <v>1</v>
          </cell>
        </row>
        <row r="50561">
          <cell r="A50561">
            <v>1</v>
          </cell>
        </row>
        <row r="50562">
          <cell r="A50562">
            <v>1</v>
          </cell>
        </row>
        <row r="50563">
          <cell r="A50563">
            <v>1</v>
          </cell>
        </row>
        <row r="50564">
          <cell r="A50564">
            <v>1</v>
          </cell>
        </row>
        <row r="50565">
          <cell r="A50565">
            <v>1</v>
          </cell>
        </row>
        <row r="50566">
          <cell r="A50566">
            <v>1</v>
          </cell>
        </row>
        <row r="50567">
          <cell r="A50567">
            <v>1</v>
          </cell>
        </row>
        <row r="50568">
          <cell r="A50568">
            <v>1</v>
          </cell>
        </row>
        <row r="50569">
          <cell r="A50569">
            <v>1</v>
          </cell>
        </row>
        <row r="50570">
          <cell r="A50570">
            <v>1</v>
          </cell>
        </row>
        <row r="50571">
          <cell r="A50571">
            <v>1</v>
          </cell>
        </row>
        <row r="50572">
          <cell r="A50572">
            <v>1</v>
          </cell>
        </row>
        <row r="50573">
          <cell r="A50573">
            <v>1</v>
          </cell>
        </row>
        <row r="50574">
          <cell r="A50574">
            <v>1</v>
          </cell>
        </row>
        <row r="50575">
          <cell r="A50575">
            <v>1</v>
          </cell>
        </row>
        <row r="50576">
          <cell r="A50576">
            <v>1</v>
          </cell>
        </row>
        <row r="50577">
          <cell r="A50577">
            <v>1</v>
          </cell>
        </row>
        <row r="50578">
          <cell r="A50578">
            <v>1</v>
          </cell>
        </row>
        <row r="50579">
          <cell r="A50579">
            <v>1</v>
          </cell>
        </row>
        <row r="50580">
          <cell r="A50580">
            <v>1</v>
          </cell>
        </row>
        <row r="50581">
          <cell r="A50581">
            <v>1</v>
          </cell>
        </row>
        <row r="50582">
          <cell r="A50582">
            <v>1</v>
          </cell>
        </row>
        <row r="50583">
          <cell r="A50583">
            <v>1</v>
          </cell>
        </row>
        <row r="50584">
          <cell r="A50584">
            <v>1</v>
          </cell>
        </row>
        <row r="50585">
          <cell r="A50585">
            <v>1</v>
          </cell>
        </row>
        <row r="50586">
          <cell r="A50586">
            <v>1</v>
          </cell>
        </row>
        <row r="50587">
          <cell r="A50587">
            <v>1</v>
          </cell>
        </row>
        <row r="50588">
          <cell r="A50588">
            <v>1</v>
          </cell>
        </row>
        <row r="50589">
          <cell r="A50589">
            <v>1</v>
          </cell>
        </row>
        <row r="50590">
          <cell r="A50590">
            <v>1</v>
          </cell>
        </row>
        <row r="50591">
          <cell r="A50591">
            <v>1</v>
          </cell>
        </row>
        <row r="50592">
          <cell r="A50592">
            <v>1</v>
          </cell>
        </row>
        <row r="50593">
          <cell r="A50593">
            <v>1</v>
          </cell>
        </row>
        <row r="50594">
          <cell r="A50594">
            <v>1</v>
          </cell>
        </row>
        <row r="50595">
          <cell r="A50595">
            <v>1</v>
          </cell>
        </row>
        <row r="50596">
          <cell r="A50596">
            <v>1</v>
          </cell>
        </row>
        <row r="50597">
          <cell r="A50597">
            <v>1</v>
          </cell>
        </row>
        <row r="50598">
          <cell r="A50598">
            <v>1</v>
          </cell>
        </row>
        <row r="50599">
          <cell r="A50599">
            <v>1</v>
          </cell>
        </row>
        <row r="50600">
          <cell r="A50600">
            <v>1</v>
          </cell>
        </row>
        <row r="50601">
          <cell r="A50601">
            <v>1</v>
          </cell>
        </row>
        <row r="50602">
          <cell r="A50602">
            <v>1</v>
          </cell>
        </row>
        <row r="50603">
          <cell r="A50603">
            <v>1</v>
          </cell>
        </row>
        <row r="50604">
          <cell r="A50604">
            <v>1</v>
          </cell>
        </row>
        <row r="50605">
          <cell r="A50605">
            <v>1</v>
          </cell>
        </row>
        <row r="50606">
          <cell r="A50606">
            <v>1</v>
          </cell>
        </row>
        <row r="50607">
          <cell r="A50607">
            <v>1</v>
          </cell>
        </row>
        <row r="50608">
          <cell r="A50608">
            <v>1</v>
          </cell>
        </row>
        <row r="50609">
          <cell r="A50609">
            <v>1</v>
          </cell>
        </row>
        <row r="50610">
          <cell r="A50610">
            <v>1</v>
          </cell>
        </row>
        <row r="50611">
          <cell r="A50611">
            <v>1</v>
          </cell>
        </row>
        <row r="50612">
          <cell r="A50612">
            <v>1</v>
          </cell>
        </row>
        <row r="50613">
          <cell r="A50613">
            <v>1</v>
          </cell>
        </row>
        <row r="50614">
          <cell r="A50614">
            <v>1</v>
          </cell>
        </row>
        <row r="50615">
          <cell r="A50615">
            <v>1</v>
          </cell>
        </row>
        <row r="50616">
          <cell r="A50616">
            <v>1</v>
          </cell>
        </row>
        <row r="50617">
          <cell r="A50617">
            <v>1</v>
          </cell>
        </row>
        <row r="50618">
          <cell r="A50618">
            <v>1</v>
          </cell>
        </row>
        <row r="50619">
          <cell r="A50619">
            <v>1</v>
          </cell>
        </row>
        <row r="50620">
          <cell r="A50620">
            <v>1</v>
          </cell>
        </row>
        <row r="50621">
          <cell r="A50621">
            <v>1</v>
          </cell>
        </row>
        <row r="50622">
          <cell r="A50622">
            <v>1</v>
          </cell>
        </row>
        <row r="50623">
          <cell r="A50623">
            <v>1</v>
          </cell>
        </row>
        <row r="50624">
          <cell r="A50624">
            <v>1</v>
          </cell>
        </row>
        <row r="50625">
          <cell r="A50625">
            <v>1</v>
          </cell>
        </row>
        <row r="50626">
          <cell r="A50626">
            <v>1</v>
          </cell>
        </row>
        <row r="50627">
          <cell r="A50627">
            <v>1</v>
          </cell>
        </row>
        <row r="50628">
          <cell r="A50628">
            <v>1</v>
          </cell>
        </row>
        <row r="50629">
          <cell r="A50629">
            <v>1</v>
          </cell>
        </row>
        <row r="50630">
          <cell r="A50630">
            <v>1</v>
          </cell>
        </row>
        <row r="50631">
          <cell r="A50631">
            <v>1</v>
          </cell>
        </row>
        <row r="50632">
          <cell r="A50632">
            <v>1</v>
          </cell>
        </row>
        <row r="50633">
          <cell r="A50633">
            <v>1</v>
          </cell>
        </row>
        <row r="50634">
          <cell r="A50634">
            <v>1</v>
          </cell>
        </row>
        <row r="50635">
          <cell r="A50635">
            <v>1</v>
          </cell>
        </row>
        <row r="50636">
          <cell r="A50636">
            <v>1</v>
          </cell>
        </row>
        <row r="50637">
          <cell r="A50637">
            <v>1</v>
          </cell>
        </row>
        <row r="50638">
          <cell r="A50638">
            <v>1</v>
          </cell>
        </row>
        <row r="50639">
          <cell r="A50639">
            <v>1</v>
          </cell>
        </row>
        <row r="50640">
          <cell r="A50640">
            <v>1</v>
          </cell>
        </row>
        <row r="50641">
          <cell r="A50641">
            <v>1</v>
          </cell>
        </row>
        <row r="50642">
          <cell r="A50642">
            <v>1</v>
          </cell>
        </row>
        <row r="50643">
          <cell r="A50643">
            <v>1</v>
          </cell>
        </row>
        <row r="50644">
          <cell r="A50644">
            <v>1</v>
          </cell>
        </row>
        <row r="50645">
          <cell r="A50645">
            <v>1</v>
          </cell>
        </row>
        <row r="50646">
          <cell r="A50646">
            <v>1</v>
          </cell>
        </row>
        <row r="50647">
          <cell r="A50647">
            <v>1</v>
          </cell>
        </row>
        <row r="50648">
          <cell r="A50648">
            <v>1</v>
          </cell>
        </row>
        <row r="50649">
          <cell r="A50649">
            <v>1</v>
          </cell>
        </row>
        <row r="50650">
          <cell r="A50650">
            <v>1</v>
          </cell>
        </row>
        <row r="50651">
          <cell r="A50651">
            <v>1</v>
          </cell>
        </row>
        <row r="50652">
          <cell r="A50652">
            <v>1</v>
          </cell>
        </row>
        <row r="50653">
          <cell r="A50653">
            <v>1</v>
          </cell>
        </row>
        <row r="50654">
          <cell r="A50654">
            <v>1</v>
          </cell>
        </row>
        <row r="50655">
          <cell r="A50655">
            <v>1</v>
          </cell>
        </row>
        <row r="50656">
          <cell r="A50656">
            <v>1</v>
          </cell>
        </row>
        <row r="50657">
          <cell r="A50657">
            <v>1</v>
          </cell>
        </row>
        <row r="50658">
          <cell r="A50658">
            <v>1</v>
          </cell>
        </row>
        <row r="50659">
          <cell r="A50659">
            <v>1</v>
          </cell>
        </row>
        <row r="50660">
          <cell r="A50660">
            <v>1</v>
          </cell>
        </row>
        <row r="50661">
          <cell r="A50661">
            <v>1</v>
          </cell>
        </row>
        <row r="50662">
          <cell r="A50662">
            <v>1</v>
          </cell>
        </row>
        <row r="50663">
          <cell r="A50663">
            <v>1</v>
          </cell>
        </row>
        <row r="50664">
          <cell r="A50664">
            <v>1</v>
          </cell>
        </row>
        <row r="50665">
          <cell r="A50665">
            <v>1</v>
          </cell>
        </row>
        <row r="50666">
          <cell r="A50666">
            <v>1</v>
          </cell>
        </row>
        <row r="50667">
          <cell r="A50667">
            <v>1</v>
          </cell>
        </row>
        <row r="50668">
          <cell r="A50668">
            <v>1</v>
          </cell>
        </row>
        <row r="50669">
          <cell r="A50669">
            <v>1</v>
          </cell>
        </row>
        <row r="50670">
          <cell r="A50670">
            <v>1</v>
          </cell>
        </row>
        <row r="50671">
          <cell r="A50671">
            <v>1</v>
          </cell>
        </row>
        <row r="50672">
          <cell r="A50672">
            <v>1</v>
          </cell>
        </row>
        <row r="50673">
          <cell r="A50673">
            <v>1</v>
          </cell>
        </row>
        <row r="50674">
          <cell r="A50674">
            <v>1</v>
          </cell>
        </row>
        <row r="50675">
          <cell r="A50675">
            <v>1</v>
          </cell>
        </row>
        <row r="50676">
          <cell r="A50676">
            <v>1</v>
          </cell>
        </row>
        <row r="50677">
          <cell r="A50677">
            <v>1</v>
          </cell>
        </row>
        <row r="50678">
          <cell r="A50678">
            <v>1</v>
          </cell>
        </row>
        <row r="50679">
          <cell r="A50679">
            <v>1</v>
          </cell>
        </row>
        <row r="50680">
          <cell r="A50680">
            <v>1</v>
          </cell>
        </row>
        <row r="50681">
          <cell r="A50681">
            <v>1</v>
          </cell>
        </row>
        <row r="50682">
          <cell r="A50682">
            <v>1</v>
          </cell>
        </row>
        <row r="50683">
          <cell r="A50683">
            <v>1</v>
          </cell>
        </row>
        <row r="50684">
          <cell r="A50684">
            <v>1</v>
          </cell>
        </row>
        <row r="50685">
          <cell r="A50685">
            <v>1</v>
          </cell>
        </row>
        <row r="50686">
          <cell r="A50686">
            <v>1</v>
          </cell>
        </row>
        <row r="50687">
          <cell r="A50687">
            <v>1</v>
          </cell>
        </row>
        <row r="50688">
          <cell r="A50688">
            <v>1</v>
          </cell>
        </row>
        <row r="50689">
          <cell r="A50689">
            <v>1</v>
          </cell>
        </row>
        <row r="50690">
          <cell r="A50690">
            <v>1</v>
          </cell>
        </row>
        <row r="50691">
          <cell r="A50691">
            <v>1</v>
          </cell>
        </row>
        <row r="50692">
          <cell r="A50692">
            <v>1</v>
          </cell>
        </row>
        <row r="50693">
          <cell r="A50693">
            <v>1</v>
          </cell>
        </row>
        <row r="50694">
          <cell r="A50694">
            <v>1</v>
          </cell>
        </row>
        <row r="50695">
          <cell r="A50695">
            <v>1</v>
          </cell>
        </row>
        <row r="50696">
          <cell r="A50696">
            <v>1</v>
          </cell>
        </row>
        <row r="50697">
          <cell r="A50697">
            <v>1</v>
          </cell>
        </row>
        <row r="50698">
          <cell r="A50698">
            <v>1</v>
          </cell>
        </row>
        <row r="50699">
          <cell r="A50699">
            <v>1</v>
          </cell>
        </row>
        <row r="50700">
          <cell r="A50700">
            <v>1</v>
          </cell>
        </row>
        <row r="50701">
          <cell r="A50701">
            <v>1</v>
          </cell>
        </row>
        <row r="50702">
          <cell r="A50702">
            <v>1</v>
          </cell>
        </row>
        <row r="50703">
          <cell r="A50703">
            <v>1</v>
          </cell>
        </row>
        <row r="50704">
          <cell r="A50704">
            <v>1</v>
          </cell>
        </row>
        <row r="50705">
          <cell r="A50705">
            <v>1</v>
          </cell>
        </row>
        <row r="50706">
          <cell r="A50706">
            <v>1</v>
          </cell>
        </row>
        <row r="50707">
          <cell r="A50707">
            <v>1</v>
          </cell>
        </row>
        <row r="50708">
          <cell r="A50708">
            <v>1</v>
          </cell>
        </row>
        <row r="50709">
          <cell r="A50709">
            <v>1</v>
          </cell>
        </row>
        <row r="50710">
          <cell r="A50710">
            <v>1</v>
          </cell>
        </row>
        <row r="50711">
          <cell r="A50711">
            <v>1</v>
          </cell>
        </row>
        <row r="50712">
          <cell r="A50712">
            <v>1</v>
          </cell>
        </row>
        <row r="50713">
          <cell r="A50713">
            <v>1</v>
          </cell>
        </row>
        <row r="50714">
          <cell r="A50714">
            <v>1</v>
          </cell>
        </row>
        <row r="50715">
          <cell r="A50715">
            <v>1</v>
          </cell>
        </row>
        <row r="50716">
          <cell r="A50716">
            <v>1</v>
          </cell>
        </row>
        <row r="50717">
          <cell r="A50717">
            <v>1</v>
          </cell>
        </row>
        <row r="50718">
          <cell r="A50718">
            <v>1</v>
          </cell>
        </row>
        <row r="50719">
          <cell r="A50719">
            <v>1</v>
          </cell>
        </row>
        <row r="50720">
          <cell r="A50720">
            <v>1</v>
          </cell>
        </row>
        <row r="50721">
          <cell r="A50721">
            <v>1</v>
          </cell>
        </row>
        <row r="50722">
          <cell r="A50722">
            <v>1</v>
          </cell>
        </row>
        <row r="50723">
          <cell r="A50723">
            <v>1</v>
          </cell>
        </row>
        <row r="50724">
          <cell r="A50724">
            <v>1</v>
          </cell>
        </row>
        <row r="50725">
          <cell r="A50725">
            <v>1</v>
          </cell>
        </row>
        <row r="50726">
          <cell r="A50726">
            <v>1</v>
          </cell>
        </row>
        <row r="50727">
          <cell r="A50727">
            <v>1</v>
          </cell>
        </row>
        <row r="50728">
          <cell r="A50728">
            <v>1</v>
          </cell>
        </row>
        <row r="50729">
          <cell r="A50729">
            <v>1</v>
          </cell>
        </row>
        <row r="50730">
          <cell r="A50730">
            <v>1</v>
          </cell>
        </row>
        <row r="50731">
          <cell r="A50731">
            <v>1</v>
          </cell>
        </row>
        <row r="50732">
          <cell r="A50732">
            <v>1</v>
          </cell>
        </row>
        <row r="50733">
          <cell r="A50733">
            <v>1</v>
          </cell>
        </row>
        <row r="50734">
          <cell r="A50734">
            <v>1</v>
          </cell>
        </row>
        <row r="50735">
          <cell r="A50735">
            <v>1</v>
          </cell>
        </row>
        <row r="50736">
          <cell r="A50736">
            <v>1</v>
          </cell>
        </row>
        <row r="50737">
          <cell r="A50737">
            <v>1</v>
          </cell>
        </row>
        <row r="50738">
          <cell r="A50738">
            <v>1</v>
          </cell>
        </row>
        <row r="50739">
          <cell r="A50739">
            <v>1</v>
          </cell>
        </row>
        <row r="50740">
          <cell r="A50740">
            <v>1</v>
          </cell>
        </row>
        <row r="50741">
          <cell r="A50741">
            <v>1</v>
          </cell>
        </row>
        <row r="50742">
          <cell r="A50742">
            <v>1</v>
          </cell>
        </row>
        <row r="50743">
          <cell r="A50743">
            <v>1</v>
          </cell>
        </row>
        <row r="50744">
          <cell r="A50744">
            <v>1</v>
          </cell>
        </row>
        <row r="50745">
          <cell r="A50745">
            <v>1</v>
          </cell>
        </row>
        <row r="50746">
          <cell r="A50746">
            <v>1</v>
          </cell>
        </row>
        <row r="50747">
          <cell r="A50747">
            <v>1</v>
          </cell>
        </row>
        <row r="50748">
          <cell r="A50748">
            <v>1</v>
          </cell>
        </row>
        <row r="50749">
          <cell r="A50749">
            <v>1</v>
          </cell>
        </row>
        <row r="50750">
          <cell r="A50750">
            <v>1</v>
          </cell>
        </row>
        <row r="50751">
          <cell r="A50751">
            <v>1</v>
          </cell>
        </row>
        <row r="50752">
          <cell r="A50752">
            <v>1</v>
          </cell>
        </row>
        <row r="50753">
          <cell r="A50753">
            <v>1</v>
          </cell>
        </row>
        <row r="50754">
          <cell r="A50754">
            <v>1</v>
          </cell>
        </row>
        <row r="50755">
          <cell r="A50755">
            <v>1</v>
          </cell>
        </row>
        <row r="50756">
          <cell r="A50756">
            <v>1</v>
          </cell>
        </row>
        <row r="50757">
          <cell r="A50757">
            <v>1</v>
          </cell>
        </row>
        <row r="50758">
          <cell r="A50758">
            <v>1</v>
          </cell>
        </row>
        <row r="50759">
          <cell r="A50759">
            <v>1</v>
          </cell>
        </row>
        <row r="50760">
          <cell r="A50760">
            <v>1</v>
          </cell>
        </row>
        <row r="50761">
          <cell r="A50761">
            <v>1</v>
          </cell>
        </row>
        <row r="50762">
          <cell r="A50762">
            <v>1</v>
          </cell>
        </row>
        <row r="50763">
          <cell r="A50763">
            <v>1</v>
          </cell>
        </row>
        <row r="50764">
          <cell r="A50764">
            <v>1</v>
          </cell>
        </row>
        <row r="50765">
          <cell r="A50765">
            <v>1</v>
          </cell>
        </row>
        <row r="50766">
          <cell r="A50766">
            <v>1</v>
          </cell>
        </row>
        <row r="50767">
          <cell r="A50767">
            <v>1</v>
          </cell>
        </row>
        <row r="50768">
          <cell r="A50768">
            <v>1</v>
          </cell>
        </row>
        <row r="50769">
          <cell r="A50769">
            <v>1</v>
          </cell>
        </row>
        <row r="50770">
          <cell r="A50770">
            <v>1</v>
          </cell>
        </row>
        <row r="50771">
          <cell r="A50771">
            <v>1</v>
          </cell>
        </row>
        <row r="50772">
          <cell r="A50772">
            <v>1</v>
          </cell>
        </row>
        <row r="50773">
          <cell r="A50773">
            <v>1</v>
          </cell>
        </row>
        <row r="50774">
          <cell r="A50774">
            <v>1</v>
          </cell>
        </row>
        <row r="50775">
          <cell r="A50775">
            <v>1</v>
          </cell>
        </row>
        <row r="50776">
          <cell r="A50776">
            <v>1</v>
          </cell>
        </row>
        <row r="50777">
          <cell r="A50777">
            <v>1</v>
          </cell>
        </row>
        <row r="50778">
          <cell r="A50778">
            <v>1</v>
          </cell>
        </row>
        <row r="50779">
          <cell r="A50779">
            <v>1</v>
          </cell>
        </row>
        <row r="50780">
          <cell r="A50780">
            <v>1</v>
          </cell>
        </row>
        <row r="50781">
          <cell r="A50781">
            <v>1</v>
          </cell>
        </row>
        <row r="50782">
          <cell r="A50782">
            <v>1</v>
          </cell>
        </row>
        <row r="50783">
          <cell r="A50783">
            <v>1</v>
          </cell>
        </row>
        <row r="50784">
          <cell r="A50784">
            <v>1</v>
          </cell>
        </row>
        <row r="50785">
          <cell r="A50785">
            <v>1</v>
          </cell>
        </row>
        <row r="50786">
          <cell r="A50786">
            <v>1</v>
          </cell>
        </row>
        <row r="50787">
          <cell r="A50787">
            <v>1</v>
          </cell>
        </row>
        <row r="50788">
          <cell r="A50788">
            <v>1</v>
          </cell>
        </row>
        <row r="50789">
          <cell r="A50789">
            <v>1</v>
          </cell>
        </row>
        <row r="50790">
          <cell r="A50790">
            <v>1</v>
          </cell>
        </row>
        <row r="50791">
          <cell r="A50791">
            <v>1</v>
          </cell>
        </row>
        <row r="50792">
          <cell r="A50792">
            <v>1</v>
          </cell>
        </row>
        <row r="50793">
          <cell r="A50793">
            <v>1</v>
          </cell>
        </row>
        <row r="50794">
          <cell r="A50794">
            <v>1</v>
          </cell>
        </row>
        <row r="50795">
          <cell r="A50795">
            <v>1</v>
          </cell>
        </row>
        <row r="50796">
          <cell r="A50796">
            <v>1</v>
          </cell>
        </row>
        <row r="50797">
          <cell r="A50797">
            <v>1</v>
          </cell>
        </row>
        <row r="50798">
          <cell r="A50798">
            <v>1</v>
          </cell>
        </row>
        <row r="50799">
          <cell r="A50799">
            <v>1</v>
          </cell>
        </row>
        <row r="50800">
          <cell r="A50800">
            <v>1</v>
          </cell>
        </row>
        <row r="50801">
          <cell r="A50801">
            <v>1</v>
          </cell>
        </row>
        <row r="50802">
          <cell r="A50802">
            <v>1</v>
          </cell>
        </row>
        <row r="50803">
          <cell r="A50803">
            <v>1</v>
          </cell>
        </row>
        <row r="50804">
          <cell r="A50804">
            <v>1</v>
          </cell>
        </row>
        <row r="50805">
          <cell r="A50805">
            <v>1</v>
          </cell>
        </row>
        <row r="50806">
          <cell r="A50806">
            <v>1</v>
          </cell>
        </row>
        <row r="50807">
          <cell r="A50807">
            <v>1</v>
          </cell>
        </row>
        <row r="50808">
          <cell r="A50808">
            <v>1</v>
          </cell>
        </row>
        <row r="50809">
          <cell r="A50809">
            <v>1</v>
          </cell>
        </row>
        <row r="50810">
          <cell r="A50810">
            <v>1</v>
          </cell>
        </row>
        <row r="50811">
          <cell r="A50811">
            <v>1</v>
          </cell>
        </row>
        <row r="50812">
          <cell r="A50812">
            <v>1</v>
          </cell>
        </row>
        <row r="50813">
          <cell r="A50813">
            <v>1</v>
          </cell>
        </row>
        <row r="50814">
          <cell r="A50814">
            <v>1</v>
          </cell>
        </row>
        <row r="50815">
          <cell r="A50815">
            <v>1</v>
          </cell>
        </row>
        <row r="50816">
          <cell r="A50816">
            <v>1</v>
          </cell>
        </row>
        <row r="50817">
          <cell r="A50817">
            <v>1</v>
          </cell>
        </row>
        <row r="50818">
          <cell r="A50818">
            <v>1</v>
          </cell>
        </row>
        <row r="50819">
          <cell r="A50819">
            <v>1</v>
          </cell>
        </row>
        <row r="50820">
          <cell r="A50820">
            <v>1</v>
          </cell>
        </row>
        <row r="50821">
          <cell r="A50821">
            <v>1</v>
          </cell>
        </row>
        <row r="50822">
          <cell r="A50822">
            <v>1</v>
          </cell>
        </row>
        <row r="50823">
          <cell r="A50823">
            <v>1</v>
          </cell>
        </row>
        <row r="50824">
          <cell r="A50824">
            <v>1</v>
          </cell>
        </row>
        <row r="50825">
          <cell r="A50825">
            <v>1</v>
          </cell>
        </row>
        <row r="50826">
          <cell r="A50826">
            <v>1</v>
          </cell>
        </row>
        <row r="50827">
          <cell r="A50827">
            <v>1</v>
          </cell>
        </row>
        <row r="50828">
          <cell r="A50828">
            <v>1</v>
          </cell>
        </row>
        <row r="50829">
          <cell r="A50829">
            <v>1</v>
          </cell>
        </row>
        <row r="50830">
          <cell r="A50830">
            <v>1</v>
          </cell>
        </row>
        <row r="50831">
          <cell r="A50831">
            <v>1</v>
          </cell>
        </row>
        <row r="50832">
          <cell r="A50832">
            <v>1</v>
          </cell>
        </row>
        <row r="50833">
          <cell r="A50833">
            <v>1</v>
          </cell>
        </row>
        <row r="50834">
          <cell r="A50834">
            <v>1</v>
          </cell>
        </row>
        <row r="50835">
          <cell r="A50835">
            <v>1</v>
          </cell>
        </row>
        <row r="50836">
          <cell r="A50836">
            <v>1</v>
          </cell>
        </row>
        <row r="50837">
          <cell r="A50837">
            <v>1</v>
          </cell>
        </row>
        <row r="50838">
          <cell r="A50838">
            <v>1</v>
          </cell>
        </row>
        <row r="50839">
          <cell r="A50839">
            <v>1</v>
          </cell>
        </row>
        <row r="50840">
          <cell r="A50840">
            <v>1</v>
          </cell>
        </row>
        <row r="50841">
          <cell r="A50841">
            <v>1</v>
          </cell>
        </row>
        <row r="50842">
          <cell r="A50842">
            <v>1</v>
          </cell>
        </row>
        <row r="50843">
          <cell r="A50843">
            <v>1</v>
          </cell>
        </row>
        <row r="50844">
          <cell r="A50844">
            <v>1</v>
          </cell>
        </row>
        <row r="50845">
          <cell r="A50845">
            <v>1</v>
          </cell>
        </row>
        <row r="50846">
          <cell r="A50846">
            <v>1</v>
          </cell>
        </row>
        <row r="50847">
          <cell r="A50847">
            <v>1</v>
          </cell>
        </row>
        <row r="50848">
          <cell r="A50848">
            <v>1</v>
          </cell>
        </row>
        <row r="50849">
          <cell r="A50849">
            <v>1</v>
          </cell>
        </row>
        <row r="50850">
          <cell r="A50850">
            <v>1</v>
          </cell>
        </row>
        <row r="50851">
          <cell r="A50851">
            <v>1</v>
          </cell>
        </row>
        <row r="50852">
          <cell r="A50852">
            <v>1</v>
          </cell>
        </row>
        <row r="50853">
          <cell r="A50853">
            <v>1</v>
          </cell>
        </row>
        <row r="50854">
          <cell r="A50854">
            <v>1</v>
          </cell>
        </row>
        <row r="50855">
          <cell r="A50855">
            <v>1</v>
          </cell>
        </row>
        <row r="50856">
          <cell r="A50856">
            <v>1</v>
          </cell>
        </row>
        <row r="50857">
          <cell r="A50857">
            <v>1</v>
          </cell>
        </row>
        <row r="50858">
          <cell r="A50858">
            <v>1</v>
          </cell>
        </row>
        <row r="50859">
          <cell r="A50859">
            <v>1</v>
          </cell>
        </row>
        <row r="50860">
          <cell r="A50860">
            <v>1</v>
          </cell>
        </row>
        <row r="50861">
          <cell r="A50861">
            <v>1</v>
          </cell>
        </row>
        <row r="50862">
          <cell r="A50862">
            <v>1</v>
          </cell>
        </row>
        <row r="50863">
          <cell r="A50863">
            <v>1</v>
          </cell>
        </row>
        <row r="50864">
          <cell r="A50864">
            <v>1</v>
          </cell>
        </row>
        <row r="50865">
          <cell r="A50865">
            <v>1</v>
          </cell>
        </row>
        <row r="50866">
          <cell r="A50866">
            <v>1</v>
          </cell>
        </row>
        <row r="50867">
          <cell r="A50867">
            <v>1</v>
          </cell>
        </row>
        <row r="50868">
          <cell r="A50868">
            <v>1</v>
          </cell>
        </row>
        <row r="50869">
          <cell r="A50869">
            <v>1</v>
          </cell>
        </row>
        <row r="50870">
          <cell r="A50870">
            <v>1</v>
          </cell>
        </row>
        <row r="50871">
          <cell r="A50871">
            <v>1</v>
          </cell>
        </row>
        <row r="50872">
          <cell r="A50872">
            <v>1</v>
          </cell>
        </row>
        <row r="50873">
          <cell r="A50873">
            <v>1</v>
          </cell>
        </row>
        <row r="50874">
          <cell r="A50874">
            <v>1</v>
          </cell>
        </row>
        <row r="50875">
          <cell r="A50875">
            <v>1</v>
          </cell>
        </row>
        <row r="50876">
          <cell r="A50876">
            <v>1</v>
          </cell>
        </row>
        <row r="50877">
          <cell r="A50877">
            <v>1</v>
          </cell>
        </row>
        <row r="50878">
          <cell r="A50878">
            <v>1</v>
          </cell>
        </row>
        <row r="50879">
          <cell r="A50879">
            <v>1</v>
          </cell>
        </row>
        <row r="50880">
          <cell r="A50880">
            <v>1</v>
          </cell>
        </row>
        <row r="50881">
          <cell r="A50881">
            <v>1</v>
          </cell>
        </row>
        <row r="50882">
          <cell r="A50882">
            <v>1</v>
          </cell>
        </row>
        <row r="50883">
          <cell r="A50883">
            <v>1</v>
          </cell>
        </row>
        <row r="50884">
          <cell r="A50884">
            <v>1</v>
          </cell>
        </row>
        <row r="50885">
          <cell r="A50885">
            <v>1</v>
          </cell>
        </row>
        <row r="50886">
          <cell r="A50886">
            <v>1</v>
          </cell>
        </row>
        <row r="50887">
          <cell r="A50887">
            <v>1</v>
          </cell>
        </row>
        <row r="50888">
          <cell r="A50888">
            <v>1</v>
          </cell>
        </row>
        <row r="50889">
          <cell r="A50889">
            <v>1</v>
          </cell>
        </row>
        <row r="50890">
          <cell r="A50890">
            <v>1</v>
          </cell>
        </row>
        <row r="50891">
          <cell r="A50891">
            <v>1</v>
          </cell>
        </row>
        <row r="50892">
          <cell r="A50892">
            <v>1</v>
          </cell>
        </row>
        <row r="50893">
          <cell r="A50893">
            <v>1</v>
          </cell>
        </row>
        <row r="50894">
          <cell r="A50894">
            <v>1</v>
          </cell>
        </row>
        <row r="50895">
          <cell r="A50895">
            <v>1</v>
          </cell>
        </row>
        <row r="50896">
          <cell r="A50896">
            <v>1</v>
          </cell>
        </row>
        <row r="50897">
          <cell r="A50897">
            <v>1</v>
          </cell>
        </row>
        <row r="50898">
          <cell r="A50898">
            <v>1</v>
          </cell>
        </row>
        <row r="50899">
          <cell r="A50899">
            <v>1</v>
          </cell>
        </row>
        <row r="50900">
          <cell r="A50900">
            <v>1</v>
          </cell>
        </row>
        <row r="50901">
          <cell r="A50901">
            <v>1</v>
          </cell>
        </row>
        <row r="50902">
          <cell r="A50902">
            <v>1</v>
          </cell>
        </row>
        <row r="50903">
          <cell r="A50903">
            <v>1</v>
          </cell>
        </row>
        <row r="50904">
          <cell r="A50904">
            <v>1</v>
          </cell>
        </row>
        <row r="50905">
          <cell r="A50905">
            <v>1</v>
          </cell>
        </row>
        <row r="50906">
          <cell r="A50906">
            <v>1</v>
          </cell>
        </row>
        <row r="50907">
          <cell r="A50907">
            <v>1</v>
          </cell>
        </row>
        <row r="50908">
          <cell r="A50908">
            <v>1</v>
          </cell>
        </row>
        <row r="50909">
          <cell r="A50909">
            <v>1</v>
          </cell>
        </row>
        <row r="50910">
          <cell r="A50910">
            <v>1</v>
          </cell>
        </row>
        <row r="50911">
          <cell r="A50911">
            <v>1</v>
          </cell>
        </row>
        <row r="50912">
          <cell r="A50912">
            <v>1</v>
          </cell>
        </row>
        <row r="50913">
          <cell r="A50913">
            <v>1</v>
          </cell>
        </row>
        <row r="50914">
          <cell r="A50914">
            <v>1</v>
          </cell>
        </row>
        <row r="50915">
          <cell r="A50915">
            <v>1</v>
          </cell>
        </row>
        <row r="50916">
          <cell r="A50916">
            <v>1</v>
          </cell>
        </row>
        <row r="50917">
          <cell r="A50917">
            <v>1</v>
          </cell>
        </row>
        <row r="50918">
          <cell r="A50918">
            <v>1</v>
          </cell>
        </row>
        <row r="50919">
          <cell r="A50919">
            <v>1</v>
          </cell>
        </row>
        <row r="50920">
          <cell r="A50920">
            <v>1</v>
          </cell>
        </row>
        <row r="50921">
          <cell r="A50921">
            <v>1</v>
          </cell>
        </row>
        <row r="50922">
          <cell r="A50922">
            <v>1</v>
          </cell>
        </row>
        <row r="50923">
          <cell r="A50923">
            <v>1</v>
          </cell>
        </row>
        <row r="50924">
          <cell r="A50924">
            <v>1</v>
          </cell>
        </row>
        <row r="50925">
          <cell r="A50925">
            <v>1</v>
          </cell>
        </row>
        <row r="50926">
          <cell r="A50926">
            <v>1</v>
          </cell>
        </row>
        <row r="50927">
          <cell r="A50927">
            <v>1</v>
          </cell>
        </row>
        <row r="50928">
          <cell r="A50928">
            <v>1</v>
          </cell>
        </row>
        <row r="50929">
          <cell r="A50929">
            <v>1</v>
          </cell>
        </row>
        <row r="50930">
          <cell r="A50930">
            <v>1</v>
          </cell>
        </row>
        <row r="50931">
          <cell r="A50931">
            <v>1</v>
          </cell>
        </row>
        <row r="50932">
          <cell r="A50932">
            <v>1</v>
          </cell>
        </row>
        <row r="50933">
          <cell r="A50933">
            <v>1</v>
          </cell>
        </row>
        <row r="50934">
          <cell r="A50934">
            <v>1</v>
          </cell>
        </row>
        <row r="50935">
          <cell r="A50935">
            <v>1</v>
          </cell>
        </row>
        <row r="50936">
          <cell r="A50936">
            <v>1</v>
          </cell>
        </row>
        <row r="50937">
          <cell r="A50937">
            <v>1</v>
          </cell>
        </row>
        <row r="50938">
          <cell r="A50938">
            <v>1</v>
          </cell>
        </row>
        <row r="50939">
          <cell r="A50939">
            <v>1</v>
          </cell>
        </row>
        <row r="50940">
          <cell r="A50940">
            <v>1</v>
          </cell>
        </row>
        <row r="50941">
          <cell r="A50941">
            <v>1</v>
          </cell>
        </row>
        <row r="50942">
          <cell r="A50942">
            <v>1</v>
          </cell>
        </row>
        <row r="50943">
          <cell r="A50943">
            <v>1</v>
          </cell>
        </row>
        <row r="50944">
          <cell r="A50944">
            <v>1</v>
          </cell>
        </row>
        <row r="50945">
          <cell r="A50945">
            <v>1</v>
          </cell>
        </row>
        <row r="50946">
          <cell r="A50946">
            <v>1</v>
          </cell>
        </row>
        <row r="50947">
          <cell r="A50947">
            <v>1</v>
          </cell>
        </row>
        <row r="50948">
          <cell r="A50948">
            <v>1</v>
          </cell>
        </row>
        <row r="50949">
          <cell r="A50949">
            <v>1</v>
          </cell>
        </row>
        <row r="50950">
          <cell r="A50950">
            <v>1</v>
          </cell>
        </row>
        <row r="50951">
          <cell r="A50951">
            <v>1</v>
          </cell>
        </row>
        <row r="50952">
          <cell r="A50952">
            <v>1</v>
          </cell>
        </row>
        <row r="50953">
          <cell r="A50953">
            <v>1</v>
          </cell>
        </row>
        <row r="50954">
          <cell r="A50954">
            <v>1</v>
          </cell>
        </row>
        <row r="50955">
          <cell r="A50955">
            <v>1</v>
          </cell>
        </row>
        <row r="50956">
          <cell r="A50956">
            <v>1</v>
          </cell>
        </row>
        <row r="50957">
          <cell r="A50957">
            <v>1</v>
          </cell>
        </row>
        <row r="50958">
          <cell r="A50958">
            <v>1</v>
          </cell>
        </row>
        <row r="50959">
          <cell r="A50959">
            <v>1</v>
          </cell>
        </row>
        <row r="50960">
          <cell r="A50960">
            <v>1</v>
          </cell>
        </row>
        <row r="50961">
          <cell r="A50961">
            <v>1</v>
          </cell>
        </row>
        <row r="50962">
          <cell r="A50962">
            <v>1</v>
          </cell>
        </row>
        <row r="50963">
          <cell r="A50963">
            <v>1</v>
          </cell>
        </row>
        <row r="50964">
          <cell r="A50964">
            <v>1</v>
          </cell>
        </row>
        <row r="50965">
          <cell r="A50965">
            <v>1</v>
          </cell>
        </row>
        <row r="50966">
          <cell r="A50966">
            <v>1</v>
          </cell>
        </row>
        <row r="50967">
          <cell r="A50967">
            <v>1</v>
          </cell>
        </row>
        <row r="50968">
          <cell r="A50968">
            <v>1</v>
          </cell>
        </row>
        <row r="50969">
          <cell r="A50969">
            <v>1</v>
          </cell>
        </row>
        <row r="50970">
          <cell r="A50970">
            <v>1</v>
          </cell>
        </row>
        <row r="50971">
          <cell r="A50971">
            <v>1</v>
          </cell>
        </row>
        <row r="50972">
          <cell r="A50972">
            <v>1</v>
          </cell>
        </row>
        <row r="50973">
          <cell r="A50973">
            <v>1</v>
          </cell>
        </row>
        <row r="50974">
          <cell r="A50974">
            <v>1</v>
          </cell>
        </row>
        <row r="50975">
          <cell r="A50975">
            <v>1</v>
          </cell>
        </row>
        <row r="50976">
          <cell r="A50976">
            <v>1</v>
          </cell>
        </row>
        <row r="50977">
          <cell r="A50977">
            <v>1</v>
          </cell>
        </row>
        <row r="50978">
          <cell r="A50978">
            <v>1</v>
          </cell>
        </row>
        <row r="50979">
          <cell r="A50979">
            <v>1</v>
          </cell>
        </row>
        <row r="50980">
          <cell r="A50980">
            <v>1</v>
          </cell>
        </row>
        <row r="50981">
          <cell r="A50981">
            <v>1</v>
          </cell>
        </row>
        <row r="50982">
          <cell r="A50982">
            <v>1</v>
          </cell>
        </row>
        <row r="50983">
          <cell r="A50983">
            <v>1</v>
          </cell>
        </row>
        <row r="50984">
          <cell r="A50984">
            <v>1</v>
          </cell>
        </row>
        <row r="50985">
          <cell r="A50985">
            <v>1</v>
          </cell>
        </row>
        <row r="50986">
          <cell r="A50986">
            <v>1</v>
          </cell>
        </row>
        <row r="50987">
          <cell r="A50987">
            <v>1</v>
          </cell>
        </row>
        <row r="50988">
          <cell r="A50988">
            <v>1</v>
          </cell>
        </row>
        <row r="50989">
          <cell r="A50989">
            <v>1</v>
          </cell>
        </row>
        <row r="50990">
          <cell r="A50990">
            <v>1</v>
          </cell>
        </row>
        <row r="50991">
          <cell r="A50991">
            <v>1</v>
          </cell>
        </row>
        <row r="50992">
          <cell r="A50992">
            <v>1</v>
          </cell>
        </row>
        <row r="50993">
          <cell r="A50993">
            <v>1</v>
          </cell>
        </row>
        <row r="50994">
          <cell r="A50994">
            <v>1</v>
          </cell>
        </row>
        <row r="50995">
          <cell r="A50995">
            <v>1</v>
          </cell>
        </row>
        <row r="50996">
          <cell r="A50996">
            <v>1</v>
          </cell>
        </row>
        <row r="50997">
          <cell r="A50997">
            <v>1</v>
          </cell>
        </row>
        <row r="50998">
          <cell r="A50998">
            <v>1</v>
          </cell>
        </row>
        <row r="50999">
          <cell r="A50999">
            <v>1</v>
          </cell>
        </row>
        <row r="51000">
          <cell r="A51000">
            <v>1</v>
          </cell>
        </row>
        <row r="51001">
          <cell r="A51001">
            <v>1</v>
          </cell>
        </row>
        <row r="51002">
          <cell r="A51002">
            <v>1</v>
          </cell>
        </row>
        <row r="51003">
          <cell r="A51003">
            <v>1</v>
          </cell>
        </row>
        <row r="51004">
          <cell r="A51004">
            <v>1</v>
          </cell>
        </row>
        <row r="51005">
          <cell r="A51005">
            <v>1</v>
          </cell>
        </row>
        <row r="51006">
          <cell r="A51006">
            <v>1</v>
          </cell>
        </row>
        <row r="51007">
          <cell r="A51007">
            <v>1</v>
          </cell>
        </row>
        <row r="51008">
          <cell r="A51008">
            <v>1</v>
          </cell>
        </row>
        <row r="51009">
          <cell r="A51009">
            <v>1</v>
          </cell>
        </row>
        <row r="51010">
          <cell r="A51010">
            <v>1</v>
          </cell>
        </row>
        <row r="51011">
          <cell r="A51011">
            <v>1</v>
          </cell>
        </row>
        <row r="51012">
          <cell r="A51012">
            <v>1</v>
          </cell>
        </row>
        <row r="51013">
          <cell r="A51013">
            <v>1</v>
          </cell>
        </row>
        <row r="51014">
          <cell r="A51014">
            <v>1</v>
          </cell>
        </row>
        <row r="51015">
          <cell r="A51015">
            <v>1</v>
          </cell>
        </row>
        <row r="51016">
          <cell r="A51016">
            <v>1</v>
          </cell>
        </row>
        <row r="51017">
          <cell r="A51017">
            <v>1</v>
          </cell>
        </row>
        <row r="51018">
          <cell r="A51018">
            <v>1</v>
          </cell>
        </row>
        <row r="51019">
          <cell r="A51019">
            <v>1</v>
          </cell>
        </row>
        <row r="51020">
          <cell r="A51020">
            <v>1</v>
          </cell>
        </row>
        <row r="51021">
          <cell r="A51021">
            <v>1</v>
          </cell>
        </row>
        <row r="51022">
          <cell r="A51022">
            <v>1</v>
          </cell>
        </row>
        <row r="51023">
          <cell r="A51023">
            <v>1</v>
          </cell>
        </row>
        <row r="51024">
          <cell r="A51024">
            <v>1</v>
          </cell>
        </row>
        <row r="51025">
          <cell r="A51025">
            <v>1</v>
          </cell>
        </row>
        <row r="51026">
          <cell r="A51026">
            <v>1</v>
          </cell>
        </row>
        <row r="51027">
          <cell r="A51027">
            <v>1</v>
          </cell>
        </row>
        <row r="51028">
          <cell r="A51028">
            <v>1</v>
          </cell>
        </row>
        <row r="51029">
          <cell r="A51029">
            <v>1</v>
          </cell>
        </row>
        <row r="51030">
          <cell r="A51030">
            <v>1</v>
          </cell>
        </row>
        <row r="51031">
          <cell r="A51031">
            <v>1</v>
          </cell>
        </row>
        <row r="51032">
          <cell r="A51032">
            <v>1</v>
          </cell>
        </row>
        <row r="51033">
          <cell r="A51033">
            <v>1</v>
          </cell>
        </row>
        <row r="51034">
          <cell r="A51034">
            <v>1</v>
          </cell>
        </row>
        <row r="51035">
          <cell r="A51035">
            <v>1</v>
          </cell>
        </row>
        <row r="51036">
          <cell r="A51036">
            <v>1</v>
          </cell>
        </row>
        <row r="51037">
          <cell r="A51037">
            <v>1</v>
          </cell>
        </row>
        <row r="51038">
          <cell r="A51038">
            <v>1</v>
          </cell>
        </row>
        <row r="51039">
          <cell r="A51039">
            <v>1</v>
          </cell>
        </row>
        <row r="51040">
          <cell r="A51040">
            <v>1</v>
          </cell>
        </row>
        <row r="51041">
          <cell r="A51041">
            <v>1</v>
          </cell>
        </row>
        <row r="51042">
          <cell r="A51042">
            <v>1</v>
          </cell>
        </row>
        <row r="51043">
          <cell r="A51043">
            <v>1</v>
          </cell>
        </row>
        <row r="51044">
          <cell r="A51044">
            <v>1</v>
          </cell>
        </row>
        <row r="51045">
          <cell r="A51045">
            <v>1</v>
          </cell>
        </row>
        <row r="51046">
          <cell r="A51046">
            <v>1</v>
          </cell>
        </row>
        <row r="51047">
          <cell r="A51047">
            <v>1</v>
          </cell>
        </row>
        <row r="51048">
          <cell r="A51048">
            <v>1</v>
          </cell>
        </row>
        <row r="51049">
          <cell r="A51049">
            <v>1</v>
          </cell>
        </row>
        <row r="51050">
          <cell r="A51050">
            <v>1</v>
          </cell>
        </row>
        <row r="51051">
          <cell r="A51051">
            <v>1</v>
          </cell>
        </row>
        <row r="51052">
          <cell r="A51052">
            <v>1</v>
          </cell>
        </row>
        <row r="51053">
          <cell r="A51053">
            <v>1</v>
          </cell>
        </row>
        <row r="51054">
          <cell r="A51054">
            <v>1</v>
          </cell>
        </row>
        <row r="51055">
          <cell r="A51055">
            <v>1</v>
          </cell>
        </row>
        <row r="51056">
          <cell r="A51056">
            <v>1</v>
          </cell>
        </row>
        <row r="51057">
          <cell r="A51057">
            <v>1</v>
          </cell>
        </row>
        <row r="51058">
          <cell r="A51058">
            <v>1</v>
          </cell>
        </row>
        <row r="51059">
          <cell r="A51059">
            <v>1</v>
          </cell>
        </row>
        <row r="51060">
          <cell r="A51060">
            <v>1</v>
          </cell>
        </row>
        <row r="51061">
          <cell r="A51061">
            <v>1</v>
          </cell>
        </row>
        <row r="51062">
          <cell r="A51062">
            <v>1</v>
          </cell>
        </row>
        <row r="51063">
          <cell r="A51063">
            <v>1</v>
          </cell>
        </row>
        <row r="51064">
          <cell r="A51064">
            <v>1</v>
          </cell>
        </row>
        <row r="51065">
          <cell r="A51065">
            <v>1</v>
          </cell>
        </row>
        <row r="51066">
          <cell r="A51066">
            <v>1</v>
          </cell>
        </row>
        <row r="51067">
          <cell r="A51067">
            <v>1</v>
          </cell>
        </row>
        <row r="51068">
          <cell r="A51068">
            <v>1</v>
          </cell>
        </row>
        <row r="51069">
          <cell r="A51069">
            <v>1</v>
          </cell>
        </row>
        <row r="51070">
          <cell r="A51070">
            <v>1</v>
          </cell>
        </row>
        <row r="51071">
          <cell r="A51071">
            <v>1</v>
          </cell>
        </row>
        <row r="51072">
          <cell r="A51072">
            <v>1</v>
          </cell>
        </row>
        <row r="51073">
          <cell r="A51073">
            <v>1</v>
          </cell>
        </row>
        <row r="51074">
          <cell r="A51074">
            <v>1</v>
          </cell>
        </row>
        <row r="51075">
          <cell r="A51075">
            <v>1</v>
          </cell>
        </row>
        <row r="51076">
          <cell r="A51076">
            <v>1</v>
          </cell>
        </row>
        <row r="51077">
          <cell r="A51077">
            <v>1</v>
          </cell>
        </row>
        <row r="51078">
          <cell r="A51078">
            <v>1</v>
          </cell>
        </row>
        <row r="51079">
          <cell r="A51079">
            <v>1</v>
          </cell>
        </row>
        <row r="51080">
          <cell r="A51080">
            <v>1</v>
          </cell>
        </row>
        <row r="51081">
          <cell r="A51081">
            <v>1</v>
          </cell>
        </row>
        <row r="51082">
          <cell r="A51082">
            <v>1</v>
          </cell>
        </row>
        <row r="51083">
          <cell r="A51083">
            <v>1</v>
          </cell>
        </row>
        <row r="51084">
          <cell r="A51084">
            <v>1</v>
          </cell>
        </row>
        <row r="51085">
          <cell r="A51085">
            <v>1</v>
          </cell>
        </row>
        <row r="51086">
          <cell r="A51086">
            <v>1</v>
          </cell>
        </row>
        <row r="51087">
          <cell r="A51087">
            <v>1</v>
          </cell>
        </row>
        <row r="51088">
          <cell r="A51088">
            <v>1</v>
          </cell>
        </row>
        <row r="51089">
          <cell r="A51089">
            <v>1</v>
          </cell>
        </row>
        <row r="51090">
          <cell r="A51090">
            <v>1</v>
          </cell>
        </row>
        <row r="51091">
          <cell r="A51091">
            <v>1</v>
          </cell>
        </row>
        <row r="51092">
          <cell r="A51092">
            <v>1</v>
          </cell>
        </row>
        <row r="51093">
          <cell r="A51093">
            <v>1</v>
          </cell>
        </row>
        <row r="51094">
          <cell r="A51094">
            <v>1</v>
          </cell>
        </row>
        <row r="51095">
          <cell r="A51095">
            <v>1</v>
          </cell>
        </row>
        <row r="51096">
          <cell r="A51096">
            <v>1</v>
          </cell>
        </row>
        <row r="51097">
          <cell r="A51097">
            <v>1</v>
          </cell>
        </row>
        <row r="51098">
          <cell r="A51098">
            <v>1</v>
          </cell>
        </row>
        <row r="51099">
          <cell r="A51099">
            <v>1</v>
          </cell>
        </row>
        <row r="51100">
          <cell r="A51100">
            <v>1</v>
          </cell>
        </row>
        <row r="51101">
          <cell r="A51101">
            <v>1</v>
          </cell>
        </row>
        <row r="51102">
          <cell r="A51102">
            <v>1</v>
          </cell>
        </row>
        <row r="51103">
          <cell r="A51103">
            <v>1</v>
          </cell>
        </row>
        <row r="51104">
          <cell r="A51104">
            <v>1</v>
          </cell>
        </row>
        <row r="51105">
          <cell r="A51105">
            <v>1</v>
          </cell>
        </row>
        <row r="51106">
          <cell r="A51106">
            <v>1</v>
          </cell>
        </row>
        <row r="51107">
          <cell r="A51107">
            <v>1</v>
          </cell>
        </row>
        <row r="51108">
          <cell r="A51108">
            <v>1</v>
          </cell>
        </row>
        <row r="51109">
          <cell r="A51109">
            <v>1</v>
          </cell>
        </row>
        <row r="51110">
          <cell r="A51110">
            <v>1</v>
          </cell>
        </row>
        <row r="51111">
          <cell r="A51111">
            <v>1</v>
          </cell>
        </row>
        <row r="51112">
          <cell r="A51112">
            <v>1</v>
          </cell>
        </row>
        <row r="51113">
          <cell r="A51113">
            <v>1</v>
          </cell>
        </row>
        <row r="51114">
          <cell r="A51114">
            <v>1</v>
          </cell>
        </row>
        <row r="51115">
          <cell r="A51115">
            <v>1</v>
          </cell>
        </row>
        <row r="51116">
          <cell r="A51116">
            <v>1</v>
          </cell>
        </row>
        <row r="51117">
          <cell r="A51117">
            <v>1</v>
          </cell>
        </row>
        <row r="51118">
          <cell r="A51118">
            <v>1</v>
          </cell>
        </row>
        <row r="51119">
          <cell r="A51119">
            <v>1</v>
          </cell>
        </row>
        <row r="51120">
          <cell r="A51120">
            <v>1</v>
          </cell>
        </row>
        <row r="51121">
          <cell r="A51121">
            <v>1</v>
          </cell>
        </row>
        <row r="51122">
          <cell r="A51122">
            <v>1</v>
          </cell>
        </row>
        <row r="51123">
          <cell r="A51123">
            <v>1</v>
          </cell>
        </row>
        <row r="51124">
          <cell r="A51124">
            <v>1</v>
          </cell>
        </row>
        <row r="51125">
          <cell r="A51125">
            <v>1</v>
          </cell>
        </row>
        <row r="51126">
          <cell r="A51126">
            <v>1</v>
          </cell>
        </row>
        <row r="51127">
          <cell r="A51127">
            <v>1</v>
          </cell>
        </row>
        <row r="51128">
          <cell r="A51128">
            <v>1</v>
          </cell>
        </row>
        <row r="51129">
          <cell r="A51129">
            <v>1</v>
          </cell>
        </row>
        <row r="51130">
          <cell r="A51130">
            <v>1</v>
          </cell>
        </row>
        <row r="51131">
          <cell r="A51131">
            <v>1</v>
          </cell>
        </row>
        <row r="51132">
          <cell r="A51132">
            <v>1</v>
          </cell>
        </row>
        <row r="51133">
          <cell r="A51133">
            <v>1</v>
          </cell>
        </row>
        <row r="51134">
          <cell r="A51134">
            <v>1</v>
          </cell>
        </row>
        <row r="51135">
          <cell r="A51135">
            <v>1</v>
          </cell>
        </row>
        <row r="51136">
          <cell r="A51136">
            <v>1</v>
          </cell>
        </row>
        <row r="51137">
          <cell r="A51137">
            <v>1</v>
          </cell>
        </row>
        <row r="51138">
          <cell r="A51138">
            <v>1</v>
          </cell>
        </row>
        <row r="51139">
          <cell r="A51139">
            <v>1</v>
          </cell>
        </row>
        <row r="51140">
          <cell r="A51140">
            <v>1</v>
          </cell>
        </row>
        <row r="51141">
          <cell r="A51141">
            <v>1</v>
          </cell>
        </row>
        <row r="51142">
          <cell r="A51142">
            <v>1</v>
          </cell>
        </row>
        <row r="51143">
          <cell r="A51143">
            <v>1</v>
          </cell>
        </row>
        <row r="51144">
          <cell r="A51144">
            <v>1</v>
          </cell>
        </row>
        <row r="51145">
          <cell r="A51145">
            <v>1</v>
          </cell>
        </row>
        <row r="51146">
          <cell r="A51146">
            <v>1</v>
          </cell>
        </row>
        <row r="51147">
          <cell r="A51147">
            <v>1</v>
          </cell>
        </row>
        <row r="51148">
          <cell r="A51148">
            <v>1</v>
          </cell>
        </row>
        <row r="51149">
          <cell r="A51149">
            <v>1</v>
          </cell>
        </row>
        <row r="51150">
          <cell r="A51150">
            <v>1</v>
          </cell>
        </row>
        <row r="51151">
          <cell r="A51151">
            <v>1</v>
          </cell>
        </row>
        <row r="51152">
          <cell r="A51152">
            <v>1</v>
          </cell>
        </row>
        <row r="51153">
          <cell r="A51153">
            <v>1</v>
          </cell>
        </row>
        <row r="51154">
          <cell r="A51154">
            <v>1</v>
          </cell>
        </row>
        <row r="51155">
          <cell r="A51155">
            <v>1</v>
          </cell>
        </row>
        <row r="51156">
          <cell r="A51156">
            <v>1</v>
          </cell>
        </row>
        <row r="51157">
          <cell r="A51157">
            <v>1</v>
          </cell>
        </row>
        <row r="51158">
          <cell r="A51158">
            <v>1</v>
          </cell>
        </row>
        <row r="51159">
          <cell r="A51159">
            <v>1</v>
          </cell>
        </row>
        <row r="51160">
          <cell r="A51160">
            <v>1</v>
          </cell>
        </row>
        <row r="51161">
          <cell r="A51161">
            <v>1</v>
          </cell>
        </row>
        <row r="51162">
          <cell r="A51162">
            <v>1</v>
          </cell>
        </row>
        <row r="51163">
          <cell r="A51163">
            <v>1</v>
          </cell>
        </row>
        <row r="51164">
          <cell r="A51164">
            <v>1</v>
          </cell>
        </row>
        <row r="51165">
          <cell r="A51165">
            <v>1</v>
          </cell>
        </row>
        <row r="51166">
          <cell r="A51166">
            <v>1</v>
          </cell>
        </row>
        <row r="51167">
          <cell r="A51167">
            <v>1</v>
          </cell>
        </row>
        <row r="51168">
          <cell r="A51168">
            <v>1</v>
          </cell>
        </row>
        <row r="51169">
          <cell r="A51169">
            <v>1</v>
          </cell>
        </row>
        <row r="51170">
          <cell r="A51170">
            <v>1</v>
          </cell>
        </row>
        <row r="51171">
          <cell r="A51171">
            <v>1</v>
          </cell>
        </row>
        <row r="51172">
          <cell r="A51172">
            <v>1</v>
          </cell>
        </row>
        <row r="51173">
          <cell r="A51173">
            <v>1</v>
          </cell>
        </row>
        <row r="51174">
          <cell r="A51174">
            <v>1</v>
          </cell>
        </row>
        <row r="51175">
          <cell r="A51175">
            <v>1</v>
          </cell>
        </row>
        <row r="51176">
          <cell r="A51176">
            <v>1</v>
          </cell>
        </row>
        <row r="51177">
          <cell r="A51177">
            <v>1</v>
          </cell>
        </row>
        <row r="51178">
          <cell r="A51178">
            <v>1</v>
          </cell>
        </row>
        <row r="51179">
          <cell r="A51179">
            <v>1</v>
          </cell>
        </row>
        <row r="51180">
          <cell r="A51180">
            <v>1</v>
          </cell>
        </row>
        <row r="51181">
          <cell r="A51181">
            <v>1</v>
          </cell>
        </row>
        <row r="51182">
          <cell r="A51182">
            <v>1</v>
          </cell>
        </row>
        <row r="51183">
          <cell r="A51183">
            <v>1</v>
          </cell>
        </row>
        <row r="51184">
          <cell r="A51184">
            <v>1</v>
          </cell>
        </row>
        <row r="51185">
          <cell r="A51185">
            <v>1</v>
          </cell>
        </row>
        <row r="51186">
          <cell r="A51186">
            <v>1</v>
          </cell>
        </row>
        <row r="51187">
          <cell r="A51187">
            <v>1</v>
          </cell>
        </row>
        <row r="51188">
          <cell r="A51188">
            <v>1</v>
          </cell>
        </row>
        <row r="51189">
          <cell r="A51189">
            <v>1</v>
          </cell>
        </row>
        <row r="51190">
          <cell r="A51190">
            <v>1</v>
          </cell>
        </row>
        <row r="51191">
          <cell r="A51191">
            <v>1</v>
          </cell>
        </row>
        <row r="51192">
          <cell r="A51192">
            <v>1</v>
          </cell>
        </row>
        <row r="51193">
          <cell r="A51193">
            <v>1</v>
          </cell>
        </row>
        <row r="51194">
          <cell r="A51194">
            <v>1</v>
          </cell>
        </row>
        <row r="51195">
          <cell r="A51195">
            <v>1</v>
          </cell>
        </row>
        <row r="51196">
          <cell r="A51196">
            <v>1</v>
          </cell>
        </row>
        <row r="51197">
          <cell r="A51197">
            <v>1</v>
          </cell>
        </row>
        <row r="51198">
          <cell r="A51198">
            <v>1</v>
          </cell>
        </row>
        <row r="51199">
          <cell r="A51199">
            <v>1</v>
          </cell>
        </row>
        <row r="51200">
          <cell r="A51200">
            <v>1</v>
          </cell>
        </row>
        <row r="51201">
          <cell r="A51201">
            <v>1</v>
          </cell>
        </row>
        <row r="51202">
          <cell r="A51202">
            <v>1</v>
          </cell>
        </row>
        <row r="51203">
          <cell r="A51203">
            <v>1</v>
          </cell>
        </row>
        <row r="51204">
          <cell r="A51204">
            <v>1</v>
          </cell>
        </row>
        <row r="51205">
          <cell r="A51205">
            <v>1</v>
          </cell>
        </row>
        <row r="51206">
          <cell r="A51206">
            <v>1</v>
          </cell>
        </row>
        <row r="51207">
          <cell r="A51207">
            <v>1</v>
          </cell>
        </row>
        <row r="51208">
          <cell r="A51208">
            <v>1</v>
          </cell>
        </row>
        <row r="51209">
          <cell r="A51209">
            <v>1</v>
          </cell>
        </row>
        <row r="51210">
          <cell r="A51210">
            <v>1</v>
          </cell>
        </row>
        <row r="51211">
          <cell r="A51211">
            <v>1</v>
          </cell>
        </row>
        <row r="51212">
          <cell r="A51212">
            <v>1</v>
          </cell>
        </row>
        <row r="51213">
          <cell r="A51213">
            <v>1</v>
          </cell>
        </row>
        <row r="51214">
          <cell r="A51214">
            <v>1</v>
          </cell>
        </row>
        <row r="51215">
          <cell r="A51215">
            <v>1</v>
          </cell>
        </row>
        <row r="51216">
          <cell r="A51216">
            <v>1</v>
          </cell>
        </row>
        <row r="51217">
          <cell r="A51217">
            <v>1</v>
          </cell>
        </row>
        <row r="51218">
          <cell r="A51218">
            <v>1</v>
          </cell>
        </row>
        <row r="51219">
          <cell r="A51219">
            <v>1</v>
          </cell>
        </row>
        <row r="51220">
          <cell r="A51220">
            <v>1</v>
          </cell>
        </row>
        <row r="51221">
          <cell r="A51221">
            <v>1</v>
          </cell>
        </row>
        <row r="51222">
          <cell r="A51222">
            <v>1</v>
          </cell>
        </row>
        <row r="51223">
          <cell r="A51223">
            <v>1</v>
          </cell>
        </row>
        <row r="51224">
          <cell r="A51224">
            <v>1</v>
          </cell>
        </row>
        <row r="51225">
          <cell r="A51225">
            <v>1</v>
          </cell>
        </row>
        <row r="51226">
          <cell r="A51226">
            <v>1</v>
          </cell>
        </row>
        <row r="51227">
          <cell r="A51227">
            <v>1</v>
          </cell>
        </row>
        <row r="51228">
          <cell r="A51228">
            <v>1</v>
          </cell>
        </row>
        <row r="51229">
          <cell r="A51229">
            <v>1</v>
          </cell>
        </row>
        <row r="51230">
          <cell r="A51230">
            <v>1</v>
          </cell>
        </row>
        <row r="51231">
          <cell r="A51231">
            <v>1</v>
          </cell>
        </row>
        <row r="51232">
          <cell r="A51232">
            <v>1</v>
          </cell>
        </row>
        <row r="51233">
          <cell r="A51233">
            <v>1</v>
          </cell>
        </row>
        <row r="51234">
          <cell r="A51234">
            <v>1</v>
          </cell>
        </row>
        <row r="51235">
          <cell r="A51235">
            <v>1</v>
          </cell>
        </row>
        <row r="51236">
          <cell r="A51236">
            <v>1</v>
          </cell>
        </row>
        <row r="51237">
          <cell r="A51237">
            <v>1</v>
          </cell>
        </row>
        <row r="51238">
          <cell r="A51238">
            <v>1</v>
          </cell>
        </row>
        <row r="51239">
          <cell r="A51239">
            <v>1</v>
          </cell>
        </row>
        <row r="51240">
          <cell r="A51240">
            <v>1</v>
          </cell>
        </row>
        <row r="51241">
          <cell r="A51241">
            <v>1</v>
          </cell>
        </row>
        <row r="51242">
          <cell r="A51242">
            <v>1</v>
          </cell>
        </row>
        <row r="51243">
          <cell r="A51243">
            <v>1</v>
          </cell>
        </row>
        <row r="51244">
          <cell r="A51244">
            <v>1</v>
          </cell>
        </row>
        <row r="51245">
          <cell r="A51245">
            <v>1</v>
          </cell>
        </row>
        <row r="51246">
          <cell r="A51246">
            <v>1</v>
          </cell>
        </row>
        <row r="51247">
          <cell r="A51247">
            <v>1</v>
          </cell>
        </row>
        <row r="51248">
          <cell r="A51248">
            <v>1</v>
          </cell>
        </row>
        <row r="51249">
          <cell r="A51249">
            <v>1</v>
          </cell>
        </row>
        <row r="51250">
          <cell r="A51250">
            <v>1</v>
          </cell>
        </row>
        <row r="51251">
          <cell r="A51251">
            <v>1</v>
          </cell>
        </row>
        <row r="51252">
          <cell r="A51252">
            <v>1</v>
          </cell>
        </row>
        <row r="51253">
          <cell r="A51253">
            <v>1</v>
          </cell>
        </row>
        <row r="51254">
          <cell r="A51254">
            <v>1</v>
          </cell>
        </row>
        <row r="51255">
          <cell r="A51255">
            <v>1</v>
          </cell>
        </row>
        <row r="51256">
          <cell r="A51256">
            <v>1</v>
          </cell>
        </row>
        <row r="51257">
          <cell r="A51257">
            <v>1</v>
          </cell>
        </row>
        <row r="51258">
          <cell r="A51258">
            <v>1</v>
          </cell>
        </row>
        <row r="51259">
          <cell r="A51259">
            <v>1</v>
          </cell>
        </row>
        <row r="51260">
          <cell r="A51260">
            <v>1</v>
          </cell>
        </row>
        <row r="51261">
          <cell r="A51261">
            <v>1</v>
          </cell>
        </row>
        <row r="51262">
          <cell r="A51262">
            <v>1</v>
          </cell>
        </row>
        <row r="51263">
          <cell r="A51263">
            <v>1</v>
          </cell>
        </row>
        <row r="51264">
          <cell r="A51264">
            <v>1</v>
          </cell>
        </row>
        <row r="51265">
          <cell r="A51265">
            <v>1</v>
          </cell>
        </row>
        <row r="51266">
          <cell r="A51266">
            <v>1</v>
          </cell>
        </row>
        <row r="51267">
          <cell r="A51267">
            <v>1</v>
          </cell>
        </row>
        <row r="51268">
          <cell r="A51268">
            <v>1</v>
          </cell>
        </row>
        <row r="51269">
          <cell r="A51269">
            <v>1</v>
          </cell>
        </row>
        <row r="51270">
          <cell r="A51270">
            <v>1</v>
          </cell>
        </row>
        <row r="51271">
          <cell r="A51271">
            <v>1</v>
          </cell>
        </row>
        <row r="51272">
          <cell r="A51272">
            <v>1</v>
          </cell>
        </row>
        <row r="51273">
          <cell r="A51273">
            <v>1</v>
          </cell>
        </row>
        <row r="51274">
          <cell r="A51274">
            <v>1</v>
          </cell>
        </row>
        <row r="51275">
          <cell r="A51275">
            <v>1</v>
          </cell>
        </row>
        <row r="51276">
          <cell r="A51276">
            <v>1</v>
          </cell>
        </row>
        <row r="51277">
          <cell r="A51277">
            <v>1</v>
          </cell>
        </row>
        <row r="51278">
          <cell r="A51278">
            <v>1</v>
          </cell>
        </row>
        <row r="51279">
          <cell r="A51279">
            <v>1</v>
          </cell>
        </row>
        <row r="51280">
          <cell r="A51280">
            <v>1</v>
          </cell>
        </row>
        <row r="51281">
          <cell r="A51281">
            <v>1</v>
          </cell>
        </row>
        <row r="51282">
          <cell r="A51282">
            <v>1</v>
          </cell>
        </row>
        <row r="51283">
          <cell r="A51283">
            <v>1</v>
          </cell>
        </row>
        <row r="51284">
          <cell r="A51284">
            <v>1</v>
          </cell>
        </row>
        <row r="51285">
          <cell r="A51285">
            <v>1</v>
          </cell>
        </row>
        <row r="51286">
          <cell r="A51286">
            <v>1</v>
          </cell>
        </row>
        <row r="51287">
          <cell r="A51287">
            <v>1</v>
          </cell>
        </row>
        <row r="51288">
          <cell r="A51288">
            <v>1</v>
          </cell>
        </row>
        <row r="51289">
          <cell r="A51289">
            <v>1</v>
          </cell>
        </row>
        <row r="51290">
          <cell r="A51290">
            <v>1</v>
          </cell>
        </row>
        <row r="51291">
          <cell r="A51291">
            <v>1</v>
          </cell>
        </row>
        <row r="51292">
          <cell r="A51292">
            <v>1</v>
          </cell>
        </row>
        <row r="51293">
          <cell r="A51293">
            <v>1</v>
          </cell>
        </row>
        <row r="51294">
          <cell r="A51294">
            <v>1</v>
          </cell>
        </row>
        <row r="51295">
          <cell r="A51295">
            <v>1</v>
          </cell>
        </row>
        <row r="51296">
          <cell r="A51296">
            <v>1</v>
          </cell>
        </row>
        <row r="51297">
          <cell r="A51297">
            <v>1</v>
          </cell>
        </row>
        <row r="51298">
          <cell r="A51298">
            <v>1</v>
          </cell>
        </row>
        <row r="51299">
          <cell r="A51299">
            <v>1</v>
          </cell>
        </row>
        <row r="51300">
          <cell r="A51300">
            <v>1</v>
          </cell>
        </row>
        <row r="51301">
          <cell r="A51301">
            <v>1</v>
          </cell>
        </row>
        <row r="51302">
          <cell r="A51302">
            <v>1</v>
          </cell>
        </row>
        <row r="51303">
          <cell r="A51303">
            <v>1</v>
          </cell>
        </row>
        <row r="51304">
          <cell r="A51304">
            <v>1</v>
          </cell>
        </row>
        <row r="51305">
          <cell r="A51305">
            <v>1</v>
          </cell>
        </row>
        <row r="51306">
          <cell r="A51306">
            <v>1</v>
          </cell>
        </row>
        <row r="51307">
          <cell r="A51307">
            <v>1</v>
          </cell>
        </row>
        <row r="51308">
          <cell r="A51308">
            <v>1</v>
          </cell>
        </row>
        <row r="51309">
          <cell r="A51309">
            <v>1</v>
          </cell>
        </row>
        <row r="51310">
          <cell r="A51310">
            <v>1</v>
          </cell>
        </row>
        <row r="51311">
          <cell r="A51311">
            <v>1</v>
          </cell>
        </row>
        <row r="51312">
          <cell r="A51312">
            <v>1</v>
          </cell>
        </row>
        <row r="51313">
          <cell r="A51313">
            <v>1</v>
          </cell>
        </row>
        <row r="51314">
          <cell r="A51314">
            <v>1</v>
          </cell>
        </row>
        <row r="51315">
          <cell r="A51315">
            <v>1</v>
          </cell>
        </row>
        <row r="51316">
          <cell r="A51316">
            <v>1</v>
          </cell>
        </row>
        <row r="51317">
          <cell r="A51317">
            <v>1</v>
          </cell>
        </row>
        <row r="51318">
          <cell r="A51318">
            <v>1</v>
          </cell>
        </row>
        <row r="51319">
          <cell r="A51319">
            <v>1</v>
          </cell>
        </row>
        <row r="51320">
          <cell r="A51320">
            <v>1</v>
          </cell>
        </row>
        <row r="51321">
          <cell r="A51321">
            <v>1</v>
          </cell>
        </row>
        <row r="51322">
          <cell r="A51322">
            <v>1</v>
          </cell>
        </row>
        <row r="51323">
          <cell r="A51323">
            <v>1</v>
          </cell>
        </row>
        <row r="51324">
          <cell r="A51324">
            <v>1</v>
          </cell>
        </row>
        <row r="51325">
          <cell r="A51325">
            <v>1</v>
          </cell>
        </row>
        <row r="51326">
          <cell r="A51326">
            <v>1</v>
          </cell>
        </row>
        <row r="51327">
          <cell r="A51327">
            <v>1</v>
          </cell>
        </row>
        <row r="51328">
          <cell r="A51328">
            <v>1</v>
          </cell>
        </row>
        <row r="51329">
          <cell r="A51329">
            <v>1</v>
          </cell>
        </row>
        <row r="51330">
          <cell r="A51330">
            <v>1</v>
          </cell>
        </row>
        <row r="51331">
          <cell r="A51331">
            <v>1</v>
          </cell>
        </row>
        <row r="51332">
          <cell r="A51332">
            <v>1</v>
          </cell>
        </row>
        <row r="51333">
          <cell r="A51333">
            <v>1</v>
          </cell>
        </row>
        <row r="51334">
          <cell r="A51334">
            <v>1</v>
          </cell>
        </row>
        <row r="51335">
          <cell r="A51335">
            <v>1</v>
          </cell>
        </row>
        <row r="51336">
          <cell r="A51336">
            <v>1</v>
          </cell>
        </row>
        <row r="51337">
          <cell r="A51337">
            <v>1</v>
          </cell>
        </row>
        <row r="51338">
          <cell r="A51338">
            <v>1</v>
          </cell>
        </row>
        <row r="51339">
          <cell r="A51339">
            <v>1</v>
          </cell>
        </row>
        <row r="51340">
          <cell r="A51340">
            <v>1</v>
          </cell>
        </row>
        <row r="51341">
          <cell r="A51341">
            <v>1</v>
          </cell>
        </row>
        <row r="51342">
          <cell r="A51342">
            <v>1</v>
          </cell>
        </row>
        <row r="51343">
          <cell r="A51343">
            <v>1</v>
          </cell>
        </row>
        <row r="51344">
          <cell r="A51344">
            <v>1</v>
          </cell>
        </row>
        <row r="51345">
          <cell r="A51345">
            <v>1</v>
          </cell>
        </row>
        <row r="51346">
          <cell r="A51346">
            <v>1</v>
          </cell>
        </row>
        <row r="51347">
          <cell r="A51347">
            <v>1</v>
          </cell>
        </row>
        <row r="51348">
          <cell r="A51348">
            <v>1</v>
          </cell>
        </row>
        <row r="51349">
          <cell r="A51349">
            <v>1</v>
          </cell>
        </row>
        <row r="51350">
          <cell r="A51350">
            <v>1</v>
          </cell>
        </row>
        <row r="51351">
          <cell r="A51351">
            <v>1</v>
          </cell>
        </row>
        <row r="51352">
          <cell r="A51352">
            <v>1</v>
          </cell>
        </row>
        <row r="51353">
          <cell r="A51353">
            <v>1</v>
          </cell>
        </row>
        <row r="51354">
          <cell r="A51354">
            <v>1</v>
          </cell>
        </row>
        <row r="51355">
          <cell r="A51355">
            <v>1</v>
          </cell>
        </row>
        <row r="51356">
          <cell r="A51356">
            <v>1</v>
          </cell>
        </row>
        <row r="51357">
          <cell r="A51357">
            <v>1</v>
          </cell>
        </row>
        <row r="51358">
          <cell r="A51358">
            <v>1</v>
          </cell>
        </row>
        <row r="51359">
          <cell r="A51359">
            <v>1</v>
          </cell>
        </row>
        <row r="51360">
          <cell r="A51360">
            <v>1</v>
          </cell>
        </row>
        <row r="51361">
          <cell r="A51361">
            <v>1</v>
          </cell>
        </row>
        <row r="51362">
          <cell r="A51362">
            <v>1</v>
          </cell>
        </row>
        <row r="51363">
          <cell r="A51363">
            <v>1</v>
          </cell>
        </row>
        <row r="51364">
          <cell r="A51364">
            <v>1</v>
          </cell>
        </row>
        <row r="51365">
          <cell r="A51365">
            <v>1</v>
          </cell>
        </row>
        <row r="51366">
          <cell r="A51366">
            <v>1</v>
          </cell>
        </row>
        <row r="51367">
          <cell r="A51367">
            <v>1</v>
          </cell>
        </row>
        <row r="51368">
          <cell r="A51368">
            <v>1</v>
          </cell>
        </row>
        <row r="51369">
          <cell r="A51369">
            <v>1</v>
          </cell>
        </row>
        <row r="51370">
          <cell r="A51370">
            <v>1</v>
          </cell>
        </row>
        <row r="51371">
          <cell r="A51371">
            <v>1</v>
          </cell>
        </row>
        <row r="51372">
          <cell r="A51372">
            <v>1</v>
          </cell>
        </row>
        <row r="51373">
          <cell r="A51373">
            <v>1</v>
          </cell>
        </row>
        <row r="51374">
          <cell r="A51374">
            <v>1</v>
          </cell>
        </row>
        <row r="51375">
          <cell r="A51375">
            <v>1</v>
          </cell>
        </row>
        <row r="51376">
          <cell r="A51376">
            <v>1</v>
          </cell>
        </row>
        <row r="51377">
          <cell r="A51377">
            <v>1</v>
          </cell>
        </row>
        <row r="51378">
          <cell r="A51378">
            <v>1</v>
          </cell>
        </row>
        <row r="51379">
          <cell r="A51379">
            <v>1</v>
          </cell>
        </row>
        <row r="51380">
          <cell r="A51380">
            <v>1</v>
          </cell>
        </row>
        <row r="51381">
          <cell r="A51381">
            <v>1</v>
          </cell>
        </row>
        <row r="51382">
          <cell r="A51382">
            <v>1</v>
          </cell>
        </row>
        <row r="51383">
          <cell r="A51383">
            <v>1</v>
          </cell>
        </row>
        <row r="51384">
          <cell r="A51384">
            <v>1</v>
          </cell>
        </row>
        <row r="51385">
          <cell r="A51385">
            <v>1</v>
          </cell>
        </row>
        <row r="51386">
          <cell r="A51386">
            <v>1</v>
          </cell>
        </row>
        <row r="51387">
          <cell r="A51387">
            <v>1</v>
          </cell>
        </row>
        <row r="51388">
          <cell r="A51388">
            <v>1</v>
          </cell>
        </row>
        <row r="51389">
          <cell r="A51389">
            <v>1</v>
          </cell>
        </row>
        <row r="51390">
          <cell r="A51390">
            <v>1</v>
          </cell>
        </row>
        <row r="51391">
          <cell r="A51391">
            <v>1</v>
          </cell>
        </row>
        <row r="51392">
          <cell r="A51392">
            <v>1</v>
          </cell>
        </row>
        <row r="51393">
          <cell r="A51393">
            <v>1</v>
          </cell>
        </row>
        <row r="51394">
          <cell r="A51394">
            <v>1</v>
          </cell>
        </row>
        <row r="51395">
          <cell r="A51395">
            <v>1</v>
          </cell>
        </row>
        <row r="51396">
          <cell r="A51396">
            <v>1</v>
          </cell>
        </row>
        <row r="51397">
          <cell r="A51397">
            <v>1</v>
          </cell>
        </row>
        <row r="51398">
          <cell r="A51398">
            <v>1</v>
          </cell>
        </row>
        <row r="51399">
          <cell r="A51399">
            <v>1</v>
          </cell>
        </row>
        <row r="51400">
          <cell r="A51400">
            <v>1</v>
          </cell>
        </row>
        <row r="51401">
          <cell r="A51401">
            <v>1</v>
          </cell>
        </row>
        <row r="51402">
          <cell r="A51402">
            <v>1</v>
          </cell>
        </row>
        <row r="51403">
          <cell r="A51403">
            <v>1</v>
          </cell>
        </row>
        <row r="51404">
          <cell r="A51404">
            <v>1</v>
          </cell>
        </row>
        <row r="51405">
          <cell r="A51405">
            <v>1</v>
          </cell>
        </row>
        <row r="51406">
          <cell r="A51406">
            <v>1</v>
          </cell>
        </row>
        <row r="51407">
          <cell r="A51407">
            <v>1</v>
          </cell>
        </row>
        <row r="51408">
          <cell r="A51408">
            <v>1</v>
          </cell>
        </row>
        <row r="51409">
          <cell r="A51409">
            <v>1</v>
          </cell>
        </row>
        <row r="51410">
          <cell r="A51410">
            <v>1</v>
          </cell>
        </row>
        <row r="51411">
          <cell r="A51411">
            <v>1</v>
          </cell>
        </row>
        <row r="51412">
          <cell r="A51412">
            <v>1</v>
          </cell>
        </row>
        <row r="51413">
          <cell r="A51413">
            <v>1</v>
          </cell>
        </row>
        <row r="51414">
          <cell r="A51414">
            <v>1</v>
          </cell>
        </row>
        <row r="51415">
          <cell r="A51415">
            <v>1</v>
          </cell>
        </row>
        <row r="51416">
          <cell r="A51416">
            <v>1</v>
          </cell>
        </row>
        <row r="51417">
          <cell r="A51417">
            <v>1</v>
          </cell>
        </row>
        <row r="51418">
          <cell r="A51418">
            <v>1</v>
          </cell>
        </row>
        <row r="51419">
          <cell r="A51419">
            <v>1</v>
          </cell>
        </row>
        <row r="51420">
          <cell r="A51420">
            <v>1</v>
          </cell>
        </row>
        <row r="51421">
          <cell r="A51421">
            <v>1</v>
          </cell>
        </row>
        <row r="51422">
          <cell r="A51422">
            <v>1</v>
          </cell>
        </row>
        <row r="51423">
          <cell r="A51423">
            <v>1</v>
          </cell>
        </row>
        <row r="51424">
          <cell r="A51424">
            <v>1</v>
          </cell>
        </row>
        <row r="51425">
          <cell r="A51425">
            <v>1</v>
          </cell>
        </row>
        <row r="51426">
          <cell r="A51426">
            <v>1</v>
          </cell>
        </row>
        <row r="51427">
          <cell r="A51427">
            <v>1</v>
          </cell>
        </row>
        <row r="51428">
          <cell r="A51428">
            <v>1</v>
          </cell>
        </row>
        <row r="51429">
          <cell r="A51429">
            <v>1</v>
          </cell>
        </row>
        <row r="51430">
          <cell r="A51430">
            <v>1</v>
          </cell>
        </row>
        <row r="51431">
          <cell r="A51431">
            <v>1</v>
          </cell>
        </row>
        <row r="51432">
          <cell r="A51432">
            <v>1</v>
          </cell>
        </row>
        <row r="51433">
          <cell r="A51433">
            <v>1</v>
          </cell>
        </row>
        <row r="51434">
          <cell r="A51434">
            <v>1</v>
          </cell>
        </row>
        <row r="51435">
          <cell r="A51435">
            <v>1</v>
          </cell>
        </row>
        <row r="51436">
          <cell r="A51436">
            <v>1</v>
          </cell>
        </row>
        <row r="51437">
          <cell r="A51437">
            <v>1</v>
          </cell>
        </row>
        <row r="51438">
          <cell r="A51438">
            <v>1</v>
          </cell>
        </row>
        <row r="51439">
          <cell r="A51439">
            <v>1</v>
          </cell>
        </row>
        <row r="51440">
          <cell r="A51440">
            <v>1</v>
          </cell>
        </row>
        <row r="51441">
          <cell r="A51441">
            <v>1</v>
          </cell>
        </row>
        <row r="51442">
          <cell r="A51442">
            <v>1</v>
          </cell>
        </row>
        <row r="51443">
          <cell r="A51443">
            <v>1</v>
          </cell>
        </row>
        <row r="51444">
          <cell r="A51444">
            <v>1</v>
          </cell>
        </row>
        <row r="51445">
          <cell r="A51445">
            <v>1</v>
          </cell>
        </row>
        <row r="51446">
          <cell r="A51446">
            <v>1</v>
          </cell>
        </row>
        <row r="51447">
          <cell r="A51447">
            <v>1</v>
          </cell>
        </row>
        <row r="51448">
          <cell r="A51448">
            <v>1</v>
          </cell>
        </row>
        <row r="51449">
          <cell r="A51449">
            <v>1</v>
          </cell>
        </row>
        <row r="51450">
          <cell r="A51450">
            <v>1</v>
          </cell>
        </row>
        <row r="51451">
          <cell r="A51451">
            <v>1</v>
          </cell>
        </row>
        <row r="51452">
          <cell r="A51452">
            <v>1</v>
          </cell>
        </row>
        <row r="51453">
          <cell r="A51453">
            <v>1</v>
          </cell>
        </row>
        <row r="51454">
          <cell r="A51454">
            <v>1</v>
          </cell>
        </row>
        <row r="51455">
          <cell r="A51455">
            <v>1</v>
          </cell>
        </row>
        <row r="51456">
          <cell r="A51456">
            <v>1</v>
          </cell>
        </row>
        <row r="51457">
          <cell r="A51457">
            <v>1</v>
          </cell>
        </row>
        <row r="51458">
          <cell r="A51458">
            <v>1</v>
          </cell>
        </row>
        <row r="51459">
          <cell r="A51459">
            <v>1</v>
          </cell>
        </row>
        <row r="51460">
          <cell r="A51460">
            <v>1</v>
          </cell>
        </row>
        <row r="51461">
          <cell r="A51461">
            <v>1</v>
          </cell>
        </row>
        <row r="51462">
          <cell r="A51462">
            <v>1</v>
          </cell>
        </row>
        <row r="51463">
          <cell r="A51463">
            <v>1</v>
          </cell>
        </row>
        <row r="51464">
          <cell r="A51464">
            <v>1</v>
          </cell>
        </row>
        <row r="51465">
          <cell r="A51465">
            <v>1</v>
          </cell>
        </row>
        <row r="51466">
          <cell r="A51466">
            <v>1</v>
          </cell>
        </row>
        <row r="51467">
          <cell r="A51467">
            <v>1</v>
          </cell>
        </row>
        <row r="51468">
          <cell r="A51468">
            <v>1</v>
          </cell>
        </row>
        <row r="51469">
          <cell r="A51469">
            <v>1</v>
          </cell>
        </row>
        <row r="51470">
          <cell r="A51470">
            <v>1</v>
          </cell>
        </row>
        <row r="51471">
          <cell r="A51471">
            <v>1</v>
          </cell>
        </row>
        <row r="51472">
          <cell r="A51472">
            <v>1</v>
          </cell>
        </row>
        <row r="51473">
          <cell r="A51473">
            <v>1</v>
          </cell>
        </row>
        <row r="51474">
          <cell r="A51474">
            <v>1</v>
          </cell>
        </row>
        <row r="51475">
          <cell r="A51475">
            <v>1</v>
          </cell>
        </row>
        <row r="51476">
          <cell r="A51476">
            <v>1</v>
          </cell>
        </row>
        <row r="51477">
          <cell r="A51477">
            <v>1</v>
          </cell>
        </row>
        <row r="51478">
          <cell r="A51478">
            <v>1</v>
          </cell>
        </row>
        <row r="51479">
          <cell r="A51479">
            <v>1</v>
          </cell>
        </row>
        <row r="51480">
          <cell r="A51480">
            <v>1</v>
          </cell>
        </row>
        <row r="51481">
          <cell r="A51481">
            <v>1</v>
          </cell>
        </row>
        <row r="51482">
          <cell r="A51482">
            <v>1</v>
          </cell>
        </row>
        <row r="51483">
          <cell r="A51483">
            <v>1</v>
          </cell>
        </row>
        <row r="51484">
          <cell r="A51484">
            <v>1</v>
          </cell>
        </row>
        <row r="51485">
          <cell r="A51485">
            <v>1</v>
          </cell>
        </row>
        <row r="51486">
          <cell r="A51486">
            <v>1</v>
          </cell>
        </row>
        <row r="51487">
          <cell r="A51487">
            <v>1</v>
          </cell>
        </row>
        <row r="51488">
          <cell r="A51488">
            <v>1</v>
          </cell>
        </row>
        <row r="51489">
          <cell r="A51489">
            <v>1</v>
          </cell>
        </row>
        <row r="51490">
          <cell r="A51490">
            <v>1</v>
          </cell>
        </row>
        <row r="51491">
          <cell r="A51491">
            <v>1</v>
          </cell>
        </row>
        <row r="51492">
          <cell r="A51492">
            <v>1</v>
          </cell>
        </row>
        <row r="51493">
          <cell r="A51493">
            <v>1</v>
          </cell>
        </row>
        <row r="51494">
          <cell r="A51494">
            <v>1</v>
          </cell>
        </row>
        <row r="51495">
          <cell r="A51495">
            <v>1</v>
          </cell>
        </row>
        <row r="51496">
          <cell r="A51496">
            <v>1</v>
          </cell>
        </row>
        <row r="51497">
          <cell r="A51497">
            <v>1</v>
          </cell>
        </row>
        <row r="51498">
          <cell r="A51498">
            <v>1</v>
          </cell>
        </row>
        <row r="51499">
          <cell r="A51499">
            <v>1</v>
          </cell>
        </row>
        <row r="51500">
          <cell r="A51500">
            <v>1</v>
          </cell>
        </row>
        <row r="51501">
          <cell r="A51501">
            <v>1</v>
          </cell>
        </row>
        <row r="51502">
          <cell r="A51502">
            <v>1</v>
          </cell>
        </row>
        <row r="51503">
          <cell r="A51503">
            <v>1</v>
          </cell>
        </row>
        <row r="51504">
          <cell r="A51504">
            <v>1</v>
          </cell>
        </row>
        <row r="51505">
          <cell r="A51505">
            <v>1</v>
          </cell>
        </row>
        <row r="51506">
          <cell r="A51506">
            <v>1</v>
          </cell>
        </row>
        <row r="51507">
          <cell r="A51507">
            <v>1</v>
          </cell>
        </row>
        <row r="51508">
          <cell r="A51508">
            <v>1</v>
          </cell>
        </row>
        <row r="51509">
          <cell r="A51509">
            <v>1</v>
          </cell>
        </row>
        <row r="51510">
          <cell r="A51510">
            <v>1</v>
          </cell>
        </row>
        <row r="51511">
          <cell r="A51511">
            <v>1</v>
          </cell>
        </row>
        <row r="51512">
          <cell r="A51512">
            <v>1</v>
          </cell>
        </row>
        <row r="51513">
          <cell r="A51513">
            <v>1</v>
          </cell>
        </row>
        <row r="51514">
          <cell r="A51514">
            <v>1</v>
          </cell>
        </row>
        <row r="51515">
          <cell r="A51515">
            <v>1</v>
          </cell>
        </row>
        <row r="51516">
          <cell r="A51516">
            <v>1</v>
          </cell>
        </row>
        <row r="51517">
          <cell r="A51517">
            <v>1</v>
          </cell>
        </row>
        <row r="51518">
          <cell r="A51518">
            <v>1</v>
          </cell>
        </row>
        <row r="51519">
          <cell r="A51519">
            <v>1</v>
          </cell>
        </row>
        <row r="51520">
          <cell r="A51520">
            <v>1</v>
          </cell>
        </row>
        <row r="51521">
          <cell r="A51521">
            <v>1</v>
          </cell>
        </row>
        <row r="51522">
          <cell r="A51522">
            <v>1</v>
          </cell>
        </row>
        <row r="51523">
          <cell r="A51523">
            <v>1</v>
          </cell>
        </row>
        <row r="51524">
          <cell r="A51524">
            <v>1</v>
          </cell>
        </row>
        <row r="51525">
          <cell r="A51525">
            <v>1</v>
          </cell>
        </row>
        <row r="51526">
          <cell r="A51526">
            <v>1</v>
          </cell>
        </row>
        <row r="51527">
          <cell r="A51527">
            <v>1</v>
          </cell>
        </row>
        <row r="51528">
          <cell r="A51528">
            <v>1</v>
          </cell>
        </row>
        <row r="51529">
          <cell r="A51529">
            <v>1</v>
          </cell>
        </row>
        <row r="51530">
          <cell r="A51530">
            <v>1</v>
          </cell>
        </row>
        <row r="51531">
          <cell r="A51531">
            <v>1</v>
          </cell>
        </row>
        <row r="51532">
          <cell r="A51532">
            <v>1</v>
          </cell>
        </row>
        <row r="51533">
          <cell r="A51533">
            <v>1</v>
          </cell>
        </row>
        <row r="51534">
          <cell r="A51534">
            <v>1</v>
          </cell>
        </row>
        <row r="51535">
          <cell r="A51535">
            <v>1</v>
          </cell>
        </row>
        <row r="51536">
          <cell r="A51536">
            <v>1</v>
          </cell>
        </row>
        <row r="51537">
          <cell r="A51537">
            <v>1</v>
          </cell>
        </row>
        <row r="51538">
          <cell r="A51538">
            <v>1</v>
          </cell>
        </row>
        <row r="51539">
          <cell r="A51539">
            <v>1</v>
          </cell>
        </row>
        <row r="51540">
          <cell r="A51540">
            <v>1</v>
          </cell>
        </row>
        <row r="51541">
          <cell r="A51541">
            <v>1</v>
          </cell>
        </row>
        <row r="51542">
          <cell r="A51542">
            <v>1</v>
          </cell>
        </row>
        <row r="51543">
          <cell r="A51543">
            <v>1</v>
          </cell>
        </row>
        <row r="51544">
          <cell r="A51544">
            <v>1</v>
          </cell>
        </row>
        <row r="51545">
          <cell r="A51545">
            <v>1</v>
          </cell>
        </row>
        <row r="51546">
          <cell r="A51546">
            <v>1</v>
          </cell>
        </row>
        <row r="51547">
          <cell r="A51547">
            <v>1</v>
          </cell>
        </row>
        <row r="51548">
          <cell r="A51548">
            <v>1</v>
          </cell>
        </row>
        <row r="51549">
          <cell r="A51549">
            <v>1</v>
          </cell>
        </row>
        <row r="51550">
          <cell r="A51550">
            <v>1</v>
          </cell>
        </row>
        <row r="51551">
          <cell r="A51551">
            <v>1</v>
          </cell>
        </row>
        <row r="51552">
          <cell r="A51552">
            <v>1</v>
          </cell>
        </row>
        <row r="51553">
          <cell r="A51553">
            <v>1</v>
          </cell>
        </row>
        <row r="51554">
          <cell r="A51554">
            <v>1</v>
          </cell>
        </row>
        <row r="51555">
          <cell r="A51555">
            <v>1</v>
          </cell>
        </row>
        <row r="51556">
          <cell r="A51556">
            <v>1</v>
          </cell>
        </row>
        <row r="51557">
          <cell r="A51557">
            <v>1</v>
          </cell>
        </row>
        <row r="51558">
          <cell r="A51558">
            <v>1</v>
          </cell>
        </row>
        <row r="51559">
          <cell r="A51559">
            <v>1</v>
          </cell>
        </row>
        <row r="51560">
          <cell r="A51560">
            <v>1</v>
          </cell>
        </row>
        <row r="51561">
          <cell r="A51561">
            <v>1</v>
          </cell>
        </row>
        <row r="51562">
          <cell r="A51562">
            <v>1</v>
          </cell>
        </row>
        <row r="51563">
          <cell r="A51563">
            <v>1</v>
          </cell>
        </row>
        <row r="51564">
          <cell r="A51564">
            <v>1</v>
          </cell>
        </row>
        <row r="51565">
          <cell r="A51565">
            <v>1</v>
          </cell>
        </row>
        <row r="51566">
          <cell r="A51566">
            <v>1</v>
          </cell>
        </row>
        <row r="51567">
          <cell r="A51567">
            <v>1</v>
          </cell>
        </row>
        <row r="51568">
          <cell r="A51568">
            <v>1</v>
          </cell>
        </row>
        <row r="51569">
          <cell r="A51569">
            <v>1</v>
          </cell>
        </row>
        <row r="51570">
          <cell r="A51570">
            <v>1</v>
          </cell>
        </row>
        <row r="51571">
          <cell r="A51571">
            <v>1</v>
          </cell>
        </row>
        <row r="51572">
          <cell r="A51572">
            <v>1</v>
          </cell>
        </row>
        <row r="51573">
          <cell r="A51573">
            <v>1</v>
          </cell>
        </row>
        <row r="51574">
          <cell r="A51574">
            <v>1</v>
          </cell>
        </row>
        <row r="51575">
          <cell r="A51575">
            <v>1</v>
          </cell>
        </row>
        <row r="51576">
          <cell r="A51576">
            <v>1</v>
          </cell>
        </row>
        <row r="51577">
          <cell r="A51577">
            <v>1</v>
          </cell>
        </row>
        <row r="51578">
          <cell r="A51578">
            <v>1</v>
          </cell>
        </row>
        <row r="51579">
          <cell r="A51579">
            <v>1</v>
          </cell>
        </row>
        <row r="51580">
          <cell r="A51580">
            <v>1</v>
          </cell>
        </row>
        <row r="51581">
          <cell r="A51581">
            <v>1</v>
          </cell>
        </row>
        <row r="51582">
          <cell r="A51582">
            <v>1</v>
          </cell>
        </row>
        <row r="51583">
          <cell r="A51583">
            <v>1</v>
          </cell>
        </row>
        <row r="51584">
          <cell r="A51584">
            <v>1</v>
          </cell>
        </row>
        <row r="51585">
          <cell r="A51585">
            <v>1</v>
          </cell>
        </row>
        <row r="51586">
          <cell r="A51586">
            <v>1</v>
          </cell>
        </row>
        <row r="51587">
          <cell r="A51587">
            <v>1</v>
          </cell>
        </row>
        <row r="51588">
          <cell r="A51588">
            <v>1</v>
          </cell>
        </row>
        <row r="51589">
          <cell r="A51589">
            <v>1</v>
          </cell>
        </row>
        <row r="51590">
          <cell r="A51590">
            <v>1</v>
          </cell>
        </row>
        <row r="51591">
          <cell r="A51591">
            <v>1</v>
          </cell>
        </row>
        <row r="51592">
          <cell r="A51592">
            <v>1</v>
          </cell>
        </row>
        <row r="51593">
          <cell r="A51593">
            <v>1</v>
          </cell>
        </row>
        <row r="51594">
          <cell r="A51594">
            <v>1</v>
          </cell>
        </row>
        <row r="51595">
          <cell r="A51595">
            <v>1</v>
          </cell>
        </row>
        <row r="51596">
          <cell r="A51596">
            <v>1</v>
          </cell>
        </row>
        <row r="51597">
          <cell r="A51597">
            <v>1</v>
          </cell>
        </row>
        <row r="51598">
          <cell r="A51598">
            <v>1</v>
          </cell>
        </row>
        <row r="51599">
          <cell r="A51599">
            <v>1</v>
          </cell>
        </row>
        <row r="51600">
          <cell r="A51600">
            <v>1</v>
          </cell>
        </row>
        <row r="51601">
          <cell r="A51601">
            <v>1</v>
          </cell>
        </row>
        <row r="51602">
          <cell r="A51602">
            <v>1</v>
          </cell>
        </row>
        <row r="51603">
          <cell r="A51603">
            <v>1</v>
          </cell>
        </row>
        <row r="51604">
          <cell r="A51604">
            <v>1</v>
          </cell>
        </row>
        <row r="51605">
          <cell r="A51605">
            <v>1</v>
          </cell>
        </row>
        <row r="51606">
          <cell r="A51606">
            <v>1</v>
          </cell>
        </row>
        <row r="51607">
          <cell r="A51607">
            <v>1</v>
          </cell>
        </row>
        <row r="51608">
          <cell r="A51608">
            <v>1</v>
          </cell>
        </row>
        <row r="51609">
          <cell r="A51609">
            <v>1</v>
          </cell>
        </row>
        <row r="51610">
          <cell r="A51610">
            <v>1</v>
          </cell>
        </row>
        <row r="51611">
          <cell r="A51611">
            <v>1</v>
          </cell>
        </row>
        <row r="51612">
          <cell r="A51612">
            <v>1</v>
          </cell>
        </row>
        <row r="51613">
          <cell r="A51613">
            <v>1</v>
          </cell>
        </row>
        <row r="51614">
          <cell r="A51614">
            <v>1</v>
          </cell>
        </row>
        <row r="51615">
          <cell r="A51615">
            <v>1</v>
          </cell>
        </row>
        <row r="51616">
          <cell r="A51616">
            <v>1</v>
          </cell>
        </row>
        <row r="51617">
          <cell r="A51617">
            <v>1</v>
          </cell>
        </row>
        <row r="51618">
          <cell r="A51618">
            <v>1</v>
          </cell>
        </row>
        <row r="51619">
          <cell r="A51619">
            <v>1</v>
          </cell>
        </row>
        <row r="51620">
          <cell r="A51620">
            <v>1</v>
          </cell>
        </row>
        <row r="51621">
          <cell r="A51621">
            <v>1</v>
          </cell>
        </row>
        <row r="51622">
          <cell r="A51622">
            <v>1</v>
          </cell>
        </row>
        <row r="51623">
          <cell r="A51623">
            <v>1</v>
          </cell>
        </row>
        <row r="51624">
          <cell r="A51624">
            <v>1</v>
          </cell>
        </row>
        <row r="51625">
          <cell r="A51625">
            <v>1</v>
          </cell>
        </row>
        <row r="51626">
          <cell r="A51626">
            <v>1</v>
          </cell>
        </row>
        <row r="51627">
          <cell r="A51627">
            <v>1</v>
          </cell>
        </row>
        <row r="51628">
          <cell r="A51628">
            <v>1</v>
          </cell>
        </row>
        <row r="51629">
          <cell r="A51629">
            <v>1</v>
          </cell>
        </row>
        <row r="51630">
          <cell r="A51630">
            <v>1</v>
          </cell>
        </row>
        <row r="51631">
          <cell r="A51631">
            <v>1</v>
          </cell>
        </row>
        <row r="51632">
          <cell r="A51632">
            <v>1</v>
          </cell>
        </row>
        <row r="51633">
          <cell r="A51633">
            <v>1</v>
          </cell>
        </row>
        <row r="51634">
          <cell r="A51634">
            <v>1</v>
          </cell>
        </row>
        <row r="51635">
          <cell r="A51635">
            <v>1</v>
          </cell>
        </row>
        <row r="51636">
          <cell r="A51636">
            <v>1</v>
          </cell>
        </row>
        <row r="51637">
          <cell r="A51637">
            <v>1</v>
          </cell>
        </row>
        <row r="51638">
          <cell r="A51638">
            <v>1</v>
          </cell>
        </row>
        <row r="51639">
          <cell r="A51639">
            <v>1</v>
          </cell>
        </row>
        <row r="51640">
          <cell r="A51640">
            <v>1</v>
          </cell>
        </row>
        <row r="51641">
          <cell r="A51641">
            <v>1</v>
          </cell>
        </row>
        <row r="51642">
          <cell r="A51642">
            <v>1</v>
          </cell>
        </row>
        <row r="51643">
          <cell r="A51643">
            <v>1</v>
          </cell>
        </row>
        <row r="51644">
          <cell r="A51644">
            <v>1</v>
          </cell>
        </row>
        <row r="51645">
          <cell r="A51645">
            <v>1</v>
          </cell>
        </row>
        <row r="51646">
          <cell r="A51646">
            <v>1</v>
          </cell>
        </row>
        <row r="51647">
          <cell r="A51647">
            <v>1</v>
          </cell>
        </row>
        <row r="51648">
          <cell r="A51648">
            <v>1</v>
          </cell>
        </row>
        <row r="51649">
          <cell r="A51649">
            <v>1</v>
          </cell>
        </row>
        <row r="51650">
          <cell r="A51650">
            <v>1</v>
          </cell>
        </row>
        <row r="51651">
          <cell r="A51651">
            <v>1</v>
          </cell>
        </row>
        <row r="51652">
          <cell r="A51652">
            <v>1</v>
          </cell>
        </row>
        <row r="51653">
          <cell r="A51653">
            <v>1</v>
          </cell>
        </row>
        <row r="51654">
          <cell r="A51654">
            <v>1</v>
          </cell>
        </row>
        <row r="51655">
          <cell r="A51655">
            <v>1</v>
          </cell>
        </row>
        <row r="51656">
          <cell r="A51656">
            <v>1</v>
          </cell>
        </row>
        <row r="51657">
          <cell r="A51657">
            <v>1</v>
          </cell>
        </row>
        <row r="51658">
          <cell r="A51658">
            <v>1</v>
          </cell>
        </row>
        <row r="51659">
          <cell r="A51659">
            <v>1</v>
          </cell>
        </row>
        <row r="51660">
          <cell r="A51660">
            <v>1</v>
          </cell>
        </row>
        <row r="51661">
          <cell r="A51661">
            <v>1</v>
          </cell>
        </row>
        <row r="51662">
          <cell r="A51662">
            <v>1</v>
          </cell>
        </row>
        <row r="51663">
          <cell r="A51663">
            <v>1</v>
          </cell>
        </row>
        <row r="51664">
          <cell r="A51664">
            <v>1</v>
          </cell>
        </row>
        <row r="51665">
          <cell r="A51665">
            <v>1</v>
          </cell>
        </row>
        <row r="51666">
          <cell r="A51666">
            <v>1</v>
          </cell>
        </row>
        <row r="51667">
          <cell r="A51667">
            <v>1</v>
          </cell>
        </row>
        <row r="51668">
          <cell r="A51668">
            <v>1</v>
          </cell>
        </row>
        <row r="51669">
          <cell r="A51669">
            <v>1</v>
          </cell>
        </row>
        <row r="51670">
          <cell r="A51670">
            <v>1</v>
          </cell>
        </row>
        <row r="51671">
          <cell r="A51671">
            <v>1</v>
          </cell>
        </row>
        <row r="51672">
          <cell r="A51672">
            <v>1</v>
          </cell>
        </row>
        <row r="51673">
          <cell r="A51673">
            <v>1</v>
          </cell>
        </row>
        <row r="51674">
          <cell r="A51674">
            <v>1</v>
          </cell>
        </row>
        <row r="51675">
          <cell r="A51675">
            <v>1</v>
          </cell>
        </row>
        <row r="51676">
          <cell r="A51676">
            <v>1</v>
          </cell>
        </row>
        <row r="51677">
          <cell r="A51677">
            <v>1</v>
          </cell>
        </row>
        <row r="51678">
          <cell r="A51678">
            <v>1</v>
          </cell>
        </row>
        <row r="51679">
          <cell r="A51679">
            <v>1</v>
          </cell>
        </row>
        <row r="51680">
          <cell r="A51680">
            <v>1</v>
          </cell>
        </row>
        <row r="51681">
          <cell r="A51681">
            <v>1</v>
          </cell>
        </row>
        <row r="51682">
          <cell r="A51682">
            <v>1</v>
          </cell>
        </row>
        <row r="51683">
          <cell r="A51683">
            <v>1</v>
          </cell>
        </row>
        <row r="51684">
          <cell r="A51684">
            <v>1</v>
          </cell>
        </row>
        <row r="51685">
          <cell r="A51685">
            <v>1</v>
          </cell>
        </row>
        <row r="51686">
          <cell r="A51686">
            <v>1</v>
          </cell>
        </row>
        <row r="51687">
          <cell r="A51687">
            <v>1</v>
          </cell>
        </row>
        <row r="51688">
          <cell r="A51688">
            <v>1</v>
          </cell>
        </row>
        <row r="51689">
          <cell r="A51689">
            <v>1</v>
          </cell>
        </row>
        <row r="51690">
          <cell r="A51690">
            <v>1</v>
          </cell>
        </row>
        <row r="51691">
          <cell r="A51691">
            <v>1</v>
          </cell>
        </row>
        <row r="51692">
          <cell r="A51692">
            <v>1</v>
          </cell>
        </row>
        <row r="51693">
          <cell r="A51693">
            <v>1</v>
          </cell>
        </row>
        <row r="51694">
          <cell r="A51694">
            <v>1</v>
          </cell>
        </row>
        <row r="51695">
          <cell r="A51695">
            <v>1</v>
          </cell>
        </row>
        <row r="51696">
          <cell r="A51696">
            <v>1</v>
          </cell>
        </row>
        <row r="51697">
          <cell r="A51697">
            <v>1</v>
          </cell>
        </row>
        <row r="51698">
          <cell r="A51698">
            <v>1</v>
          </cell>
        </row>
        <row r="51699">
          <cell r="A51699">
            <v>1</v>
          </cell>
        </row>
        <row r="51700">
          <cell r="A51700">
            <v>1</v>
          </cell>
        </row>
        <row r="51701">
          <cell r="A51701">
            <v>1</v>
          </cell>
        </row>
        <row r="51702">
          <cell r="A51702">
            <v>1</v>
          </cell>
        </row>
        <row r="51703">
          <cell r="A51703">
            <v>1</v>
          </cell>
        </row>
        <row r="51704">
          <cell r="A51704">
            <v>1</v>
          </cell>
        </row>
        <row r="51705">
          <cell r="A51705">
            <v>1</v>
          </cell>
        </row>
        <row r="51706">
          <cell r="A51706">
            <v>1</v>
          </cell>
        </row>
        <row r="51707">
          <cell r="A51707">
            <v>1</v>
          </cell>
        </row>
        <row r="51708">
          <cell r="A51708">
            <v>1</v>
          </cell>
        </row>
        <row r="51709">
          <cell r="A51709">
            <v>1</v>
          </cell>
        </row>
        <row r="51710">
          <cell r="A51710">
            <v>1</v>
          </cell>
        </row>
        <row r="51711">
          <cell r="A51711">
            <v>1</v>
          </cell>
        </row>
        <row r="51712">
          <cell r="A51712">
            <v>1</v>
          </cell>
        </row>
        <row r="51713">
          <cell r="A51713">
            <v>1</v>
          </cell>
        </row>
        <row r="51714">
          <cell r="A51714">
            <v>1</v>
          </cell>
        </row>
        <row r="51715">
          <cell r="A51715">
            <v>1</v>
          </cell>
        </row>
        <row r="51716">
          <cell r="A51716">
            <v>1</v>
          </cell>
        </row>
        <row r="51717">
          <cell r="A51717">
            <v>1</v>
          </cell>
        </row>
        <row r="51718">
          <cell r="A51718">
            <v>1</v>
          </cell>
        </row>
        <row r="51719">
          <cell r="A51719">
            <v>1</v>
          </cell>
        </row>
        <row r="51720">
          <cell r="A51720">
            <v>1</v>
          </cell>
        </row>
        <row r="51721">
          <cell r="A51721">
            <v>1</v>
          </cell>
        </row>
        <row r="51722">
          <cell r="A51722">
            <v>1</v>
          </cell>
        </row>
        <row r="51723">
          <cell r="A51723">
            <v>1</v>
          </cell>
        </row>
        <row r="51724">
          <cell r="A51724">
            <v>1</v>
          </cell>
        </row>
        <row r="51725">
          <cell r="A51725">
            <v>1</v>
          </cell>
        </row>
        <row r="51726">
          <cell r="A51726">
            <v>1</v>
          </cell>
        </row>
        <row r="51727">
          <cell r="A51727">
            <v>1</v>
          </cell>
        </row>
        <row r="51728">
          <cell r="A51728">
            <v>1</v>
          </cell>
        </row>
        <row r="51729">
          <cell r="A51729">
            <v>1</v>
          </cell>
        </row>
        <row r="51730">
          <cell r="A51730">
            <v>1</v>
          </cell>
        </row>
        <row r="51731">
          <cell r="A51731">
            <v>1</v>
          </cell>
        </row>
        <row r="51732">
          <cell r="A51732">
            <v>1</v>
          </cell>
        </row>
        <row r="51733">
          <cell r="A51733">
            <v>1</v>
          </cell>
        </row>
        <row r="51734">
          <cell r="A51734">
            <v>1</v>
          </cell>
        </row>
        <row r="51735">
          <cell r="A51735">
            <v>1</v>
          </cell>
        </row>
        <row r="51736">
          <cell r="A51736">
            <v>1</v>
          </cell>
        </row>
        <row r="51737">
          <cell r="A51737">
            <v>1</v>
          </cell>
        </row>
        <row r="51738">
          <cell r="A51738">
            <v>1</v>
          </cell>
        </row>
        <row r="51739">
          <cell r="A51739">
            <v>1</v>
          </cell>
        </row>
        <row r="51740">
          <cell r="A51740">
            <v>1</v>
          </cell>
        </row>
        <row r="51741">
          <cell r="A51741">
            <v>1</v>
          </cell>
        </row>
        <row r="51742">
          <cell r="A51742">
            <v>1</v>
          </cell>
        </row>
        <row r="51743">
          <cell r="A51743">
            <v>1</v>
          </cell>
        </row>
        <row r="51744">
          <cell r="A51744">
            <v>1</v>
          </cell>
        </row>
        <row r="51745">
          <cell r="A51745">
            <v>1</v>
          </cell>
        </row>
        <row r="51746">
          <cell r="A51746">
            <v>1</v>
          </cell>
        </row>
        <row r="51747">
          <cell r="A51747">
            <v>1</v>
          </cell>
        </row>
        <row r="51748">
          <cell r="A51748">
            <v>1</v>
          </cell>
        </row>
        <row r="51749">
          <cell r="A51749">
            <v>1</v>
          </cell>
        </row>
        <row r="51750">
          <cell r="A51750">
            <v>1</v>
          </cell>
        </row>
        <row r="51751">
          <cell r="A51751">
            <v>1</v>
          </cell>
        </row>
        <row r="51752">
          <cell r="A51752">
            <v>1</v>
          </cell>
        </row>
        <row r="51753">
          <cell r="A51753">
            <v>1</v>
          </cell>
        </row>
        <row r="51754">
          <cell r="A51754">
            <v>1</v>
          </cell>
        </row>
        <row r="51755">
          <cell r="A51755">
            <v>1</v>
          </cell>
        </row>
        <row r="51756">
          <cell r="A51756">
            <v>1</v>
          </cell>
        </row>
        <row r="51757">
          <cell r="A51757">
            <v>1</v>
          </cell>
        </row>
        <row r="51758">
          <cell r="A51758">
            <v>1</v>
          </cell>
        </row>
        <row r="51759">
          <cell r="A51759">
            <v>1</v>
          </cell>
        </row>
        <row r="51760">
          <cell r="A51760">
            <v>1</v>
          </cell>
        </row>
        <row r="51761">
          <cell r="A51761">
            <v>1</v>
          </cell>
        </row>
        <row r="51762">
          <cell r="A51762">
            <v>1</v>
          </cell>
        </row>
        <row r="51763">
          <cell r="A51763">
            <v>1</v>
          </cell>
        </row>
        <row r="51764">
          <cell r="A51764">
            <v>1</v>
          </cell>
        </row>
        <row r="51765">
          <cell r="A51765">
            <v>1</v>
          </cell>
        </row>
        <row r="51766">
          <cell r="A51766">
            <v>1</v>
          </cell>
        </row>
        <row r="51767">
          <cell r="A51767">
            <v>1</v>
          </cell>
        </row>
        <row r="51768">
          <cell r="A51768">
            <v>1</v>
          </cell>
        </row>
        <row r="51769">
          <cell r="A51769">
            <v>1</v>
          </cell>
        </row>
        <row r="51770">
          <cell r="A51770">
            <v>1</v>
          </cell>
        </row>
        <row r="51771">
          <cell r="A51771">
            <v>1</v>
          </cell>
        </row>
        <row r="51772">
          <cell r="A51772">
            <v>1</v>
          </cell>
        </row>
        <row r="51773">
          <cell r="A51773">
            <v>1</v>
          </cell>
        </row>
        <row r="51774">
          <cell r="A51774">
            <v>1</v>
          </cell>
        </row>
        <row r="51775">
          <cell r="A51775">
            <v>1</v>
          </cell>
        </row>
        <row r="51776">
          <cell r="A51776">
            <v>1</v>
          </cell>
        </row>
        <row r="51777">
          <cell r="A51777">
            <v>1</v>
          </cell>
        </row>
        <row r="51778">
          <cell r="A51778">
            <v>1</v>
          </cell>
        </row>
        <row r="51779">
          <cell r="A51779">
            <v>1</v>
          </cell>
        </row>
        <row r="51780">
          <cell r="A51780">
            <v>1</v>
          </cell>
        </row>
        <row r="51781">
          <cell r="A51781">
            <v>1</v>
          </cell>
        </row>
        <row r="51782">
          <cell r="A51782">
            <v>1</v>
          </cell>
        </row>
        <row r="51783">
          <cell r="A51783">
            <v>1</v>
          </cell>
        </row>
        <row r="51784">
          <cell r="A51784">
            <v>1</v>
          </cell>
        </row>
        <row r="51785">
          <cell r="A51785">
            <v>1</v>
          </cell>
        </row>
        <row r="51786">
          <cell r="A51786">
            <v>1</v>
          </cell>
        </row>
        <row r="51787">
          <cell r="A51787">
            <v>1</v>
          </cell>
        </row>
        <row r="51788">
          <cell r="A51788">
            <v>1</v>
          </cell>
        </row>
        <row r="51789">
          <cell r="A51789">
            <v>1</v>
          </cell>
        </row>
        <row r="51790">
          <cell r="A51790">
            <v>1</v>
          </cell>
        </row>
        <row r="51791">
          <cell r="A51791">
            <v>1</v>
          </cell>
        </row>
        <row r="51792">
          <cell r="A51792">
            <v>1</v>
          </cell>
        </row>
        <row r="51793">
          <cell r="A51793">
            <v>1</v>
          </cell>
        </row>
        <row r="51794">
          <cell r="A51794">
            <v>1</v>
          </cell>
        </row>
        <row r="51795">
          <cell r="A51795">
            <v>1</v>
          </cell>
        </row>
        <row r="51796">
          <cell r="A51796">
            <v>1</v>
          </cell>
        </row>
        <row r="51797">
          <cell r="A51797">
            <v>1</v>
          </cell>
        </row>
        <row r="51798">
          <cell r="A51798">
            <v>1</v>
          </cell>
        </row>
        <row r="51799">
          <cell r="A51799">
            <v>1</v>
          </cell>
        </row>
        <row r="51800">
          <cell r="A51800">
            <v>1</v>
          </cell>
        </row>
        <row r="51801">
          <cell r="A51801">
            <v>1</v>
          </cell>
        </row>
        <row r="51802">
          <cell r="A51802">
            <v>1</v>
          </cell>
        </row>
        <row r="51803">
          <cell r="A51803">
            <v>1</v>
          </cell>
        </row>
        <row r="51804">
          <cell r="A51804">
            <v>1</v>
          </cell>
        </row>
        <row r="51805">
          <cell r="A51805">
            <v>1</v>
          </cell>
        </row>
        <row r="51806">
          <cell r="A51806">
            <v>1</v>
          </cell>
        </row>
        <row r="51807">
          <cell r="A51807">
            <v>1</v>
          </cell>
        </row>
        <row r="51808">
          <cell r="A51808">
            <v>1</v>
          </cell>
        </row>
        <row r="51809">
          <cell r="A51809">
            <v>1</v>
          </cell>
        </row>
        <row r="51810">
          <cell r="A51810">
            <v>1</v>
          </cell>
        </row>
        <row r="51811">
          <cell r="A51811">
            <v>1</v>
          </cell>
        </row>
        <row r="51812">
          <cell r="A51812">
            <v>1</v>
          </cell>
        </row>
        <row r="51813">
          <cell r="A51813">
            <v>1</v>
          </cell>
        </row>
        <row r="51814">
          <cell r="A51814">
            <v>1</v>
          </cell>
        </row>
        <row r="51815">
          <cell r="A51815">
            <v>1</v>
          </cell>
        </row>
        <row r="51816">
          <cell r="A51816">
            <v>1</v>
          </cell>
        </row>
        <row r="51817">
          <cell r="A51817">
            <v>1</v>
          </cell>
        </row>
        <row r="51818">
          <cell r="A51818">
            <v>1</v>
          </cell>
        </row>
        <row r="51819">
          <cell r="A51819">
            <v>1</v>
          </cell>
        </row>
        <row r="51820">
          <cell r="A51820">
            <v>1</v>
          </cell>
        </row>
        <row r="51821">
          <cell r="A51821">
            <v>1</v>
          </cell>
        </row>
        <row r="51822">
          <cell r="A51822">
            <v>1</v>
          </cell>
        </row>
        <row r="51823">
          <cell r="A51823">
            <v>1</v>
          </cell>
        </row>
        <row r="51824">
          <cell r="A51824">
            <v>1</v>
          </cell>
        </row>
        <row r="51825">
          <cell r="A51825">
            <v>1</v>
          </cell>
        </row>
        <row r="51826">
          <cell r="A51826">
            <v>1</v>
          </cell>
        </row>
        <row r="51827">
          <cell r="A51827">
            <v>1</v>
          </cell>
        </row>
        <row r="51828">
          <cell r="A51828">
            <v>1</v>
          </cell>
        </row>
        <row r="51829">
          <cell r="A51829">
            <v>1</v>
          </cell>
        </row>
        <row r="51830">
          <cell r="A51830">
            <v>1</v>
          </cell>
        </row>
        <row r="51831">
          <cell r="A51831">
            <v>1</v>
          </cell>
        </row>
        <row r="51832">
          <cell r="A51832">
            <v>1</v>
          </cell>
        </row>
        <row r="51833">
          <cell r="A51833">
            <v>1</v>
          </cell>
        </row>
        <row r="51834">
          <cell r="A51834">
            <v>1</v>
          </cell>
        </row>
        <row r="51835">
          <cell r="A51835">
            <v>1</v>
          </cell>
        </row>
        <row r="51836">
          <cell r="A51836">
            <v>1</v>
          </cell>
        </row>
        <row r="51837">
          <cell r="A51837">
            <v>1</v>
          </cell>
        </row>
        <row r="51838">
          <cell r="A51838">
            <v>1</v>
          </cell>
        </row>
        <row r="51839">
          <cell r="A51839">
            <v>1</v>
          </cell>
        </row>
        <row r="51840">
          <cell r="A51840">
            <v>1</v>
          </cell>
        </row>
        <row r="51841">
          <cell r="A51841">
            <v>1</v>
          </cell>
        </row>
        <row r="51842">
          <cell r="A51842">
            <v>1</v>
          </cell>
        </row>
        <row r="51843">
          <cell r="A51843">
            <v>1</v>
          </cell>
        </row>
        <row r="51844">
          <cell r="A51844">
            <v>1</v>
          </cell>
        </row>
        <row r="51845">
          <cell r="A51845">
            <v>1</v>
          </cell>
        </row>
        <row r="51846">
          <cell r="A51846">
            <v>1</v>
          </cell>
        </row>
        <row r="51847">
          <cell r="A51847">
            <v>1</v>
          </cell>
        </row>
        <row r="51848">
          <cell r="A51848">
            <v>1</v>
          </cell>
        </row>
        <row r="51849">
          <cell r="A51849">
            <v>1</v>
          </cell>
        </row>
        <row r="51850">
          <cell r="A51850">
            <v>1</v>
          </cell>
        </row>
        <row r="51851">
          <cell r="A51851">
            <v>1</v>
          </cell>
        </row>
        <row r="51852">
          <cell r="A51852">
            <v>1</v>
          </cell>
        </row>
        <row r="51853">
          <cell r="A51853">
            <v>1</v>
          </cell>
        </row>
        <row r="51854">
          <cell r="A51854">
            <v>1</v>
          </cell>
        </row>
        <row r="51855">
          <cell r="A51855">
            <v>1</v>
          </cell>
        </row>
        <row r="51856">
          <cell r="A51856">
            <v>1</v>
          </cell>
        </row>
        <row r="51857">
          <cell r="A51857">
            <v>1</v>
          </cell>
        </row>
        <row r="51858">
          <cell r="A51858">
            <v>1</v>
          </cell>
        </row>
        <row r="51859">
          <cell r="A51859">
            <v>1</v>
          </cell>
        </row>
        <row r="51860">
          <cell r="A51860">
            <v>1</v>
          </cell>
        </row>
        <row r="51861">
          <cell r="A51861">
            <v>1</v>
          </cell>
        </row>
        <row r="51862">
          <cell r="A51862">
            <v>1</v>
          </cell>
        </row>
        <row r="51863">
          <cell r="A51863">
            <v>1</v>
          </cell>
        </row>
        <row r="51864">
          <cell r="A51864">
            <v>1</v>
          </cell>
        </row>
        <row r="51865">
          <cell r="A51865">
            <v>1</v>
          </cell>
        </row>
        <row r="51866">
          <cell r="A51866">
            <v>1</v>
          </cell>
        </row>
        <row r="51867">
          <cell r="A51867">
            <v>1</v>
          </cell>
        </row>
        <row r="51868">
          <cell r="A51868">
            <v>1</v>
          </cell>
        </row>
        <row r="51869">
          <cell r="A51869">
            <v>1</v>
          </cell>
        </row>
        <row r="51870">
          <cell r="A51870">
            <v>1</v>
          </cell>
        </row>
        <row r="51871">
          <cell r="A51871">
            <v>1</v>
          </cell>
        </row>
        <row r="51872">
          <cell r="A51872">
            <v>1</v>
          </cell>
        </row>
        <row r="51873">
          <cell r="A51873">
            <v>1</v>
          </cell>
        </row>
        <row r="51874">
          <cell r="A51874">
            <v>1</v>
          </cell>
        </row>
        <row r="51875">
          <cell r="A51875">
            <v>1</v>
          </cell>
        </row>
        <row r="51876">
          <cell r="A51876">
            <v>1</v>
          </cell>
        </row>
        <row r="51877">
          <cell r="A51877">
            <v>1</v>
          </cell>
        </row>
        <row r="51878">
          <cell r="A51878">
            <v>1</v>
          </cell>
        </row>
        <row r="51879">
          <cell r="A51879">
            <v>1</v>
          </cell>
        </row>
        <row r="51880">
          <cell r="A51880">
            <v>1</v>
          </cell>
        </row>
        <row r="51881">
          <cell r="A51881">
            <v>1</v>
          </cell>
        </row>
        <row r="51882">
          <cell r="A51882">
            <v>1</v>
          </cell>
        </row>
        <row r="51883">
          <cell r="A51883">
            <v>1</v>
          </cell>
        </row>
        <row r="51884">
          <cell r="A51884">
            <v>1</v>
          </cell>
        </row>
        <row r="51885">
          <cell r="A51885">
            <v>1</v>
          </cell>
        </row>
        <row r="51886">
          <cell r="A51886">
            <v>1</v>
          </cell>
        </row>
        <row r="51887">
          <cell r="A51887">
            <v>1</v>
          </cell>
        </row>
        <row r="51888">
          <cell r="A51888">
            <v>1</v>
          </cell>
        </row>
        <row r="51889">
          <cell r="A51889">
            <v>1</v>
          </cell>
        </row>
        <row r="51890">
          <cell r="A51890">
            <v>1</v>
          </cell>
        </row>
        <row r="51891">
          <cell r="A51891">
            <v>1</v>
          </cell>
        </row>
        <row r="51892">
          <cell r="A51892">
            <v>1</v>
          </cell>
        </row>
        <row r="51893">
          <cell r="A51893">
            <v>1</v>
          </cell>
        </row>
        <row r="51894">
          <cell r="A51894">
            <v>1</v>
          </cell>
        </row>
        <row r="51895">
          <cell r="A51895">
            <v>1</v>
          </cell>
        </row>
        <row r="51896">
          <cell r="A51896">
            <v>1</v>
          </cell>
        </row>
        <row r="51897">
          <cell r="A51897">
            <v>1</v>
          </cell>
        </row>
        <row r="51898">
          <cell r="A51898">
            <v>1</v>
          </cell>
        </row>
        <row r="51899">
          <cell r="A51899">
            <v>1</v>
          </cell>
        </row>
        <row r="51900">
          <cell r="A51900">
            <v>1</v>
          </cell>
        </row>
        <row r="51901">
          <cell r="A51901">
            <v>1</v>
          </cell>
        </row>
        <row r="51902">
          <cell r="A51902">
            <v>1</v>
          </cell>
        </row>
        <row r="51903">
          <cell r="A51903">
            <v>1</v>
          </cell>
        </row>
        <row r="51904">
          <cell r="A51904">
            <v>1</v>
          </cell>
        </row>
        <row r="51905">
          <cell r="A51905">
            <v>1</v>
          </cell>
        </row>
        <row r="51906">
          <cell r="A51906">
            <v>1</v>
          </cell>
        </row>
        <row r="51907">
          <cell r="A51907">
            <v>1</v>
          </cell>
        </row>
        <row r="51908">
          <cell r="A51908">
            <v>1</v>
          </cell>
        </row>
        <row r="51909">
          <cell r="A51909">
            <v>1</v>
          </cell>
        </row>
        <row r="51910">
          <cell r="A51910">
            <v>1</v>
          </cell>
        </row>
        <row r="51911">
          <cell r="A51911">
            <v>1</v>
          </cell>
        </row>
        <row r="51912">
          <cell r="A51912">
            <v>1</v>
          </cell>
        </row>
        <row r="51913">
          <cell r="A51913">
            <v>1</v>
          </cell>
        </row>
        <row r="51914">
          <cell r="A51914">
            <v>1</v>
          </cell>
        </row>
        <row r="51915">
          <cell r="A51915">
            <v>1</v>
          </cell>
        </row>
        <row r="51916">
          <cell r="A51916">
            <v>1</v>
          </cell>
        </row>
        <row r="51917">
          <cell r="A51917">
            <v>1</v>
          </cell>
        </row>
        <row r="51918">
          <cell r="A51918">
            <v>1</v>
          </cell>
        </row>
        <row r="51919">
          <cell r="A51919">
            <v>1</v>
          </cell>
        </row>
        <row r="51920">
          <cell r="A51920">
            <v>1</v>
          </cell>
        </row>
        <row r="51921">
          <cell r="A51921">
            <v>1</v>
          </cell>
        </row>
        <row r="51922">
          <cell r="A51922">
            <v>1</v>
          </cell>
        </row>
        <row r="51923">
          <cell r="A51923">
            <v>1</v>
          </cell>
        </row>
        <row r="51924">
          <cell r="A51924">
            <v>1</v>
          </cell>
        </row>
        <row r="51925">
          <cell r="A51925">
            <v>1</v>
          </cell>
        </row>
        <row r="51926">
          <cell r="A51926">
            <v>1</v>
          </cell>
        </row>
        <row r="51927">
          <cell r="A51927">
            <v>1</v>
          </cell>
        </row>
        <row r="51928">
          <cell r="A51928">
            <v>1</v>
          </cell>
        </row>
        <row r="51929">
          <cell r="A51929">
            <v>1</v>
          </cell>
        </row>
        <row r="51930">
          <cell r="A51930">
            <v>1</v>
          </cell>
        </row>
        <row r="51931">
          <cell r="A51931">
            <v>1</v>
          </cell>
        </row>
        <row r="51932">
          <cell r="A51932">
            <v>1</v>
          </cell>
        </row>
        <row r="51933">
          <cell r="A51933">
            <v>1</v>
          </cell>
        </row>
        <row r="51934">
          <cell r="A51934">
            <v>1</v>
          </cell>
        </row>
        <row r="51935">
          <cell r="A51935">
            <v>1</v>
          </cell>
        </row>
        <row r="51936">
          <cell r="A51936">
            <v>1</v>
          </cell>
        </row>
        <row r="51937">
          <cell r="A51937">
            <v>1</v>
          </cell>
        </row>
        <row r="51938">
          <cell r="A51938">
            <v>1</v>
          </cell>
        </row>
        <row r="51939">
          <cell r="A51939">
            <v>1</v>
          </cell>
        </row>
        <row r="51940">
          <cell r="A51940">
            <v>1</v>
          </cell>
        </row>
        <row r="51941">
          <cell r="A51941">
            <v>1</v>
          </cell>
        </row>
        <row r="51942">
          <cell r="A51942">
            <v>1</v>
          </cell>
        </row>
        <row r="51943">
          <cell r="A51943">
            <v>1</v>
          </cell>
        </row>
        <row r="51944">
          <cell r="A51944">
            <v>1</v>
          </cell>
        </row>
        <row r="51945">
          <cell r="A51945">
            <v>1</v>
          </cell>
        </row>
        <row r="51946">
          <cell r="A51946">
            <v>1</v>
          </cell>
        </row>
        <row r="51947">
          <cell r="A51947">
            <v>1</v>
          </cell>
        </row>
        <row r="51948">
          <cell r="A51948">
            <v>1</v>
          </cell>
        </row>
        <row r="51949">
          <cell r="A51949">
            <v>1</v>
          </cell>
        </row>
        <row r="51950">
          <cell r="A51950">
            <v>1</v>
          </cell>
        </row>
        <row r="51951">
          <cell r="A51951">
            <v>1</v>
          </cell>
        </row>
        <row r="51952">
          <cell r="A51952">
            <v>1</v>
          </cell>
        </row>
        <row r="51953">
          <cell r="A51953">
            <v>1</v>
          </cell>
        </row>
        <row r="51954">
          <cell r="A51954">
            <v>1</v>
          </cell>
        </row>
        <row r="51955">
          <cell r="A51955">
            <v>1</v>
          </cell>
        </row>
        <row r="51956">
          <cell r="A51956">
            <v>1</v>
          </cell>
        </row>
        <row r="51957">
          <cell r="A51957">
            <v>1</v>
          </cell>
        </row>
        <row r="51958">
          <cell r="A51958">
            <v>1</v>
          </cell>
        </row>
        <row r="51959">
          <cell r="A51959">
            <v>1</v>
          </cell>
        </row>
        <row r="51960">
          <cell r="A51960">
            <v>1</v>
          </cell>
        </row>
        <row r="51961">
          <cell r="A51961">
            <v>1</v>
          </cell>
        </row>
        <row r="51962">
          <cell r="A51962">
            <v>1</v>
          </cell>
        </row>
        <row r="51963">
          <cell r="A51963">
            <v>1</v>
          </cell>
        </row>
        <row r="51964">
          <cell r="A51964">
            <v>1</v>
          </cell>
        </row>
        <row r="51965">
          <cell r="A51965">
            <v>1</v>
          </cell>
        </row>
        <row r="51966">
          <cell r="A51966">
            <v>1</v>
          </cell>
        </row>
        <row r="51967">
          <cell r="A51967">
            <v>1</v>
          </cell>
        </row>
        <row r="51968">
          <cell r="A51968">
            <v>1</v>
          </cell>
        </row>
        <row r="51969">
          <cell r="A51969">
            <v>1</v>
          </cell>
        </row>
        <row r="51970">
          <cell r="A51970">
            <v>1</v>
          </cell>
        </row>
        <row r="51971">
          <cell r="A51971">
            <v>1</v>
          </cell>
        </row>
        <row r="51972">
          <cell r="A51972">
            <v>1</v>
          </cell>
        </row>
        <row r="51973">
          <cell r="A51973">
            <v>1</v>
          </cell>
        </row>
        <row r="51974">
          <cell r="A51974">
            <v>1</v>
          </cell>
        </row>
        <row r="51975">
          <cell r="A51975">
            <v>1</v>
          </cell>
        </row>
        <row r="51976">
          <cell r="A51976">
            <v>1</v>
          </cell>
        </row>
        <row r="51977">
          <cell r="A51977">
            <v>1</v>
          </cell>
        </row>
        <row r="51978">
          <cell r="A51978">
            <v>1</v>
          </cell>
        </row>
        <row r="51979">
          <cell r="A51979">
            <v>1</v>
          </cell>
        </row>
        <row r="51980">
          <cell r="A51980">
            <v>1</v>
          </cell>
        </row>
        <row r="51981">
          <cell r="A51981">
            <v>1</v>
          </cell>
        </row>
        <row r="51982">
          <cell r="A51982">
            <v>1</v>
          </cell>
        </row>
        <row r="51983">
          <cell r="A51983">
            <v>1</v>
          </cell>
        </row>
        <row r="51984">
          <cell r="A51984">
            <v>1</v>
          </cell>
        </row>
        <row r="51985">
          <cell r="A51985">
            <v>1</v>
          </cell>
        </row>
        <row r="51986">
          <cell r="A51986">
            <v>1</v>
          </cell>
        </row>
        <row r="51987">
          <cell r="A51987">
            <v>1</v>
          </cell>
        </row>
        <row r="51988">
          <cell r="A51988">
            <v>1</v>
          </cell>
        </row>
        <row r="51989">
          <cell r="A51989">
            <v>1</v>
          </cell>
        </row>
        <row r="51990">
          <cell r="A51990">
            <v>1</v>
          </cell>
        </row>
        <row r="51991">
          <cell r="A51991">
            <v>1</v>
          </cell>
        </row>
        <row r="51992">
          <cell r="A51992">
            <v>1</v>
          </cell>
        </row>
        <row r="51993">
          <cell r="A51993">
            <v>1</v>
          </cell>
        </row>
        <row r="51994">
          <cell r="A51994">
            <v>1</v>
          </cell>
        </row>
        <row r="51995">
          <cell r="A51995">
            <v>1</v>
          </cell>
        </row>
        <row r="51996">
          <cell r="A51996">
            <v>1</v>
          </cell>
        </row>
        <row r="51997">
          <cell r="A51997">
            <v>1</v>
          </cell>
        </row>
        <row r="51998">
          <cell r="A51998">
            <v>1</v>
          </cell>
        </row>
        <row r="51999">
          <cell r="A51999">
            <v>1</v>
          </cell>
        </row>
        <row r="52000">
          <cell r="A52000">
            <v>1</v>
          </cell>
        </row>
        <row r="52001">
          <cell r="A52001">
            <v>1</v>
          </cell>
        </row>
        <row r="52002">
          <cell r="A52002">
            <v>1</v>
          </cell>
        </row>
        <row r="52003">
          <cell r="A52003">
            <v>1</v>
          </cell>
        </row>
        <row r="52004">
          <cell r="A52004">
            <v>1</v>
          </cell>
        </row>
        <row r="52005">
          <cell r="A52005">
            <v>1</v>
          </cell>
        </row>
        <row r="52006">
          <cell r="A52006">
            <v>1</v>
          </cell>
        </row>
        <row r="52007">
          <cell r="A52007">
            <v>1</v>
          </cell>
        </row>
        <row r="52008">
          <cell r="A52008">
            <v>1</v>
          </cell>
        </row>
        <row r="52009">
          <cell r="A52009">
            <v>1</v>
          </cell>
        </row>
        <row r="52010">
          <cell r="A52010">
            <v>1</v>
          </cell>
        </row>
        <row r="52011">
          <cell r="A52011">
            <v>1</v>
          </cell>
        </row>
        <row r="52012">
          <cell r="A52012">
            <v>1</v>
          </cell>
        </row>
        <row r="52013">
          <cell r="A52013">
            <v>1</v>
          </cell>
        </row>
        <row r="52014">
          <cell r="A52014">
            <v>1</v>
          </cell>
        </row>
        <row r="52015">
          <cell r="A52015">
            <v>1</v>
          </cell>
        </row>
        <row r="52016">
          <cell r="A52016">
            <v>1</v>
          </cell>
        </row>
        <row r="52017">
          <cell r="A52017">
            <v>1</v>
          </cell>
        </row>
        <row r="52018">
          <cell r="A52018">
            <v>1</v>
          </cell>
        </row>
        <row r="52019">
          <cell r="A52019">
            <v>1</v>
          </cell>
        </row>
        <row r="52020">
          <cell r="A52020">
            <v>1</v>
          </cell>
        </row>
        <row r="52021">
          <cell r="A52021">
            <v>1</v>
          </cell>
        </row>
        <row r="52022">
          <cell r="A52022">
            <v>1</v>
          </cell>
        </row>
        <row r="52023">
          <cell r="A52023">
            <v>1</v>
          </cell>
        </row>
        <row r="52024">
          <cell r="A52024">
            <v>1</v>
          </cell>
        </row>
        <row r="52025">
          <cell r="A52025">
            <v>1</v>
          </cell>
        </row>
        <row r="52026">
          <cell r="A52026">
            <v>1</v>
          </cell>
        </row>
        <row r="52027">
          <cell r="A52027">
            <v>1</v>
          </cell>
        </row>
        <row r="52028">
          <cell r="A52028">
            <v>1</v>
          </cell>
        </row>
        <row r="52029">
          <cell r="A52029">
            <v>1</v>
          </cell>
        </row>
        <row r="52030">
          <cell r="A52030">
            <v>1</v>
          </cell>
        </row>
        <row r="52031">
          <cell r="A52031">
            <v>1</v>
          </cell>
        </row>
        <row r="52032">
          <cell r="A52032">
            <v>1</v>
          </cell>
        </row>
        <row r="52033">
          <cell r="A52033">
            <v>1</v>
          </cell>
        </row>
        <row r="52034">
          <cell r="A52034">
            <v>1</v>
          </cell>
        </row>
        <row r="52035">
          <cell r="A52035">
            <v>1</v>
          </cell>
        </row>
        <row r="52036">
          <cell r="A52036">
            <v>1</v>
          </cell>
        </row>
        <row r="52037">
          <cell r="A52037">
            <v>1</v>
          </cell>
        </row>
        <row r="52038">
          <cell r="A52038">
            <v>1</v>
          </cell>
        </row>
        <row r="52039">
          <cell r="A52039">
            <v>1</v>
          </cell>
        </row>
        <row r="52040">
          <cell r="A52040">
            <v>1</v>
          </cell>
        </row>
        <row r="52041">
          <cell r="A52041">
            <v>1</v>
          </cell>
        </row>
        <row r="52042">
          <cell r="A52042">
            <v>1</v>
          </cell>
        </row>
        <row r="52043">
          <cell r="A52043">
            <v>1</v>
          </cell>
        </row>
        <row r="52044">
          <cell r="A52044">
            <v>1</v>
          </cell>
        </row>
        <row r="52045">
          <cell r="A52045">
            <v>1</v>
          </cell>
        </row>
        <row r="52046">
          <cell r="A52046">
            <v>1</v>
          </cell>
        </row>
        <row r="52047">
          <cell r="A52047">
            <v>1</v>
          </cell>
        </row>
        <row r="52048">
          <cell r="A52048">
            <v>1</v>
          </cell>
        </row>
        <row r="52049">
          <cell r="A52049">
            <v>1</v>
          </cell>
        </row>
        <row r="52050">
          <cell r="A52050">
            <v>1</v>
          </cell>
        </row>
        <row r="52051">
          <cell r="A52051">
            <v>1</v>
          </cell>
        </row>
        <row r="52052">
          <cell r="A52052">
            <v>1</v>
          </cell>
        </row>
        <row r="52053">
          <cell r="A52053">
            <v>1</v>
          </cell>
        </row>
        <row r="52054">
          <cell r="A52054">
            <v>1</v>
          </cell>
        </row>
        <row r="52055">
          <cell r="A52055">
            <v>1</v>
          </cell>
        </row>
        <row r="52056">
          <cell r="A52056">
            <v>1</v>
          </cell>
        </row>
        <row r="52057">
          <cell r="A52057">
            <v>1</v>
          </cell>
        </row>
        <row r="52058">
          <cell r="A52058">
            <v>1</v>
          </cell>
        </row>
        <row r="52059">
          <cell r="A52059">
            <v>1</v>
          </cell>
        </row>
        <row r="52060">
          <cell r="A52060">
            <v>1</v>
          </cell>
        </row>
        <row r="52061">
          <cell r="A52061">
            <v>1</v>
          </cell>
        </row>
        <row r="52062">
          <cell r="A52062">
            <v>1</v>
          </cell>
        </row>
        <row r="52063">
          <cell r="A52063">
            <v>1</v>
          </cell>
        </row>
        <row r="52064">
          <cell r="A52064">
            <v>1</v>
          </cell>
        </row>
        <row r="52065">
          <cell r="A52065">
            <v>1</v>
          </cell>
        </row>
        <row r="52066">
          <cell r="A52066">
            <v>1</v>
          </cell>
        </row>
        <row r="52067">
          <cell r="A52067">
            <v>1</v>
          </cell>
        </row>
        <row r="52068">
          <cell r="A52068">
            <v>1</v>
          </cell>
        </row>
        <row r="52069">
          <cell r="A52069">
            <v>1</v>
          </cell>
        </row>
        <row r="52070">
          <cell r="A52070">
            <v>1</v>
          </cell>
        </row>
        <row r="52071">
          <cell r="A52071">
            <v>1</v>
          </cell>
        </row>
        <row r="52072">
          <cell r="A52072">
            <v>1</v>
          </cell>
        </row>
        <row r="52073">
          <cell r="A52073">
            <v>1</v>
          </cell>
        </row>
        <row r="52074">
          <cell r="A52074">
            <v>1</v>
          </cell>
        </row>
        <row r="52075">
          <cell r="A52075">
            <v>1</v>
          </cell>
        </row>
        <row r="52076">
          <cell r="A52076">
            <v>1</v>
          </cell>
        </row>
        <row r="52077">
          <cell r="A52077">
            <v>1</v>
          </cell>
        </row>
        <row r="52078">
          <cell r="A52078">
            <v>1</v>
          </cell>
        </row>
        <row r="52079">
          <cell r="A52079">
            <v>1</v>
          </cell>
        </row>
        <row r="52080">
          <cell r="A52080">
            <v>1</v>
          </cell>
        </row>
        <row r="52081">
          <cell r="A52081">
            <v>1</v>
          </cell>
        </row>
        <row r="52082">
          <cell r="A52082">
            <v>1</v>
          </cell>
        </row>
        <row r="52083">
          <cell r="A52083">
            <v>1</v>
          </cell>
        </row>
        <row r="52084">
          <cell r="A52084">
            <v>1</v>
          </cell>
        </row>
        <row r="52085">
          <cell r="A52085">
            <v>1</v>
          </cell>
        </row>
        <row r="52086">
          <cell r="A52086">
            <v>1</v>
          </cell>
        </row>
        <row r="52087">
          <cell r="A52087">
            <v>1</v>
          </cell>
        </row>
        <row r="52088">
          <cell r="A52088">
            <v>1</v>
          </cell>
        </row>
        <row r="52089">
          <cell r="A52089">
            <v>1</v>
          </cell>
        </row>
        <row r="52090">
          <cell r="A52090">
            <v>1</v>
          </cell>
        </row>
        <row r="52091">
          <cell r="A52091">
            <v>1</v>
          </cell>
        </row>
        <row r="52092">
          <cell r="A52092">
            <v>1</v>
          </cell>
        </row>
        <row r="52093">
          <cell r="A52093">
            <v>1</v>
          </cell>
        </row>
        <row r="52094">
          <cell r="A52094">
            <v>1</v>
          </cell>
        </row>
        <row r="52095">
          <cell r="A52095">
            <v>1</v>
          </cell>
        </row>
        <row r="52096">
          <cell r="A52096">
            <v>1</v>
          </cell>
        </row>
        <row r="52097">
          <cell r="A52097">
            <v>1</v>
          </cell>
        </row>
        <row r="52098">
          <cell r="A52098">
            <v>1</v>
          </cell>
        </row>
        <row r="52099">
          <cell r="A52099">
            <v>1</v>
          </cell>
        </row>
        <row r="52100">
          <cell r="A52100">
            <v>1</v>
          </cell>
        </row>
        <row r="52101">
          <cell r="A52101">
            <v>1</v>
          </cell>
        </row>
        <row r="52102">
          <cell r="A52102">
            <v>1</v>
          </cell>
        </row>
        <row r="52103">
          <cell r="A52103">
            <v>1</v>
          </cell>
        </row>
        <row r="52104">
          <cell r="A52104">
            <v>1</v>
          </cell>
        </row>
        <row r="52105">
          <cell r="A52105">
            <v>1</v>
          </cell>
        </row>
        <row r="52106">
          <cell r="A52106">
            <v>1</v>
          </cell>
        </row>
        <row r="52107">
          <cell r="A52107">
            <v>1</v>
          </cell>
        </row>
        <row r="52108">
          <cell r="A52108">
            <v>1</v>
          </cell>
        </row>
        <row r="52109">
          <cell r="A52109">
            <v>1</v>
          </cell>
        </row>
        <row r="52110">
          <cell r="A52110">
            <v>1</v>
          </cell>
        </row>
        <row r="52111">
          <cell r="A52111">
            <v>1</v>
          </cell>
        </row>
        <row r="52112">
          <cell r="A52112">
            <v>1</v>
          </cell>
        </row>
        <row r="52113">
          <cell r="A52113">
            <v>1</v>
          </cell>
        </row>
        <row r="52114">
          <cell r="A52114">
            <v>1</v>
          </cell>
        </row>
        <row r="52115">
          <cell r="A52115">
            <v>1</v>
          </cell>
        </row>
        <row r="52116">
          <cell r="A52116">
            <v>1</v>
          </cell>
        </row>
        <row r="52117">
          <cell r="A52117">
            <v>1</v>
          </cell>
        </row>
        <row r="52118">
          <cell r="A52118">
            <v>1</v>
          </cell>
        </row>
        <row r="52119">
          <cell r="A52119">
            <v>1</v>
          </cell>
        </row>
        <row r="52120">
          <cell r="A52120">
            <v>1</v>
          </cell>
        </row>
        <row r="52121">
          <cell r="A52121">
            <v>1</v>
          </cell>
        </row>
        <row r="52122">
          <cell r="A52122">
            <v>1</v>
          </cell>
        </row>
        <row r="52123">
          <cell r="A52123">
            <v>1</v>
          </cell>
        </row>
        <row r="52124">
          <cell r="A52124">
            <v>1</v>
          </cell>
        </row>
        <row r="52125">
          <cell r="A52125">
            <v>1</v>
          </cell>
        </row>
        <row r="52126">
          <cell r="A52126">
            <v>1</v>
          </cell>
        </row>
        <row r="52127">
          <cell r="A52127">
            <v>1</v>
          </cell>
        </row>
        <row r="52128">
          <cell r="A52128">
            <v>1</v>
          </cell>
        </row>
        <row r="52129">
          <cell r="A52129">
            <v>1</v>
          </cell>
        </row>
        <row r="52130">
          <cell r="A52130">
            <v>1</v>
          </cell>
        </row>
        <row r="52131">
          <cell r="A52131">
            <v>1</v>
          </cell>
        </row>
        <row r="52132">
          <cell r="A52132">
            <v>1</v>
          </cell>
        </row>
        <row r="52133">
          <cell r="A52133">
            <v>1</v>
          </cell>
        </row>
        <row r="52134">
          <cell r="A52134">
            <v>1</v>
          </cell>
        </row>
        <row r="52135">
          <cell r="A52135">
            <v>1</v>
          </cell>
        </row>
        <row r="52136">
          <cell r="A52136">
            <v>1</v>
          </cell>
        </row>
        <row r="52137">
          <cell r="A52137">
            <v>1</v>
          </cell>
        </row>
        <row r="52138">
          <cell r="A52138">
            <v>1</v>
          </cell>
        </row>
        <row r="52139">
          <cell r="A52139">
            <v>1</v>
          </cell>
        </row>
        <row r="52140">
          <cell r="A52140">
            <v>1</v>
          </cell>
        </row>
        <row r="52141">
          <cell r="A52141">
            <v>1</v>
          </cell>
        </row>
        <row r="52142">
          <cell r="A52142">
            <v>1</v>
          </cell>
        </row>
        <row r="52143">
          <cell r="A52143">
            <v>1</v>
          </cell>
        </row>
        <row r="52144">
          <cell r="A52144">
            <v>1</v>
          </cell>
        </row>
        <row r="52145">
          <cell r="A52145">
            <v>1</v>
          </cell>
        </row>
        <row r="52146">
          <cell r="A52146">
            <v>1</v>
          </cell>
        </row>
        <row r="52147">
          <cell r="A52147">
            <v>1</v>
          </cell>
        </row>
        <row r="52148">
          <cell r="A52148">
            <v>1</v>
          </cell>
        </row>
        <row r="52149">
          <cell r="A52149">
            <v>1</v>
          </cell>
        </row>
        <row r="52150">
          <cell r="A52150">
            <v>1</v>
          </cell>
        </row>
        <row r="52151">
          <cell r="A52151">
            <v>1</v>
          </cell>
        </row>
        <row r="52152">
          <cell r="A52152">
            <v>1</v>
          </cell>
        </row>
        <row r="52153">
          <cell r="A52153">
            <v>1</v>
          </cell>
        </row>
        <row r="52154">
          <cell r="A52154">
            <v>1</v>
          </cell>
        </row>
        <row r="52155">
          <cell r="A52155">
            <v>1</v>
          </cell>
        </row>
        <row r="52156">
          <cell r="A52156">
            <v>1</v>
          </cell>
        </row>
        <row r="52157">
          <cell r="A52157">
            <v>1</v>
          </cell>
        </row>
        <row r="52158">
          <cell r="A52158">
            <v>1</v>
          </cell>
        </row>
        <row r="52159">
          <cell r="A52159">
            <v>1</v>
          </cell>
        </row>
        <row r="52160">
          <cell r="A52160">
            <v>1</v>
          </cell>
        </row>
        <row r="52161">
          <cell r="A52161">
            <v>1</v>
          </cell>
        </row>
        <row r="52162">
          <cell r="A52162">
            <v>1</v>
          </cell>
        </row>
        <row r="52163">
          <cell r="A52163">
            <v>1</v>
          </cell>
        </row>
        <row r="52164">
          <cell r="A52164">
            <v>1</v>
          </cell>
        </row>
        <row r="52165">
          <cell r="A52165">
            <v>1</v>
          </cell>
        </row>
        <row r="52166">
          <cell r="A52166">
            <v>1</v>
          </cell>
        </row>
        <row r="52167">
          <cell r="A52167">
            <v>1</v>
          </cell>
        </row>
        <row r="52168">
          <cell r="A52168">
            <v>1</v>
          </cell>
        </row>
        <row r="52169">
          <cell r="A52169">
            <v>1</v>
          </cell>
        </row>
        <row r="52170">
          <cell r="A52170">
            <v>1</v>
          </cell>
        </row>
        <row r="52171">
          <cell r="A52171">
            <v>1</v>
          </cell>
        </row>
        <row r="52172">
          <cell r="A52172">
            <v>1</v>
          </cell>
        </row>
        <row r="52173">
          <cell r="A52173">
            <v>1</v>
          </cell>
        </row>
        <row r="52174">
          <cell r="A52174">
            <v>1</v>
          </cell>
        </row>
        <row r="52175">
          <cell r="A52175">
            <v>1</v>
          </cell>
        </row>
        <row r="52176">
          <cell r="A52176">
            <v>1</v>
          </cell>
        </row>
        <row r="52177">
          <cell r="A52177">
            <v>1</v>
          </cell>
        </row>
        <row r="52178">
          <cell r="A52178">
            <v>1</v>
          </cell>
        </row>
        <row r="52179">
          <cell r="A52179">
            <v>1</v>
          </cell>
        </row>
        <row r="52180">
          <cell r="A52180">
            <v>1</v>
          </cell>
        </row>
        <row r="52181">
          <cell r="A52181">
            <v>1</v>
          </cell>
        </row>
        <row r="52182">
          <cell r="A52182">
            <v>1</v>
          </cell>
        </row>
        <row r="52183">
          <cell r="A52183">
            <v>1</v>
          </cell>
        </row>
        <row r="52184">
          <cell r="A52184">
            <v>1</v>
          </cell>
        </row>
        <row r="52185">
          <cell r="A52185">
            <v>1</v>
          </cell>
        </row>
        <row r="52186">
          <cell r="A52186">
            <v>1</v>
          </cell>
        </row>
        <row r="52187">
          <cell r="A52187">
            <v>1</v>
          </cell>
        </row>
        <row r="52188">
          <cell r="A52188">
            <v>1</v>
          </cell>
        </row>
        <row r="52189">
          <cell r="A52189">
            <v>1</v>
          </cell>
        </row>
        <row r="52190">
          <cell r="A52190">
            <v>1</v>
          </cell>
        </row>
        <row r="52191">
          <cell r="A52191">
            <v>1</v>
          </cell>
        </row>
        <row r="52192">
          <cell r="A52192">
            <v>1</v>
          </cell>
        </row>
        <row r="52193">
          <cell r="A52193">
            <v>1</v>
          </cell>
        </row>
        <row r="52194">
          <cell r="A52194">
            <v>1</v>
          </cell>
        </row>
        <row r="52195">
          <cell r="A52195">
            <v>1</v>
          </cell>
        </row>
        <row r="52196">
          <cell r="A52196">
            <v>1</v>
          </cell>
        </row>
        <row r="52197">
          <cell r="A52197">
            <v>1</v>
          </cell>
        </row>
        <row r="52198">
          <cell r="A52198">
            <v>1</v>
          </cell>
        </row>
        <row r="52199">
          <cell r="A52199">
            <v>1</v>
          </cell>
        </row>
        <row r="52200">
          <cell r="A52200">
            <v>1</v>
          </cell>
        </row>
        <row r="52201">
          <cell r="A52201">
            <v>1</v>
          </cell>
        </row>
        <row r="52202">
          <cell r="A52202">
            <v>1</v>
          </cell>
        </row>
        <row r="52203">
          <cell r="A52203">
            <v>1</v>
          </cell>
        </row>
        <row r="52204">
          <cell r="A52204">
            <v>1</v>
          </cell>
        </row>
        <row r="52205">
          <cell r="A52205">
            <v>1</v>
          </cell>
        </row>
        <row r="52206">
          <cell r="A52206">
            <v>1</v>
          </cell>
        </row>
        <row r="52207">
          <cell r="A52207">
            <v>1</v>
          </cell>
        </row>
        <row r="52208">
          <cell r="A52208">
            <v>1</v>
          </cell>
        </row>
        <row r="52209">
          <cell r="A52209">
            <v>1</v>
          </cell>
        </row>
        <row r="52210">
          <cell r="A52210">
            <v>1</v>
          </cell>
        </row>
        <row r="52211">
          <cell r="A52211">
            <v>1</v>
          </cell>
        </row>
        <row r="52212">
          <cell r="A52212">
            <v>1</v>
          </cell>
        </row>
        <row r="52213">
          <cell r="A52213">
            <v>1</v>
          </cell>
        </row>
        <row r="52214">
          <cell r="A52214">
            <v>1</v>
          </cell>
        </row>
        <row r="52215">
          <cell r="A52215">
            <v>1</v>
          </cell>
        </row>
        <row r="52216">
          <cell r="A52216">
            <v>1</v>
          </cell>
        </row>
        <row r="52217">
          <cell r="A52217">
            <v>1</v>
          </cell>
        </row>
        <row r="52218">
          <cell r="A52218">
            <v>1</v>
          </cell>
        </row>
        <row r="52219">
          <cell r="A52219">
            <v>1</v>
          </cell>
        </row>
        <row r="52220">
          <cell r="A52220">
            <v>1</v>
          </cell>
        </row>
        <row r="52221">
          <cell r="A52221">
            <v>1</v>
          </cell>
        </row>
        <row r="52222">
          <cell r="A52222">
            <v>1</v>
          </cell>
        </row>
        <row r="52223">
          <cell r="A52223">
            <v>1</v>
          </cell>
        </row>
        <row r="52224">
          <cell r="A52224">
            <v>1</v>
          </cell>
        </row>
        <row r="52225">
          <cell r="A52225">
            <v>1</v>
          </cell>
        </row>
        <row r="52226">
          <cell r="A52226">
            <v>1</v>
          </cell>
        </row>
        <row r="52227">
          <cell r="A52227">
            <v>1</v>
          </cell>
        </row>
        <row r="52228">
          <cell r="A52228">
            <v>1</v>
          </cell>
        </row>
        <row r="52229">
          <cell r="A52229">
            <v>1</v>
          </cell>
        </row>
        <row r="52230">
          <cell r="A52230">
            <v>1</v>
          </cell>
        </row>
        <row r="52231">
          <cell r="A52231">
            <v>1</v>
          </cell>
        </row>
        <row r="52232">
          <cell r="A52232">
            <v>1</v>
          </cell>
        </row>
        <row r="52233">
          <cell r="A52233">
            <v>1</v>
          </cell>
        </row>
        <row r="52234">
          <cell r="A52234">
            <v>1</v>
          </cell>
        </row>
        <row r="52235">
          <cell r="A52235">
            <v>1</v>
          </cell>
        </row>
        <row r="52236">
          <cell r="A52236">
            <v>1</v>
          </cell>
        </row>
        <row r="52237">
          <cell r="A52237">
            <v>1</v>
          </cell>
        </row>
        <row r="52238">
          <cell r="A52238">
            <v>1</v>
          </cell>
        </row>
        <row r="52239">
          <cell r="A52239">
            <v>1</v>
          </cell>
        </row>
        <row r="52240">
          <cell r="A52240">
            <v>1</v>
          </cell>
        </row>
        <row r="52241">
          <cell r="A52241">
            <v>1</v>
          </cell>
        </row>
        <row r="52242">
          <cell r="A52242">
            <v>1</v>
          </cell>
        </row>
        <row r="52243">
          <cell r="A52243">
            <v>1</v>
          </cell>
        </row>
        <row r="52244">
          <cell r="A52244">
            <v>1</v>
          </cell>
        </row>
        <row r="52245">
          <cell r="A52245">
            <v>1</v>
          </cell>
        </row>
        <row r="52246">
          <cell r="A52246">
            <v>1</v>
          </cell>
        </row>
        <row r="52247">
          <cell r="A52247">
            <v>1</v>
          </cell>
        </row>
        <row r="52248">
          <cell r="A52248">
            <v>1</v>
          </cell>
        </row>
        <row r="52249">
          <cell r="A52249">
            <v>1</v>
          </cell>
        </row>
        <row r="52250">
          <cell r="A52250">
            <v>1</v>
          </cell>
        </row>
        <row r="52251">
          <cell r="A52251">
            <v>1</v>
          </cell>
        </row>
        <row r="52252">
          <cell r="A52252">
            <v>1</v>
          </cell>
        </row>
        <row r="52253">
          <cell r="A52253">
            <v>1</v>
          </cell>
        </row>
        <row r="52254">
          <cell r="A52254">
            <v>1</v>
          </cell>
        </row>
        <row r="52255">
          <cell r="A52255">
            <v>1</v>
          </cell>
        </row>
        <row r="52256">
          <cell r="A52256">
            <v>1</v>
          </cell>
        </row>
        <row r="52257">
          <cell r="A52257">
            <v>1</v>
          </cell>
        </row>
        <row r="52258">
          <cell r="A52258">
            <v>1</v>
          </cell>
        </row>
        <row r="52259">
          <cell r="A52259">
            <v>1</v>
          </cell>
        </row>
        <row r="52260">
          <cell r="A52260">
            <v>1</v>
          </cell>
        </row>
        <row r="52261">
          <cell r="A52261">
            <v>1</v>
          </cell>
        </row>
        <row r="52262">
          <cell r="A52262">
            <v>1</v>
          </cell>
        </row>
        <row r="52263">
          <cell r="A52263">
            <v>1</v>
          </cell>
        </row>
        <row r="52264">
          <cell r="A52264">
            <v>1</v>
          </cell>
        </row>
        <row r="52265">
          <cell r="A52265">
            <v>1</v>
          </cell>
        </row>
        <row r="52266">
          <cell r="A52266">
            <v>1</v>
          </cell>
        </row>
        <row r="52267">
          <cell r="A52267">
            <v>1</v>
          </cell>
        </row>
        <row r="52268">
          <cell r="A52268">
            <v>1</v>
          </cell>
        </row>
        <row r="52269">
          <cell r="A52269">
            <v>1</v>
          </cell>
        </row>
        <row r="52270">
          <cell r="A52270">
            <v>1</v>
          </cell>
        </row>
        <row r="52271">
          <cell r="A52271">
            <v>1</v>
          </cell>
        </row>
        <row r="52272">
          <cell r="A52272">
            <v>1</v>
          </cell>
        </row>
        <row r="52273">
          <cell r="A52273">
            <v>1</v>
          </cell>
        </row>
        <row r="52274">
          <cell r="A52274">
            <v>1</v>
          </cell>
        </row>
        <row r="52275">
          <cell r="A52275">
            <v>1</v>
          </cell>
        </row>
        <row r="52276">
          <cell r="A52276">
            <v>1</v>
          </cell>
        </row>
        <row r="52277">
          <cell r="A52277">
            <v>1</v>
          </cell>
        </row>
        <row r="52278">
          <cell r="A52278">
            <v>1</v>
          </cell>
        </row>
        <row r="52279">
          <cell r="A52279">
            <v>1</v>
          </cell>
        </row>
        <row r="52280">
          <cell r="A52280">
            <v>1</v>
          </cell>
        </row>
        <row r="52281">
          <cell r="A52281">
            <v>1</v>
          </cell>
        </row>
        <row r="52282">
          <cell r="A52282">
            <v>1</v>
          </cell>
        </row>
        <row r="52283">
          <cell r="A52283">
            <v>1</v>
          </cell>
        </row>
        <row r="52284">
          <cell r="A52284">
            <v>1</v>
          </cell>
        </row>
        <row r="52285">
          <cell r="A52285">
            <v>1</v>
          </cell>
        </row>
        <row r="52286">
          <cell r="A52286">
            <v>1</v>
          </cell>
        </row>
        <row r="52287">
          <cell r="A52287">
            <v>1</v>
          </cell>
        </row>
        <row r="52288">
          <cell r="A52288">
            <v>1</v>
          </cell>
        </row>
        <row r="52289">
          <cell r="A52289">
            <v>1</v>
          </cell>
        </row>
        <row r="52290">
          <cell r="A52290">
            <v>1</v>
          </cell>
        </row>
        <row r="52291">
          <cell r="A52291">
            <v>1</v>
          </cell>
        </row>
        <row r="52292">
          <cell r="A52292">
            <v>1</v>
          </cell>
        </row>
        <row r="52293">
          <cell r="A52293">
            <v>1</v>
          </cell>
        </row>
        <row r="52294">
          <cell r="A52294">
            <v>1</v>
          </cell>
        </row>
        <row r="52295">
          <cell r="A52295">
            <v>1</v>
          </cell>
        </row>
        <row r="52296">
          <cell r="A52296">
            <v>1</v>
          </cell>
        </row>
        <row r="52297">
          <cell r="A52297">
            <v>1</v>
          </cell>
        </row>
        <row r="52298">
          <cell r="A52298">
            <v>1</v>
          </cell>
        </row>
        <row r="52299">
          <cell r="A52299">
            <v>1</v>
          </cell>
        </row>
        <row r="52300">
          <cell r="A52300">
            <v>1</v>
          </cell>
        </row>
        <row r="52301">
          <cell r="A52301">
            <v>1</v>
          </cell>
        </row>
        <row r="52302">
          <cell r="A52302">
            <v>1</v>
          </cell>
        </row>
        <row r="52303">
          <cell r="A52303">
            <v>1</v>
          </cell>
        </row>
        <row r="52304">
          <cell r="A52304">
            <v>1</v>
          </cell>
        </row>
        <row r="52305">
          <cell r="A52305">
            <v>1</v>
          </cell>
        </row>
        <row r="52306">
          <cell r="A52306">
            <v>1</v>
          </cell>
        </row>
        <row r="52307">
          <cell r="A52307">
            <v>1</v>
          </cell>
        </row>
        <row r="52308">
          <cell r="A52308">
            <v>1</v>
          </cell>
        </row>
        <row r="52309">
          <cell r="A52309">
            <v>1</v>
          </cell>
        </row>
        <row r="52310">
          <cell r="A52310">
            <v>1</v>
          </cell>
        </row>
        <row r="52311">
          <cell r="A52311">
            <v>1</v>
          </cell>
        </row>
        <row r="52312">
          <cell r="A52312">
            <v>1</v>
          </cell>
        </row>
        <row r="52313">
          <cell r="A52313">
            <v>1</v>
          </cell>
        </row>
        <row r="52314">
          <cell r="A52314">
            <v>1</v>
          </cell>
        </row>
        <row r="52315">
          <cell r="A52315">
            <v>1</v>
          </cell>
        </row>
        <row r="52316">
          <cell r="A52316">
            <v>1</v>
          </cell>
        </row>
        <row r="52317">
          <cell r="A52317">
            <v>1</v>
          </cell>
        </row>
        <row r="52318">
          <cell r="A52318">
            <v>1</v>
          </cell>
        </row>
        <row r="52319">
          <cell r="A52319">
            <v>1</v>
          </cell>
        </row>
        <row r="52320">
          <cell r="A52320">
            <v>1</v>
          </cell>
        </row>
        <row r="52321">
          <cell r="A52321">
            <v>1</v>
          </cell>
        </row>
        <row r="52322">
          <cell r="A52322">
            <v>1</v>
          </cell>
        </row>
        <row r="52323">
          <cell r="A52323">
            <v>1</v>
          </cell>
        </row>
        <row r="52324">
          <cell r="A52324">
            <v>1</v>
          </cell>
        </row>
        <row r="52325">
          <cell r="A52325">
            <v>1</v>
          </cell>
        </row>
        <row r="52326">
          <cell r="A52326">
            <v>1</v>
          </cell>
        </row>
        <row r="52327">
          <cell r="A52327">
            <v>1</v>
          </cell>
        </row>
        <row r="52328">
          <cell r="A52328">
            <v>1</v>
          </cell>
        </row>
        <row r="52329">
          <cell r="A52329">
            <v>1</v>
          </cell>
        </row>
        <row r="52330">
          <cell r="A52330">
            <v>1</v>
          </cell>
        </row>
        <row r="52331">
          <cell r="A52331">
            <v>1</v>
          </cell>
        </row>
        <row r="52332">
          <cell r="A52332">
            <v>1</v>
          </cell>
        </row>
        <row r="52333">
          <cell r="A52333">
            <v>1</v>
          </cell>
        </row>
        <row r="52334">
          <cell r="A52334">
            <v>1</v>
          </cell>
        </row>
        <row r="52335">
          <cell r="A52335">
            <v>1</v>
          </cell>
        </row>
        <row r="52336">
          <cell r="A52336">
            <v>1</v>
          </cell>
        </row>
        <row r="52337">
          <cell r="A52337">
            <v>1</v>
          </cell>
        </row>
        <row r="52338">
          <cell r="A52338">
            <v>1</v>
          </cell>
        </row>
        <row r="52339">
          <cell r="A52339">
            <v>1</v>
          </cell>
        </row>
        <row r="52340">
          <cell r="A52340">
            <v>1</v>
          </cell>
        </row>
        <row r="52341">
          <cell r="A52341">
            <v>1</v>
          </cell>
        </row>
        <row r="52342">
          <cell r="A52342">
            <v>1</v>
          </cell>
        </row>
        <row r="52343">
          <cell r="A52343">
            <v>1</v>
          </cell>
        </row>
        <row r="52344">
          <cell r="A52344">
            <v>1</v>
          </cell>
        </row>
        <row r="52345">
          <cell r="A52345">
            <v>1</v>
          </cell>
        </row>
        <row r="52346">
          <cell r="A52346">
            <v>1</v>
          </cell>
        </row>
        <row r="52347">
          <cell r="A52347">
            <v>1</v>
          </cell>
        </row>
        <row r="52348">
          <cell r="A52348">
            <v>1</v>
          </cell>
        </row>
        <row r="52349">
          <cell r="A52349">
            <v>1</v>
          </cell>
        </row>
        <row r="52350">
          <cell r="A52350">
            <v>1</v>
          </cell>
        </row>
        <row r="52351">
          <cell r="A52351">
            <v>1</v>
          </cell>
        </row>
        <row r="52352">
          <cell r="A52352">
            <v>1</v>
          </cell>
        </row>
        <row r="52353">
          <cell r="A52353">
            <v>1</v>
          </cell>
        </row>
        <row r="52354">
          <cell r="A52354">
            <v>1</v>
          </cell>
        </row>
        <row r="52355">
          <cell r="A52355">
            <v>1</v>
          </cell>
        </row>
        <row r="52356">
          <cell r="A52356">
            <v>1</v>
          </cell>
        </row>
        <row r="52357">
          <cell r="A52357">
            <v>1</v>
          </cell>
        </row>
        <row r="52358">
          <cell r="A52358">
            <v>1</v>
          </cell>
        </row>
        <row r="52359">
          <cell r="A52359">
            <v>1</v>
          </cell>
        </row>
        <row r="52360">
          <cell r="A52360">
            <v>1</v>
          </cell>
        </row>
        <row r="52361">
          <cell r="A52361">
            <v>1</v>
          </cell>
        </row>
        <row r="52362">
          <cell r="A52362">
            <v>1</v>
          </cell>
        </row>
        <row r="52363">
          <cell r="A52363">
            <v>1</v>
          </cell>
        </row>
        <row r="52364">
          <cell r="A52364">
            <v>1</v>
          </cell>
        </row>
        <row r="52365">
          <cell r="A52365">
            <v>1</v>
          </cell>
        </row>
        <row r="52366">
          <cell r="A52366">
            <v>1</v>
          </cell>
        </row>
        <row r="52367">
          <cell r="A52367">
            <v>1</v>
          </cell>
        </row>
        <row r="52368">
          <cell r="A52368">
            <v>1</v>
          </cell>
        </row>
        <row r="52369">
          <cell r="A52369">
            <v>1</v>
          </cell>
        </row>
        <row r="52370">
          <cell r="A52370">
            <v>1</v>
          </cell>
        </row>
        <row r="52371">
          <cell r="A52371">
            <v>1</v>
          </cell>
        </row>
        <row r="52372">
          <cell r="A52372">
            <v>1</v>
          </cell>
        </row>
        <row r="52373">
          <cell r="A52373">
            <v>1</v>
          </cell>
        </row>
        <row r="52374">
          <cell r="A52374">
            <v>1</v>
          </cell>
        </row>
        <row r="52375">
          <cell r="A52375">
            <v>1</v>
          </cell>
        </row>
        <row r="52376">
          <cell r="A52376">
            <v>1</v>
          </cell>
        </row>
        <row r="52377">
          <cell r="A52377">
            <v>1</v>
          </cell>
        </row>
        <row r="52378">
          <cell r="A52378">
            <v>1</v>
          </cell>
        </row>
        <row r="52379">
          <cell r="A52379">
            <v>1</v>
          </cell>
        </row>
        <row r="52380">
          <cell r="A52380">
            <v>1</v>
          </cell>
        </row>
        <row r="52381">
          <cell r="A52381">
            <v>1</v>
          </cell>
        </row>
        <row r="52382">
          <cell r="A52382">
            <v>1</v>
          </cell>
        </row>
        <row r="52383">
          <cell r="A52383">
            <v>1</v>
          </cell>
        </row>
        <row r="52384">
          <cell r="A52384">
            <v>1</v>
          </cell>
        </row>
        <row r="52385">
          <cell r="A52385">
            <v>1</v>
          </cell>
        </row>
        <row r="52386">
          <cell r="A52386">
            <v>1</v>
          </cell>
        </row>
        <row r="52387">
          <cell r="A52387">
            <v>1</v>
          </cell>
        </row>
        <row r="52388">
          <cell r="A52388">
            <v>1</v>
          </cell>
        </row>
        <row r="52389">
          <cell r="A52389">
            <v>1</v>
          </cell>
        </row>
        <row r="52390">
          <cell r="A52390">
            <v>1</v>
          </cell>
        </row>
        <row r="52391">
          <cell r="A52391">
            <v>1</v>
          </cell>
        </row>
        <row r="52392">
          <cell r="A52392">
            <v>1</v>
          </cell>
        </row>
        <row r="52393">
          <cell r="A52393">
            <v>1</v>
          </cell>
        </row>
        <row r="52394">
          <cell r="A52394">
            <v>1</v>
          </cell>
        </row>
        <row r="52395">
          <cell r="A52395">
            <v>1</v>
          </cell>
        </row>
        <row r="52396">
          <cell r="A52396">
            <v>1</v>
          </cell>
        </row>
        <row r="52397">
          <cell r="A52397">
            <v>1</v>
          </cell>
        </row>
        <row r="52398">
          <cell r="A52398">
            <v>1</v>
          </cell>
        </row>
        <row r="52399">
          <cell r="A52399">
            <v>1</v>
          </cell>
        </row>
        <row r="52400">
          <cell r="A52400">
            <v>1</v>
          </cell>
        </row>
        <row r="52401">
          <cell r="A52401">
            <v>1</v>
          </cell>
        </row>
        <row r="52402">
          <cell r="A52402">
            <v>1</v>
          </cell>
        </row>
        <row r="52403">
          <cell r="A52403">
            <v>1</v>
          </cell>
        </row>
        <row r="52404">
          <cell r="A52404">
            <v>1</v>
          </cell>
        </row>
        <row r="52405">
          <cell r="A52405">
            <v>1</v>
          </cell>
        </row>
        <row r="52406">
          <cell r="A52406">
            <v>1</v>
          </cell>
        </row>
        <row r="52407">
          <cell r="A52407">
            <v>1</v>
          </cell>
        </row>
        <row r="52408">
          <cell r="A52408">
            <v>1</v>
          </cell>
        </row>
        <row r="52409">
          <cell r="A52409">
            <v>1</v>
          </cell>
        </row>
        <row r="52410">
          <cell r="A52410">
            <v>1</v>
          </cell>
        </row>
        <row r="52411">
          <cell r="A52411">
            <v>1</v>
          </cell>
        </row>
        <row r="52412">
          <cell r="A52412">
            <v>1</v>
          </cell>
        </row>
        <row r="52413">
          <cell r="A52413">
            <v>1</v>
          </cell>
        </row>
        <row r="52414">
          <cell r="A52414">
            <v>1</v>
          </cell>
        </row>
        <row r="52415">
          <cell r="A52415">
            <v>1</v>
          </cell>
        </row>
        <row r="52416">
          <cell r="A52416">
            <v>1</v>
          </cell>
        </row>
        <row r="52417">
          <cell r="A52417">
            <v>1</v>
          </cell>
        </row>
        <row r="52418">
          <cell r="A52418">
            <v>1</v>
          </cell>
        </row>
        <row r="52419">
          <cell r="A52419">
            <v>1</v>
          </cell>
        </row>
        <row r="52420">
          <cell r="A52420">
            <v>1</v>
          </cell>
        </row>
        <row r="52421">
          <cell r="A52421">
            <v>1</v>
          </cell>
        </row>
        <row r="52422">
          <cell r="A52422">
            <v>1</v>
          </cell>
        </row>
        <row r="52423">
          <cell r="A52423">
            <v>1</v>
          </cell>
        </row>
        <row r="52424">
          <cell r="A52424">
            <v>1</v>
          </cell>
        </row>
        <row r="52425">
          <cell r="A52425">
            <v>1</v>
          </cell>
        </row>
        <row r="52426">
          <cell r="A52426">
            <v>1</v>
          </cell>
        </row>
        <row r="52427">
          <cell r="A52427">
            <v>1</v>
          </cell>
        </row>
        <row r="52428">
          <cell r="A52428">
            <v>1</v>
          </cell>
        </row>
        <row r="52429">
          <cell r="A52429">
            <v>1</v>
          </cell>
        </row>
        <row r="52430">
          <cell r="A52430">
            <v>1</v>
          </cell>
        </row>
        <row r="52431">
          <cell r="A52431">
            <v>1</v>
          </cell>
        </row>
        <row r="52432">
          <cell r="A52432">
            <v>1</v>
          </cell>
        </row>
        <row r="52433">
          <cell r="A52433">
            <v>1</v>
          </cell>
        </row>
        <row r="52434">
          <cell r="A52434">
            <v>1</v>
          </cell>
        </row>
        <row r="52435">
          <cell r="A52435">
            <v>1</v>
          </cell>
        </row>
        <row r="52436">
          <cell r="A52436">
            <v>1</v>
          </cell>
        </row>
        <row r="52437">
          <cell r="A52437">
            <v>1</v>
          </cell>
        </row>
        <row r="52438">
          <cell r="A52438">
            <v>1</v>
          </cell>
        </row>
        <row r="52439">
          <cell r="A52439">
            <v>1</v>
          </cell>
        </row>
        <row r="52440">
          <cell r="A52440">
            <v>1</v>
          </cell>
        </row>
        <row r="52441">
          <cell r="A52441">
            <v>1</v>
          </cell>
        </row>
        <row r="52442">
          <cell r="A52442">
            <v>1</v>
          </cell>
        </row>
        <row r="52443">
          <cell r="A52443">
            <v>1</v>
          </cell>
        </row>
        <row r="52444">
          <cell r="A52444">
            <v>1</v>
          </cell>
        </row>
        <row r="52445">
          <cell r="A52445">
            <v>1</v>
          </cell>
        </row>
        <row r="52446">
          <cell r="A52446">
            <v>1</v>
          </cell>
        </row>
        <row r="52447">
          <cell r="A52447">
            <v>1</v>
          </cell>
        </row>
        <row r="52448">
          <cell r="A52448">
            <v>1</v>
          </cell>
        </row>
        <row r="52449">
          <cell r="A52449">
            <v>1</v>
          </cell>
        </row>
        <row r="52450">
          <cell r="A52450">
            <v>1</v>
          </cell>
        </row>
        <row r="52451">
          <cell r="A52451">
            <v>1</v>
          </cell>
        </row>
        <row r="52452">
          <cell r="A52452">
            <v>1</v>
          </cell>
        </row>
        <row r="52453">
          <cell r="A52453">
            <v>1</v>
          </cell>
        </row>
        <row r="52454">
          <cell r="A52454">
            <v>1</v>
          </cell>
        </row>
        <row r="52455">
          <cell r="A52455">
            <v>1</v>
          </cell>
        </row>
        <row r="52456">
          <cell r="A52456">
            <v>1</v>
          </cell>
        </row>
        <row r="52457">
          <cell r="A52457">
            <v>1</v>
          </cell>
        </row>
        <row r="52458">
          <cell r="A52458">
            <v>1</v>
          </cell>
        </row>
        <row r="52459">
          <cell r="A52459">
            <v>1</v>
          </cell>
        </row>
        <row r="52460">
          <cell r="A52460">
            <v>1</v>
          </cell>
        </row>
        <row r="52461">
          <cell r="A52461">
            <v>1</v>
          </cell>
        </row>
        <row r="52462">
          <cell r="A52462">
            <v>1</v>
          </cell>
        </row>
        <row r="52463">
          <cell r="A52463">
            <v>1</v>
          </cell>
        </row>
        <row r="52464">
          <cell r="A52464">
            <v>1</v>
          </cell>
        </row>
        <row r="52465">
          <cell r="A52465">
            <v>1</v>
          </cell>
        </row>
        <row r="52466">
          <cell r="A52466">
            <v>1</v>
          </cell>
        </row>
        <row r="52467">
          <cell r="A52467">
            <v>1</v>
          </cell>
        </row>
        <row r="52468">
          <cell r="A52468">
            <v>1</v>
          </cell>
        </row>
        <row r="52469">
          <cell r="A52469">
            <v>1</v>
          </cell>
        </row>
        <row r="52470">
          <cell r="A52470">
            <v>1</v>
          </cell>
        </row>
        <row r="52471">
          <cell r="A52471">
            <v>1</v>
          </cell>
        </row>
        <row r="52472">
          <cell r="A52472">
            <v>1</v>
          </cell>
        </row>
        <row r="52473">
          <cell r="A52473">
            <v>1</v>
          </cell>
        </row>
        <row r="52474">
          <cell r="A52474">
            <v>1</v>
          </cell>
        </row>
        <row r="52475">
          <cell r="A52475">
            <v>1</v>
          </cell>
        </row>
        <row r="52476">
          <cell r="A52476">
            <v>1</v>
          </cell>
        </row>
        <row r="52477">
          <cell r="A52477">
            <v>1</v>
          </cell>
        </row>
        <row r="52478">
          <cell r="A52478">
            <v>1</v>
          </cell>
        </row>
        <row r="52479">
          <cell r="A52479">
            <v>1</v>
          </cell>
        </row>
        <row r="52480">
          <cell r="A52480">
            <v>1</v>
          </cell>
        </row>
        <row r="52481">
          <cell r="A52481">
            <v>1</v>
          </cell>
        </row>
        <row r="52482">
          <cell r="A52482">
            <v>1</v>
          </cell>
        </row>
        <row r="52483">
          <cell r="A52483">
            <v>1</v>
          </cell>
        </row>
        <row r="52484">
          <cell r="A52484">
            <v>1</v>
          </cell>
        </row>
        <row r="52485">
          <cell r="A52485">
            <v>1</v>
          </cell>
        </row>
        <row r="52486">
          <cell r="A52486">
            <v>1</v>
          </cell>
        </row>
        <row r="52487">
          <cell r="A52487">
            <v>1</v>
          </cell>
        </row>
        <row r="52488">
          <cell r="A52488">
            <v>1</v>
          </cell>
        </row>
        <row r="52489">
          <cell r="A52489">
            <v>1</v>
          </cell>
        </row>
        <row r="52490">
          <cell r="A52490">
            <v>1</v>
          </cell>
        </row>
        <row r="52491">
          <cell r="A52491">
            <v>1</v>
          </cell>
        </row>
        <row r="52492">
          <cell r="A52492">
            <v>1</v>
          </cell>
        </row>
        <row r="52493">
          <cell r="A52493">
            <v>1</v>
          </cell>
        </row>
        <row r="52494">
          <cell r="A52494">
            <v>1</v>
          </cell>
        </row>
        <row r="52495">
          <cell r="A52495">
            <v>1</v>
          </cell>
        </row>
        <row r="52496">
          <cell r="A52496">
            <v>1</v>
          </cell>
        </row>
        <row r="52497">
          <cell r="A52497">
            <v>1</v>
          </cell>
        </row>
        <row r="52498">
          <cell r="A52498">
            <v>1</v>
          </cell>
        </row>
        <row r="52499">
          <cell r="A52499">
            <v>1</v>
          </cell>
        </row>
        <row r="52500">
          <cell r="A52500">
            <v>1</v>
          </cell>
        </row>
        <row r="52501">
          <cell r="A52501">
            <v>1</v>
          </cell>
        </row>
        <row r="52502">
          <cell r="A52502">
            <v>1</v>
          </cell>
        </row>
        <row r="52503">
          <cell r="A52503">
            <v>1</v>
          </cell>
        </row>
        <row r="52504">
          <cell r="A52504">
            <v>1</v>
          </cell>
        </row>
        <row r="52505">
          <cell r="A52505">
            <v>1</v>
          </cell>
        </row>
        <row r="52506">
          <cell r="A52506">
            <v>1</v>
          </cell>
        </row>
        <row r="52507">
          <cell r="A52507">
            <v>1</v>
          </cell>
        </row>
        <row r="52508">
          <cell r="A52508">
            <v>1</v>
          </cell>
        </row>
        <row r="52509">
          <cell r="A52509">
            <v>1</v>
          </cell>
        </row>
        <row r="52510">
          <cell r="A52510">
            <v>1</v>
          </cell>
        </row>
        <row r="52511">
          <cell r="A52511">
            <v>1</v>
          </cell>
        </row>
        <row r="52512">
          <cell r="A52512">
            <v>1</v>
          </cell>
        </row>
        <row r="52513">
          <cell r="A52513">
            <v>1</v>
          </cell>
        </row>
        <row r="52514">
          <cell r="A52514">
            <v>1</v>
          </cell>
        </row>
        <row r="52515">
          <cell r="A52515">
            <v>1</v>
          </cell>
        </row>
        <row r="52516">
          <cell r="A52516">
            <v>1</v>
          </cell>
        </row>
        <row r="52517">
          <cell r="A52517">
            <v>1</v>
          </cell>
        </row>
        <row r="52518">
          <cell r="A52518">
            <v>1</v>
          </cell>
        </row>
        <row r="52519">
          <cell r="A52519">
            <v>1</v>
          </cell>
        </row>
        <row r="52520">
          <cell r="A52520">
            <v>1</v>
          </cell>
        </row>
        <row r="52521">
          <cell r="A52521">
            <v>1</v>
          </cell>
        </row>
        <row r="52522">
          <cell r="A52522">
            <v>1</v>
          </cell>
        </row>
        <row r="52523">
          <cell r="A52523">
            <v>1</v>
          </cell>
        </row>
        <row r="52524">
          <cell r="A52524">
            <v>1</v>
          </cell>
        </row>
        <row r="52525">
          <cell r="A52525">
            <v>1</v>
          </cell>
        </row>
        <row r="52526">
          <cell r="A52526">
            <v>1</v>
          </cell>
        </row>
        <row r="52527">
          <cell r="A52527">
            <v>1</v>
          </cell>
        </row>
        <row r="52528">
          <cell r="A52528">
            <v>1</v>
          </cell>
        </row>
        <row r="52529">
          <cell r="A52529">
            <v>1</v>
          </cell>
        </row>
        <row r="52530">
          <cell r="A52530">
            <v>1</v>
          </cell>
        </row>
        <row r="52531">
          <cell r="A52531">
            <v>1</v>
          </cell>
        </row>
        <row r="52532">
          <cell r="A52532">
            <v>1</v>
          </cell>
        </row>
        <row r="52533">
          <cell r="A52533">
            <v>1</v>
          </cell>
        </row>
        <row r="52534">
          <cell r="A52534">
            <v>1</v>
          </cell>
        </row>
        <row r="52535">
          <cell r="A52535">
            <v>1</v>
          </cell>
        </row>
        <row r="52536">
          <cell r="A52536">
            <v>1</v>
          </cell>
        </row>
        <row r="52537">
          <cell r="A52537">
            <v>1</v>
          </cell>
        </row>
        <row r="52538">
          <cell r="A52538">
            <v>1</v>
          </cell>
        </row>
        <row r="52539">
          <cell r="A52539">
            <v>1</v>
          </cell>
        </row>
        <row r="52540">
          <cell r="A52540">
            <v>1</v>
          </cell>
        </row>
        <row r="52541">
          <cell r="A52541">
            <v>1</v>
          </cell>
        </row>
        <row r="52542">
          <cell r="A52542">
            <v>1</v>
          </cell>
        </row>
        <row r="52543">
          <cell r="A52543">
            <v>1</v>
          </cell>
        </row>
        <row r="52544">
          <cell r="A52544">
            <v>1</v>
          </cell>
        </row>
        <row r="52545">
          <cell r="A52545">
            <v>1</v>
          </cell>
        </row>
        <row r="52546">
          <cell r="A52546">
            <v>1</v>
          </cell>
        </row>
        <row r="52547">
          <cell r="A52547">
            <v>1</v>
          </cell>
        </row>
        <row r="52548">
          <cell r="A52548">
            <v>1</v>
          </cell>
        </row>
        <row r="52549">
          <cell r="A52549">
            <v>1</v>
          </cell>
        </row>
        <row r="52550">
          <cell r="A52550">
            <v>1</v>
          </cell>
        </row>
        <row r="52551">
          <cell r="A52551">
            <v>1</v>
          </cell>
        </row>
        <row r="52552">
          <cell r="A52552">
            <v>1</v>
          </cell>
        </row>
        <row r="52553">
          <cell r="A52553">
            <v>1</v>
          </cell>
        </row>
        <row r="52554">
          <cell r="A52554">
            <v>1</v>
          </cell>
        </row>
        <row r="52555">
          <cell r="A52555">
            <v>1</v>
          </cell>
        </row>
        <row r="52556">
          <cell r="A52556">
            <v>1</v>
          </cell>
        </row>
        <row r="52557">
          <cell r="A52557">
            <v>1</v>
          </cell>
        </row>
        <row r="52558">
          <cell r="A52558">
            <v>1</v>
          </cell>
        </row>
        <row r="52559">
          <cell r="A52559">
            <v>1</v>
          </cell>
        </row>
        <row r="52560">
          <cell r="A52560">
            <v>1</v>
          </cell>
        </row>
        <row r="52561">
          <cell r="A52561">
            <v>1</v>
          </cell>
        </row>
        <row r="52562">
          <cell r="A52562">
            <v>1</v>
          </cell>
        </row>
        <row r="52563">
          <cell r="A52563">
            <v>1</v>
          </cell>
        </row>
        <row r="52564">
          <cell r="A52564">
            <v>1</v>
          </cell>
        </row>
        <row r="52565">
          <cell r="A52565">
            <v>1</v>
          </cell>
        </row>
        <row r="52566">
          <cell r="A52566">
            <v>1</v>
          </cell>
        </row>
        <row r="52567">
          <cell r="A52567">
            <v>1</v>
          </cell>
        </row>
        <row r="52568">
          <cell r="A52568">
            <v>1</v>
          </cell>
        </row>
        <row r="52569">
          <cell r="A52569">
            <v>1</v>
          </cell>
        </row>
        <row r="52570">
          <cell r="A52570">
            <v>1</v>
          </cell>
        </row>
        <row r="52571">
          <cell r="A52571">
            <v>1</v>
          </cell>
        </row>
        <row r="52572">
          <cell r="A52572">
            <v>1</v>
          </cell>
        </row>
        <row r="52573">
          <cell r="A52573">
            <v>1</v>
          </cell>
        </row>
        <row r="52574">
          <cell r="A52574">
            <v>1</v>
          </cell>
        </row>
        <row r="52575">
          <cell r="A52575">
            <v>1</v>
          </cell>
        </row>
        <row r="52576">
          <cell r="A52576">
            <v>1</v>
          </cell>
        </row>
        <row r="52577">
          <cell r="A52577">
            <v>1</v>
          </cell>
        </row>
        <row r="52578">
          <cell r="A52578">
            <v>1</v>
          </cell>
        </row>
        <row r="52579">
          <cell r="A52579">
            <v>1</v>
          </cell>
        </row>
        <row r="52580">
          <cell r="A52580">
            <v>1</v>
          </cell>
        </row>
        <row r="52581">
          <cell r="A52581">
            <v>1</v>
          </cell>
        </row>
        <row r="52582">
          <cell r="A52582">
            <v>1</v>
          </cell>
        </row>
        <row r="52583">
          <cell r="A52583">
            <v>1</v>
          </cell>
        </row>
        <row r="52584">
          <cell r="A52584">
            <v>1</v>
          </cell>
        </row>
        <row r="52585">
          <cell r="A52585">
            <v>1</v>
          </cell>
        </row>
        <row r="52586">
          <cell r="A52586">
            <v>1</v>
          </cell>
        </row>
        <row r="52587">
          <cell r="A52587">
            <v>1</v>
          </cell>
        </row>
        <row r="52588">
          <cell r="A52588">
            <v>1</v>
          </cell>
        </row>
        <row r="52589">
          <cell r="A52589">
            <v>1</v>
          </cell>
        </row>
        <row r="52590">
          <cell r="A52590">
            <v>1</v>
          </cell>
        </row>
        <row r="52591">
          <cell r="A52591">
            <v>1</v>
          </cell>
        </row>
        <row r="52592">
          <cell r="A52592">
            <v>1</v>
          </cell>
        </row>
        <row r="52593">
          <cell r="A52593">
            <v>1</v>
          </cell>
        </row>
        <row r="52594">
          <cell r="A52594">
            <v>1</v>
          </cell>
        </row>
        <row r="52595">
          <cell r="A52595">
            <v>1</v>
          </cell>
        </row>
        <row r="52596">
          <cell r="A52596">
            <v>1</v>
          </cell>
        </row>
        <row r="52597">
          <cell r="A52597">
            <v>1</v>
          </cell>
        </row>
        <row r="52598">
          <cell r="A52598">
            <v>1</v>
          </cell>
        </row>
        <row r="52599">
          <cell r="A52599">
            <v>1</v>
          </cell>
        </row>
        <row r="52600">
          <cell r="A52600">
            <v>1</v>
          </cell>
        </row>
        <row r="52601">
          <cell r="A52601">
            <v>1</v>
          </cell>
        </row>
        <row r="52602">
          <cell r="A52602">
            <v>1</v>
          </cell>
        </row>
        <row r="52603">
          <cell r="A52603">
            <v>1</v>
          </cell>
        </row>
        <row r="52604">
          <cell r="A52604">
            <v>1</v>
          </cell>
        </row>
        <row r="52605">
          <cell r="A52605">
            <v>1</v>
          </cell>
        </row>
        <row r="52606">
          <cell r="A52606">
            <v>1</v>
          </cell>
        </row>
        <row r="52607">
          <cell r="A52607">
            <v>1</v>
          </cell>
        </row>
        <row r="52608">
          <cell r="A52608">
            <v>1</v>
          </cell>
        </row>
        <row r="52609">
          <cell r="A52609">
            <v>1</v>
          </cell>
        </row>
        <row r="52610">
          <cell r="A52610">
            <v>1</v>
          </cell>
        </row>
        <row r="52611">
          <cell r="A52611">
            <v>1</v>
          </cell>
        </row>
        <row r="52612">
          <cell r="A52612">
            <v>1</v>
          </cell>
        </row>
        <row r="52613">
          <cell r="A52613">
            <v>1</v>
          </cell>
        </row>
        <row r="52614">
          <cell r="A52614">
            <v>1</v>
          </cell>
        </row>
        <row r="52615">
          <cell r="A52615">
            <v>1</v>
          </cell>
        </row>
        <row r="52616">
          <cell r="A52616">
            <v>1</v>
          </cell>
        </row>
        <row r="52617">
          <cell r="A52617">
            <v>1</v>
          </cell>
        </row>
        <row r="52618">
          <cell r="A52618">
            <v>1</v>
          </cell>
        </row>
        <row r="52619">
          <cell r="A52619">
            <v>1</v>
          </cell>
        </row>
        <row r="52620">
          <cell r="A52620">
            <v>1</v>
          </cell>
        </row>
        <row r="52621">
          <cell r="A52621">
            <v>1</v>
          </cell>
        </row>
        <row r="52622">
          <cell r="A52622">
            <v>1</v>
          </cell>
        </row>
        <row r="52623">
          <cell r="A52623">
            <v>1</v>
          </cell>
        </row>
        <row r="52624">
          <cell r="A52624">
            <v>1</v>
          </cell>
        </row>
        <row r="52625">
          <cell r="A52625">
            <v>1</v>
          </cell>
        </row>
        <row r="52626">
          <cell r="A52626">
            <v>1</v>
          </cell>
        </row>
        <row r="52627">
          <cell r="A52627">
            <v>1</v>
          </cell>
        </row>
        <row r="52628">
          <cell r="A52628">
            <v>1</v>
          </cell>
        </row>
        <row r="52629">
          <cell r="A52629">
            <v>1</v>
          </cell>
        </row>
        <row r="52630">
          <cell r="A52630">
            <v>1</v>
          </cell>
        </row>
        <row r="52631">
          <cell r="A52631">
            <v>1</v>
          </cell>
        </row>
        <row r="52632">
          <cell r="A52632">
            <v>1</v>
          </cell>
        </row>
        <row r="52633">
          <cell r="A52633">
            <v>1</v>
          </cell>
        </row>
        <row r="52634">
          <cell r="A52634">
            <v>1</v>
          </cell>
        </row>
        <row r="52635">
          <cell r="A52635">
            <v>1</v>
          </cell>
        </row>
        <row r="52636">
          <cell r="A52636">
            <v>1</v>
          </cell>
        </row>
        <row r="52637">
          <cell r="A52637">
            <v>1</v>
          </cell>
        </row>
        <row r="52638">
          <cell r="A52638">
            <v>1</v>
          </cell>
        </row>
        <row r="52639">
          <cell r="A52639">
            <v>1</v>
          </cell>
        </row>
        <row r="52640">
          <cell r="A52640">
            <v>1</v>
          </cell>
        </row>
        <row r="52641">
          <cell r="A52641">
            <v>1</v>
          </cell>
        </row>
        <row r="52642">
          <cell r="A52642">
            <v>1</v>
          </cell>
        </row>
        <row r="52643">
          <cell r="A52643">
            <v>1</v>
          </cell>
        </row>
        <row r="52644">
          <cell r="A52644">
            <v>1</v>
          </cell>
        </row>
        <row r="52645">
          <cell r="A52645">
            <v>1</v>
          </cell>
        </row>
        <row r="52646">
          <cell r="A52646">
            <v>1</v>
          </cell>
        </row>
        <row r="52647">
          <cell r="A52647">
            <v>1</v>
          </cell>
        </row>
        <row r="52648">
          <cell r="A52648">
            <v>1</v>
          </cell>
        </row>
        <row r="52649">
          <cell r="A52649">
            <v>1</v>
          </cell>
        </row>
        <row r="52650">
          <cell r="A52650">
            <v>1</v>
          </cell>
        </row>
        <row r="52651">
          <cell r="A52651">
            <v>1</v>
          </cell>
        </row>
        <row r="52652">
          <cell r="A52652">
            <v>1</v>
          </cell>
        </row>
        <row r="52653">
          <cell r="A52653">
            <v>1</v>
          </cell>
        </row>
        <row r="52654">
          <cell r="A52654">
            <v>1</v>
          </cell>
        </row>
        <row r="52655">
          <cell r="A52655">
            <v>1</v>
          </cell>
        </row>
        <row r="52656">
          <cell r="A52656">
            <v>1</v>
          </cell>
        </row>
        <row r="52657">
          <cell r="A52657">
            <v>1</v>
          </cell>
        </row>
        <row r="52658">
          <cell r="A52658">
            <v>1</v>
          </cell>
        </row>
        <row r="52659">
          <cell r="A52659">
            <v>1</v>
          </cell>
        </row>
        <row r="52660">
          <cell r="A52660">
            <v>1</v>
          </cell>
        </row>
        <row r="52661">
          <cell r="A52661">
            <v>1</v>
          </cell>
        </row>
        <row r="52662">
          <cell r="A52662">
            <v>1</v>
          </cell>
        </row>
        <row r="52663">
          <cell r="A52663">
            <v>1</v>
          </cell>
        </row>
        <row r="52664">
          <cell r="A52664">
            <v>1</v>
          </cell>
        </row>
        <row r="52665">
          <cell r="A52665">
            <v>1</v>
          </cell>
        </row>
        <row r="52666">
          <cell r="A52666">
            <v>1</v>
          </cell>
        </row>
        <row r="52667">
          <cell r="A52667">
            <v>1</v>
          </cell>
        </row>
        <row r="52668">
          <cell r="A52668">
            <v>1</v>
          </cell>
        </row>
        <row r="52669">
          <cell r="A52669">
            <v>1</v>
          </cell>
        </row>
        <row r="52670">
          <cell r="A52670">
            <v>1</v>
          </cell>
        </row>
        <row r="52671">
          <cell r="A52671">
            <v>1</v>
          </cell>
        </row>
        <row r="52672">
          <cell r="A52672">
            <v>1</v>
          </cell>
        </row>
        <row r="52673">
          <cell r="A52673">
            <v>1</v>
          </cell>
        </row>
        <row r="52674">
          <cell r="A52674">
            <v>1</v>
          </cell>
        </row>
        <row r="52675">
          <cell r="A52675">
            <v>1</v>
          </cell>
        </row>
        <row r="52676">
          <cell r="A52676">
            <v>1</v>
          </cell>
        </row>
        <row r="52677">
          <cell r="A52677">
            <v>1</v>
          </cell>
        </row>
        <row r="52678">
          <cell r="A52678">
            <v>1</v>
          </cell>
        </row>
        <row r="52679">
          <cell r="A52679">
            <v>1</v>
          </cell>
        </row>
        <row r="52680">
          <cell r="A52680">
            <v>1</v>
          </cell>
        </row>
        <row r="52681">
          <cell r="A52681">
            <v>1</v>
          </cell>
        </row>
        <row r="52682">
          <cell r="A52682">
            <v>1</v>
          </cell>
        </row>
        <row r="52683">
          <cell r="A52683">
            <v>1</v>
          </cell>
        </row>
        <row r="52684">
          <cell r="A52684">
            <v>1</v>
          </cell>
        </row>
        <row r="52685">
          <cell r="A52685">
            <v>1</v>
          </cell>
        </row>
        <row r="52686">
          <cell r="A52686">
            <v>1</v>
          </cell>
        </row>
        <row r="52687">
          <cell r="A52687">
            <v>1</v>
          </cell>
        </row>
        <row r="52688">
          <cell r="A52688">
            <v>1</v>
          </cell>
        </row>
        <row r="52689">
          <cell r="A52689">
            <v>1</v>
          </cell>
        </row>
        <row r="52690">
          <cell r="A52690">
            <v>1</v>
          </cell>
        </row>
        <row r="52691">
          <cell r="A52691">
            <v>1</v>
          </cell>
        </row>
        <row r="52692">
          <cell r="A52692">
            <v>1</v>
          </cell>
        </row>
        <row r="52693">
          <cell r="A52693">
            <v>1</v>
          </cell>
        </row>
        <row r="52694">
          <cell r="A52694">
            <v>1</v>
          </cell>
        </row>
        <row r="52695">
          <cell r="A52695">
            <v>1</v>
          </cell>
        </row>
        <row r="52696">
          <cell r="A52696">
            <v>1</v>
          </cell>
        </row>
        <row r="52697">
          <cell r="A52697">
            <v>1</v>
          </cell>
        </row>
        <row r="52698">
          <cell r="A52698">
            <v>1</v>
          </cell>
        </row>
        <row r="52699">
          <cell r="A52699">
            <v>1</v>
          </cell>
        </row>
        <row r="52700">
          <cell r="A52700">
            <v>1</v>
          </cell>
        </row>
        <row r="52701">
          <cell r="A52701">
            <v>1</v>
          </cell>
        </row>
        <row r="52702">
          <cell r="A52702">
            <v>1</v>
          </cell>
        </row>
        <row r="52703">
          <cell r="A52703">
            <v>1</v>
          </cell>
        </row>
        <row r="52704">
          <cell r="A52704">
            <v>1</v>
          </cell>
        </row>
        <row r="52705">
          <cell r="A52705">
            <v>1</v>
          </cell>
        </row>
        <row r="52706">
          <cell r="A52706">
            <v>1</v>
          </cell>
        </row>
        <row r="52707">
          <cell r="A52707">
            <v>1</v>
          </cell>
        </row>
        <row r="52708">
          <cell r="A52708">
            <v>1</v>
          </cell>
        </row>
        <row r="52709">
          <cell r="A52709">
            <v>1</v>
          </cell>
        </row>
        <row r="52710">
          <cell r="A52710">
            <v>1</v>
          </cell>
        </row>
        <row r="52711">
          <cell r="A52711">
            <v>1</v>
          </cell>
        </row>
        <row r="52712">
          <cell r="A52712">
            <v>1</v>
          </cell>
        </row>
        <row r="52713">
          <cell r="A52713">
            <v>1</v>
          </cell>
        </row>
        <row r="52714">
          <cell r="A52714">
            <v>1</v>
          </cell>
        </row>
        <row r="52715">
          <cell r="A52715">
            <v>1</v>
          </cell>
        </row>
        <row r="52716">
          <cell r="A52716">
            <v>1</v>
          </cell>
        </row>
        <row r="52717">
          <cell r="A52717">
            <v>1</v>
          </cell>
        </row>
        <row r="52718">
          <cell r="A52718">
            <v>1</v>
          </cell>
        </row>
        <row r="52719">
          <cell r="A52719">
            <v>1</v>
          </cell>
        </row>
        <row r="52720">
          <cell r="A52720">
            <v>1</v>
          </cell>
        </row>
        <row r="52721">
          <cell r="A52721">
            <v>1</v>
          </cell>
        </row>
        <row r="52722">
          <cell r="A52722">
            <v>1</v>
          </cell>
        </row>
        <row r="52723">
          <cell r="A52723">
            <v>1</v>
          </cell>
        </row>
        <row r="52724">
          <cell r="A52724">
            <v>1</v>
          </cell>
        </row>
        <row r="52725">
          <cell r="A52725">
            <v>1</v>
          </cell>
        </row>
        <row r="52726">
          <cell r="A52726">
            <v>1</v>
          </cell>
        </row>
        <row r="52727">
          <cell r="A52727">
            <v>1</v>
          </cell>
        </row>
        <row r="52728">
          <cell r="A52728">
            <v>1</v>
          </cell>
        </row>
        <row r="52729">
          <cell r="A52729">
            <v>1</v>
          </cell>
        </row>
        <row r="52730">
          <cell r="A52730">
            <v>1</v>
          </cell>
        </row>
        <row r="52731">
          <cell r="A52731">
            <v>1</v>
          </cell>
        </row>
        <row r="52732">
          <cell r="A52732">
            <v>1</v>
          </cell>
        </row>
        <row r="52733">
          <cell r="A52733">
            <v>1</v>
          </cell>
        </row>
        <row r="52734">
          <cell r="A52734">
            <v>1</v>
          </cell>
        </row>
        <row r="52735">
          <cell r="A52735">
            <v>1</v>
          </cell>
        </row>
        <row r="52736">
          <cell r="A52736">
            <v>1</v>
          </cell>
        </row>
        <row r="52737">
          <cell r="A52737">
            <v>1</v>
          </cell>
        </row>
        <row r="52738">
          <cell r="A52738">
            <v>1</v>
          </cell>
        </row>
        <row r="52739">
          <cell r="A52739">
            <v>1</v>
          </cell>
        </row>
        <row r="52740">
          <cell r="A52740">
            <v>1</v>
          </cell>
        </row>
        <row r="52741">
          <cell r="A52741">
            <v>1</v>
          </cell>
        </row>
        <row r="52742">
          <cell r="A52742">
            <v>1</v>
          </cell>
        </row>
        <row r="52743">
          <cell r="A52743">
            <v>1</v>
          </cell>
        </row>
        <row r="52744">
          <cell r="A52744">
            <v>1</v>
          </cell>
        </row>
        <row r="52745">
          <cell r="A52745">
            <v>1</v>
          </cell>
        </row>
        <row r="52746">
          <cell r="A52746">
            <v>1</v>
          </cell>
        </row>
        <row r="52747">
          <cell r="A52747">
            <v>1</v>
          </cell>
        </row>
        <row r="52748">
          <cell r="A52748">
            <v>1</v>
          </cell>
        </row>
        <row r="52749">
          <cell r="A52749">
            <v>1</v>
          </cell>
        </row>
        <row r="52750">
          <cell r="A52750">
            <v>1</v>
          </cell>
        </row>
        <row r="52751">
          <cell r="A52751">
            <v>1</v>
          </cell>
        </row>
        <row r="52752">
          <cell r="A52752">
            <v>1</v>
          </cell>
        </row>
        <row r="52753">
          <cell r="A52753">
            <v>1</v>
          </cell>
        </row>
        <row r="52754">
          <cell r="A52754">
            <v>1</v>
          </cell>
        </row>
        <row r="52755">
          <cell r="A52755">
            <v>1</v>
          </cell>
        </row>
        <row r="52756">
          <cell r="A52756">
            <v>1</v>
          </cell>
        </row>
        <row r="52757">
          <cell r="A52757">
            <v>1</v>
          </cell>
        </row>
        <row r="52758">
          <cell r="A52758">
            <v>1</v>
          </cell>
        </row>
        <row r="52759">
          <cell r="A52759">
            <v>1</v>
          </cell>
        </row>
        <row r="52760">
          <cell r="A52760">
            <v>1</v>
          </cell>
        </row>
        <row r="52761">
          <cell r="A52761">
            <v>1</v>
          </cell>
        </row>
        <row r="52762">
          <cell r="A52762">
            <v>1</v>
          </cell>
        </row>
        <row r="52763">
          <cell r="A52763">
            <v>1</v>
          </cell>
        </row>
        <row r="52764">
          <cell r="A52764">
            <v>1</v>
          </cell>
        </row>
        <row r="52765">
          <cell r="A52765">
            <v>1</v>
          </cell>
        </row>
        <row r="52766">
          <cell r="A52766">
            <v>1</v>
          </cell>
        </row>
        <row r="52767">
          <cell r="A52767">
            <v>1</v>
          </cell>
        </row>
        <row r="52768">
          <cell r="A52768">
            <v>1</v>
          </cell>
        </row>
        <row r="52769">
          <cell r="A52769">
            <v>1</v>
          </cell>
        </row>
        <row r="52770">
          <cell r="A52770">
            <v>1</v>
          </cell>
        </row>
        <row r="52771">
          <cell r="A52771">
            <v>1</v>
          </cell>
        </row>
        <row r="52772">
          <cell r="A52772">
            <v>1</v>
          </cell>
        </row>
        <row r="52773">
          <cell r="A52773">
            <v>1</v>
          </cell>
        </row>
        <row r="52774">
          <cell r="A52774">
            <v>1</v>
          </cell>
        </row>
        <row r="52775">
          <cell r="A52775">
            <v>1</v>
          </cell>
        </row>
        <row r="52776">
          <cell r="A52776">
            <v>1</v>
          </cell>
        </row>
        <row r="52777">
          <cell r="A52777">
            <v>1</v>
          </cell>
        </row>
        <row r="52778">
          <cell r="A52778">
            <v>1</v>
          </cell>
        </row>
        <row r="52779">
          <cell r="A52779">
            <v>1</v>
          </cell>
        </row>
        <row r="52780">
          <cell r="A52780">
            <v>1</v>
          </cell>
        </row>
        <row r="52781">
          <cell r="A52781">
            <v>1</v>
          </cell>
        </row>
        <row r="52782">
          <cell r="A52782">
            <v>1</v>
          </cell>
        </row>
        <row r="52783">
          <cell r="A52783">
            <v>1</v>
          </cell>
        </row>
        <row r="52784">
          <cell r="A52784">
            <v>1</v>
          </cell>
        </row>
        <row r="52785">
          <cell r="A52785">
            <v>1</v>
          </cell>
        </row>
        <row r="52786">
          <cell r="A52786">
            <v>1</v>
          </cell>
        </row>
        <row r="52787">
          <cell r="A52787">
            <v>1</v>
          </cell>
        </row>
        <row r="52788">
          <cell r="A52788">
            <v>1</v>
          </cell>
        </row>
        <row r="52789">
          <cell r="A52789">
            <v>1</v>
          </cell>
        </row>
        <row r="52790">
          <cell r="A52790">
            <v>1</v>
          </cell>
        </row>
        <row r="52791">
          <cell r="A52791">
            <v>1</v>
          </cell>
        </row>
        <row r="52792">
          <cell r="A52792">
            <v>1</v>
          </cell>
        </row>
        <row r="52793">
          <cell r="A52793">
            <v>1</v>
          </cell>
        </row>
        <row r="52794">
          <cell r="A52794">
            <v>1</v>
          </cell>
        </row>
        <row r="52795">
          <cell r="A52795">
            <v>1</v>
          </cell>
        </row>
        <row r="52796">
          <cell r="A52796">
            <v>1</v>
          </cell>
        </row>
        <row r="52797">
          <cell r="A52797">
            <v>1</v>
          </cell>
        </row>
        <row r="52798">
          <cell r="A52798">
            <v>1</v>
          </cell>
        </row>
        <row r="52799">
          <cell r="A52799">
            <v>1</v>
          </cell>
        </row>
        <row r="52800">
          <cell r="A52800">
            <v>1</v>
          </cell>
        </row>
        <row r="52801">
          <cell r="A52801">
            <v>1</v>
          </cell>
        </row>
        <row r="52802">
          <cell r="A52802">
            <v>1</v>
          </cell>
        </row>
        <row r="52803">
          <cell r="A52803">
            <v>1</v>
          </cell>
        </row>
        <row r="52804">
          <cell r="A52804">
            <v>1</v>
          </cell>
        </row>
        <row r="52805">
          <cell r="A52805">
            <v>1</v>
          </cell>
        </row>
        <row r="52806">
          <cell r="A52806">
            <v>1</v>
          </cell>
        </row>
        <row r="52807">
          <cell r="A52807">
            <v>1</v>
          </cell>
        </row>
        <row r="52808">
          <cell r="A52808">
            <v>1</v>
          </cell>
        </row>
        <row r="52809">
          <cell r="A52809">
            <v>1</v>
          </cell>
        </row>
        <row r="52810">
          <cell r="A52810">
            <v>1</v>
          </cell>
        </row>
        <row r="52811">
          <cell r="A52811">
            <v>1</v>
          </cell>
        </row>
        <row r="52812">
          <cell r="A52812">
            <v>1</v>
          </cell>
        </row>
        <row r="52813">
          <cell r="A52813">
            <v>1</v>
          </cell>
        </row>
        <row r="52814">
          <cell r="A52814">
            <v>1</v>
          </cell>
        </row>
        <row r="52815">
          <cell r="A52815">
            <v>1</v>
          </cell>
        </row>
        <row r="52816">
          <cell r="A52816">
            <v>1</v>
          </cell>
        </row>
        <row r="52817">
          <cell r="A52817">
            <v>1</v>
          </cell>
        </row>
        <row r="52818">
          <cell r="A52818">
            <v>1</v>
          </cell>
        </row>
        <row r="52819">
          <cell r="A52819">
            <v>1</v>
          </cell>
        </row>
        <row r="52820">
          <cell r="A52820">
            <v>1</v>
          </cell>
        </row>
        <row r="52821">
          <cell r="A52821">
            <v>1</v>
          </cell>
        </row>
        <row r="52822">
          <cell r="A52822">
            <v>1</v>
          </cell>
        </row>
        <row r="52823">
          <cell r="A52823">
            <v>1</v>
          </cell>
        </row>
        <row r="52824">
          <cell r="A52824">
            <v>1</v>
          </cell>
        </row>
        <row r="52825">
          <cell r="A52825">
            <v>1</v>
          </cell>
        </row>
        <row r="52826">
          <cell r="A52826">
            <v>1</v>
          </cell>
        </row>
        <row r="52827">
          <cell r="A52827">
            <v>1</v>
          </cell>
        </row>
        <row r="52828">
          <cell r="A52828">
            <v>1</v>
          </cell>
        </row>
        <row r="52829">
          <cell r="A52829">
            <v>1</v>
          </cell>
        </row>
        <row r="52830">
          <cell r="A52830">
            <v>1</v>
          </cell>
        </row>
        <row r="52831">
          <cell r="A52831">
            <v>1</v>
          </cell>
        </row>
        <row r="52832">
          <cell r="A52832">
            <v>1</v>
          </cell>
        </row>
        <row r="52833">
          <cell r="A52833">
            <v>1</v>
          </cell>
        </row>
        <row r="52834">
          <cell r="A52834">
            <v>1</v>
          </cell>
        </row>
        <row r="52835">
          <cell r="A52835">
            <v>1</v>
          </cell>
        </row>
        <row r="52836">
          <cell r="A52836">
            <v>1</v>
          </cell>
        </row>
        <row r="52837">
          <cell r="A52837">
            <v>1</v>
          </cell>
        </row>
        <row r="52838">
          <cell r="A52838">
            <v>1</v>
          </cell>
        </row>
        <row r="52839">
          <cell r="A52839">
            <v>1</v>
          </cell>
        </row>
        <row r="52840">
          <cell r="A52840">
            <v>1</v>
          </cell>
        </row>
        <row r="52841">
          <cell r="A52841">
            <v>1</v>
          </cell>
        </row>
        <row r="52842">
          <cell r="A52842">
            <v>1</v>
          </cell>
        </row>
        <row r="52843">
          <cell r="A52843">
            <v>1</v>
          </cell>
        </row>
        <row r="52844">
          <cell r="A52844">
            <v>1</v>
          </cell>
        </row>
        <row r="52845">
          <cell r="A52845">
            <v>1</v>
          </cell>
        </row>
        <row r="52846">
          <cell r="A52846">
            <v>1</v>
          </cell>
        </row>
        <row r="52847">
          <cell r="A52847">
            <v>1</v>
          </cell>
        </row>
        <row r="52848">
          <cell r="A52848">
            <v>1</v>
          </cell>
        </row>
        <row r="52849">
          <cell r="A52849">
            <v>1</v>
          </cell>
        </row>
        <row r="52850">
          <cell r="A52850">
            <v>1</v>
          </cell>
        </row>
        <row r="52851">
          <cell r="A52851">
            <v>1</v>
          </cell>
        </row>
        <row r="52852">
          <cell r="A52852">
            <v>1</v>
          </cell>
        </row>
        <row r="52853">
          <cell r="A52853">
            <v>1</v>
          </cell>
        </row>
        <row r="52854">
          <cell r="A52854">
            <v>1</v>
          </cell>
        </row>
        <row r="52855">
          <cell r="A52855">
            <v>1</v>
          </cell>
        </row>
        <row r="52856">
          <cell r="A52856">
            <v>1</v>
          </cell>
        </row>
        <row r="52857">
          <cell r="A52857">
            <v>1</v>
          </cell>
        </row>
        <row r="52858">
          <cell r="A52858">
            <v>1</v>
          </cell>
        </row>
        <row r="52859">
          <cell r="A52859">
            <v>1</v>
          </cell>
        </row>
        <row r="52860">
          <cell r="A52860">
            <v>1</v>
          </cell>
        </row>
        <row r="52861">
          <cell r="A52861">
            <v>1</v>
          </cell>
        </row>
        <row r="52862">
          <cell r="A52862">
            <v>1</v>
          </cell>
        </row>
        <row r="52863">
          <cell r="A52863">
            <v>1</v>
          </cell>
        </row>
        <row r="52864">
          <cell r="A52864">
            <v>1</v>
          </cell>
        </row>
        <row r="52865">
          <cell r="A52865">
            <v>1</v>
          </cell>
        </row>
        <row r="52866">
          <cell r="A52866">
            <v>1</v>
          </cell>
        </row>
        <row r="52867">
          <cell r="A52867">
            <v>1</v>
          </cell>
        </row>
        <row r="52868">
          <cell r="A52868">
            <v>1</v>
          </cell>
        </row>
        <row r="52869">
          <cell r="A52869">
            <v>1</v>
          </cell>
        </row>
        <row r="52870">
          <cell r="A52870">
            <v>1</v>
          </cell>
        </row>
        <row r="52871">
          <cell r="A52871">
            <v>1</v>
          </cell>
        </row>
        <row r="52872">
          <cell r="A52872">
            <v>1</v>
          </cell>
        </row>
        <row r="52873">
          <cell r="A52873">
            <v>1</v>
          </cell>
        </row>
        <row r="52874">
          <cell r="A52874">
            <v>1</v>
          </cell>
        </row>
        <row r="52875">
          <cell r="A52875">
            <v>1</v>
          </cell>
        </row>
        <row r="52876">
          <cell r="A52876">
            <v>1</v>
          </cell>
        </row>
        <row r="52877">
          <cell r="A52877">
            <v>1</v>
          </cell>
        </row>
        <row r="52878">
          <cell r="A52878">
            <v>1</v>
          </cell>
        </row>
        <row r="52879">
          <cell r="A52879">
            <v>1</v>
          </cell>
        </row>
        <row r="52880">
          <cell r="A52880">
            <v>1</v>
          </cell>
        </row>
        <row r="52881">
          <cell r="A52881">
            <v>1</v>
          </cell>
        </row>
        <row r="52882">
          <cell r="A52882">
            <v>1</v>
          </cell>
        </row>
        <row r="52883">
          <cell r="A52883">
            <v>1</v>
          </cell>
        </row>
        <row r="52884">
          <cell r="A52884">
            <v>1</v>
          </cell>
        </row>
        <row r="52885">
          <cell r="A52885">
            <v>1</v>
          </cell>
        </row>
        <row r="52886">
          <cell r="A52886">
            <v>1</v>
          </cell>
        </row>
        <row r="52887">
          <cell r="A52887">
            <v>1</v>
          </cell>
        </row>
        <row r="52888">
          <cell r="A52888">
            <v>1</v>
          </cell>
        </row>
        <row r="52889">
          <cell r="A52889">
            <v>1</v>
          </cell>
        </row>
        <row r="52890">
          <cell r="A52890">
            <v>1</v>
          </cell>
        </row>
        <row r="52891">
          <cell r="A52891">
            <v>1</v>
          </cell>
        </row>
        <row r="52892">
          <cell r="A52892">
            <v>1</v>
          </cell>
        </row>
        <row r="52893">
          <cell r="A52893">
            <v>1</v>
          </cell>
        </row>
        <row r="52894">
          <cell r="A52894">
            <v>1</v>
          </cell>
        </row>
        <row r="52895">
          <cell r="A52895">
            <v>1</v>
          </cell>
        </row>
        <row r="52896">
          <cell r="A52896">
            <v>1</v>
          </cell>
        </row>
        <row r="52897">
          <cell r="A52897">
            <v>1</v>
          </cell>
        </row>
        <row r="52898">
          <cell r="A52898">
            <v>1</v>
          </cell>
        </row>
        <row r="52899">
          <cell r="A52899">
            <v>1</v>
          </cell>
        </row>
        <row r="52900">
          <cell r="A52900">
            <v>1</v>
          </cell>
        </row>
        <row r="52901">
          <cell r="A52901">
            <v>1</v>
          </cell>
        </row>
        <row r="52902">
          <cell r="A52902">
            <v>1</v>
          </cell>
        </row>
        <row r="52903">
          <cell r="A52903">
            <v>1</v>
          </cell>
        </row>
        <row r="52904">
          <cell r="A52904">
            <v>1</v>
          </cell>
        </row>
        <row r="52905">
          <cell r="A52905">
            <v>1</v>
          </cell>
        </row>
        <row r="52906">
          <cell r="A52906">
            <v>1</v>
          </cell>
        </row>
        <row r="52907">
          <cell r="A52907">
            <v>1</v>
          </cell>
        </row>
        <row r="52908">
          <cell r="A52908">
            <v>1</v>
          </cell>
        </row>
        <row r="52909">
          <cell r="A52909">
            <v>1</v>
          </cell>
        </row>
        <row r="52910">
          <cell r="A52910">
            <v>1</v>
          </cell>
        </row>
        <row r="52911">
          <cell r="A52911">
            <v>1</v>
          </cell>
        </row>
        <row r="52912">
          <cell r="A52912">
            <v>1</v>
          </cell>
        </row>
        <row r="52913">
          <cell r="A52913">
            <v>1</v>
          </cell>
        </row>
        <row r="52914">
          <cell r="A52914">
            <v>1</v>
          </cell>
        </row>
        <row r="52915">
          <cell r="A52915">
            <v>1</v>
          </cell>
        </row>
        <row r="52916">
          <cell r="A52916">
            <v>1</v>
          </cell>
        </row>
        <row r="52917">
          <cell r="A52917">
            <v>1</v>
          </cell>
        </row>
        <row r="52918">
          <cell r="A52918">
            <v>1</v>
          </cell>
        </row>
        <row r="52919">
          <cell r="A52919">
            <v>1</v>
          </cell>
        </row>
        <row r="52920">
          <cell r="A52920">
            <v>1</v>
          </cell>
        </row>
        <row r="52921">
          <cell r="A52921">
            <v>1</v>
          </cell>
        </row>
        <row r="52922">
          <cell r="A52922">
            <v>1</v>
          </cell>
        </row>
        <row r="52923">
          <cell r="A52923">
            <v>1</v>
          </cell>
        </row>
        <row r="52924">
          <cell r="A52924">
            <v>1</v>
          </cell>
        </row>
        <row r="52925">
          <cell r="A52925">
            <v>1</v>
          </cell>
        </row>
        <row r="52926">
          <cell r="A52926">
            <v>1</v>
          </cell>
        </row>
        <row r="52927">
          <cell r="A52927">
            <v>1</v>
          </cell>
        </row>
        <row r="52928">
          <cell r="A52928">
            <v>1</v>
          </cell>
        </row>
        <row r="52929">
          <cell r="A52929">
            <v>1</v>
          </cell>
        </row>
        <row r="52930">
          <cell r="A52930">
            <v>1</v>
          </cell>
        </row>
        <row r="52931">
          <cell r="A52931">
            <v>1</v>
          </cell>
        </row>
        <row r="52932">
          <cell r="A52932">
            <v>1</v>
          </cell>
        </row>
        <row r="52933">
          <cell r="A52933">
            <v>1</v>
          </cell>
        </row>
        <row r="52934">
          <cell r="A52934">
            <v>1</v>
          </cell>
        </row>
        <row r="52935">
          <cell r="A52935">
            <v>1</v>
          </cell>
        </row>
        <row r="52936">
          <cell r="A52936">
            <v>1</v>
          </cell>
        </row>
        <row r="52937">
          <cell r="A52937">
            <v>1</v>
          </cell>
        </row>
        <row r="52938">
          <cell r="A52938">
            <v>1</v>
          </cell>
        </row>
        <row r="52939">
          <cell r="A52939">
            <v>1</v>
          </cell>
        </row>
        <row r="52940">
          <cell r="A52940">
            <v>1</v>
          </cell>
        </row>
        <row r="52941">
          <cell r="A52941">
            <v>1</v>
          </cell>
        </row>
        <row r="52942">
          <cell r="A52942">
            <v>1</v>
          </cell>
        </row>
        <row r="52943">
          <cell r="A52943">
            <v>1</v>
          </cell>
        </row>
        <row r="52944">
          <cell r="A52944">
            <v>1</v>
          </cell>
        </row>
        <row r="52945">
          <cell r="A52945">
            <v>1</v>
          </cell>
        </row>
        <row r="52946">
          <cell r="A52946">
            <v>1</v>
          </cell>
        </row>
        <row r="52947">
          <cell r="A52947">
            <v>1</v>
          </cell>
        </row>
        <row r="52948">
          <cell r="A52948">
            <v>1</v>
          </cell>
        </row>
        <row r="52949">
          <cell r="A52949">
            <v>1</v>
          </cell>
        </row>
        <row r="52950">
          <cell r="A52950">
            <v>1</v>
          </cell>
        </row>
        <row r="52951">
          <cell r="A52951">
            <v>1</v>
          </cell>
        </row>
        <row r="52952">
          <cell r="A52952">
            <v>1</v>
          </cell>
        </row>
        <row r="52953">
          <cell r="A52953">
            <v>1</v>
          </cell>
        </row>
        <row r="52954">
          <cell r="A52954">
            <v>1</v>
          </cell>
        </row>
        <row r="52955">
          <cell r="A52955">
            <v>1</v>
          </cell>
        </row>
        <row r="52956">
          <cell r="A52956">
            <v>1</v>
          </cell>
        </row>
        <row r="52957">
          <cell r="A52957">
            <v>1</v>
          </cell>
        </row>
        <row r="52958">
          <cell r="A52958">
            <v>1</v>
          </cell>
        </row>
        <row r="52959">
          <cell r="A52959">
            <v>1</v>
          </cell>
        </row>
        <row r="52960">
          <cell r="A52960">
            <v>1</v>
          </cell>
        </row>
        <row r="52961">
          <cell r="A52961">
            <v>1</v>
          </cell>
        </row>
        <row r="52962">
          <cell r="A52962">
            <v>1</v>
          </cell>
        </row>
        <row r="52963">
          <cell r="A52963">
            <v>1</v>
          </cell>
        </row>
        <row r="52964">
          <cell r="A52964">
            <v>1</v>
          </cell>
        </row>
        <row r="52965">
          <cell r="A52965">
            <v>1</v>
          </cell>
        </row>
        <row r="52966">
          <cell r="A52966">
            <v>1</v>
          </cell>
        </row>
        <row r="52967">
          <cell r="A52967">
            <v>1</v>
          </cell>
        </row>
        <row r="52968">
          <cell r="A52968">
            <v>1</v>
          </cell>
        </row>
        <row r="52969">
          <cell r="A52969">
            <v>1</v>
          </cell>
        </row>
        <row r="52970">
          <cell r="A52970">
            <v>1</v>
          </cell>
        </row>
        <row r="52971">
          <cell r="A52971">
            <v>1</v>
          </cell>
        </row>
        <row r="52972">
          <cell r="A52972">
            <v>1</v>
          </cell>
        </row>
        <row r="52973">
          <cell r="A52973">
            <v>1</v>
          </cell>
        </row>
        <row r="52974">
          <cell r="A52974">
            <v>1</v>
          </cell>
        </row>
        <row r="52975">
          <cell r="A52975">
            <v>1</v>
          </cell>
        </row>
        <row r="52976">
          <cell r="A52976">
            <v>1</v>
          </cell>
        </row>
        <row r="52977">
          <cell r="A52977">
            <v>1</v>
          </cell>
        </row>
        <row r="52978">
          <cell r="A52978">
            <v>1</v>
          </cell>
        </row>
        <row r="52979">
          <cell r="A52979">
            <v>1</v>
          </cell>
        </row>
        <row r="52980">
          <cell r="A52980">
            <v>1</v>
          </cell>
        </row>
        <row r="52981">
          <cell r="A52981">
            <v>1</v>
          </cell>
        </row>
        <row r="52982">
          <cell r="A52982">
            <v>1</v>
          </cell>
        </row>
        <row r="52983">
          <cell r="A52983">
            <v>1</v>
          </cell>
        </row>
        <row r="52984">
          <cell r="A52984">
            <v>1</v>
          </cell>
        </row>
        <row r="52985">
          <cell r="A52985">
            <v>1</v>
          </cell>
        </row>
        <row r="52986">
          <cell r="A52986">
            <v>1</v>
          </cell>
        </row>
        <row r="52987">
          <cell r="A52987">
            <v>1</v>
          </cell>
        </row>
        <row r="52988">
          <cell r="A52988">
            <v>1</v>
          </cell>
        </row>
        <row r="52989">
          <cell r="A52989">
            <v>1</v>
          </cell>
        </row>
        <row r="52990">
          <cell r="A52990">
            <v>1</v>
          </cell>
        </row>
        <row r="52991">
          <cell r="A52991">
            <v>1</v>
          </cell>
        </row>
        <row r="52992">
          <cell r="A52992">
            <v>1</v>
          </cell>
        </row>
        <row r="52993">
          <cell r="A52993">
            <v>1</v>
          </cell>
        </row>
        <row r="52994">
          <cell r="A52994">
            <v>1</v>
          </cell>
        </row>
        <row r="52995">
          <cell r="A52995">
            <v>1</v>
          </cell>
        </row>
        <row r="52996">
          <cell r="A52996">
            <v>1</v>
          </cell>
        </row>
        <row r="52997">
          <cell r="A52997">
            <v>1</v>
          </cell>
        </row>
        <row r="52998">
          <cell r="A52998">
            <v>1</v>
          </cell>
        </row>
        <row r="52999">
          <cell r="A52999">
            <v>1</v>
          </cell>
        </row>
        <row r="53000">
          <cell r="A53000">
            <v>1</v>
          </cell>
        </row>
        <row r="53001">
          <cell r="A53001">
            <v>1</v>
          </cell>
        </row>
        <row r="53002">
          <cell r="A53002">
            <v>1</v>
          </cell>
        </row>
        <row r="53003">
          <cell r="A53003">
            <v>1</v>
          </cell>
        </row>
        <row r="53004">
          <cell r="A53004">
            <v>1</v>
          </cell>
        </row>
        <row r="53005">
          <cell r="A53005">
            <v>1</v>
          </cell>
        </row>
        <row r="53006">
          <cell r="A53006">
            <v>1</v>
          </cell>
        </row>
        <row r="53007">
          <cell r="A53007">
            <v>1</v>
          </cell>
        </row>
        <row r="53008">
          <cell r="A53008">
            <v>1</v>
          </cell>
        </row>
        <row r="53009">
          <cell r="A53009">
            <v>1</v>
          </cell>
        </row>
        <row r="53010">
          <cell r="A53010">
            <v>1</v>
          </cell>
        </row>
        <row r="53011">
          <cell r="A53011">
            <v>1</v>
          </cell>
        </row>
        <row r="53012">
          <cell r="A53012">
            <v>1</v>
          </cell>
        </row>
        <row r="53013">
          <cell r="A53013">
            <v>1</v>
          </cell>
        </row>
        <row r="53014">
          <cell r="A53014">
            <v>1</v>
          </cell>
        </row>
        <row r="53015">
          <cell r="A53015">
            <v>1</v>
          </cell>
        </row>
        <row r="53016">
          <cell r="A53016">
            <v>1</v>
          </cell>
        </row>
        <row r="53017">
          <cell r="A53017">
            <v>1</v>
          </cell>
        </row>
        <row r="53018">
          <cell r="A53018">
            <v>1</v>
          </cell>
        </row>
        <row r="53019">
          <cell r="A53019">
            <v>1</v>
          </cell>
        </row>
        <row r="53020">
          <cell r="A53020">
            <v>1</v>
          </cell>
        </row>
        <row r="53021">
          <cell r="A53021">
            <v>1</v>
          </cell>
        </row>
        <row r="53022">
          <cell r="A53022">
            <v>1</v>
          </cell>
        </row>
        <row r="53023">
          <cell r="A53023">
            <v>1</v>
          </cell>
        </row>
        <row r="53024">
          <cell r="A53024">
            <v>1</v>
          </cell>
        </row>
        <row r="53025">
          <cell r="A53025">
            <v>1</v>
          </cell>
        </row>
        <row r="53026">
          <cell r="A53026">
            <v>1</v>
          </cell>
        </row>
        <row r="53027">
          <cell r="A53027">
            <v>1</v>
          </cell>
        </row>
        <row r="53028">
          <cell r="A53028">
            <v>1</v>
          </cell>
        </row>
        <row r="53029">
          <cell r="A53029">
            <v>1</v>
          </cell>
        </row>
        <row r="53030">
          <cell r="A53030">
            <v>1</v>
          </cell>
        </row>
        <row r="53031">
          <cell r="A53031">
            <v>1</v>
          </cell>
        </row>
        <row r="53032">
          <cell r="A53032">
            <v>1</v>
          </cell>
        </row>
        <row r="53033">
          <cell r="A53033">
            <v>1</v>
          </cell>
        </row>
        <row r="53034">
          <cell r="A53034">
            <v>1</v>
          </cell>
        </row>
        <row r="53035">
          <cell r="A53035">
            <v>1</v>
          </cell>
        </row>
        <row r="53036">
          <cell r="A53036">
            <v>1</v>
          </cell>
        </row>
        <row r="53037">
          <cell r="A53037">
            <v>1</v>
          </cell>
        </row>
        <row r="53038">
          <cell r="A53038">
            <v>1</v>
          </cell>
        </row>
        <row r="53039">
          <cell r="A53039">
            <v>1</v>
          </cell>
        </row>
        <row r="53040">
          <cell r="A53040">
            <v>1</v>
          </cell>
        </row>
        <row r="53041">
          <cell r="A53041">
            <v>1</v>
          </cell>
        </row>
        <row r="53042">
          <cell r="A53042">
            <v>1</v>
          </cell>
        </row>
        <row r="53043">
          <cell r="A53043">
            <v>1</v>
          </cell>
        </row>
        <row r="53044">
          <cell r="A53044">
            <v>1</v>
          </cell>
        </row>
        <row r="53045">
          <cell r="A53045">
            <v>1</v>
          </cell>
        </row>
        <row r="53046">
          <cell r="A53046">
            <v>1</v>
          </cell>
        </row>
        <row r="53047">
          <cell r="A53047">
            <v>1</v>
          </cell>
        </row>
        <row r="53048">
          <cell r="A53048">
            <v>1</v>
          </cell>
        </row>
        <row r="53049">
          <cell r="A53049">
            <v>1</v>
          </cell>
        </row>
        <row r="53050">
          <cell r="A53050">
            <v>1</v>
          </cell>
        </row>
        <row r="53051">
          <cell r="A53051">
            <v>1</v>
          </cell>
        </row>
        <row r="53052">
          <cell r="A53052">
            <v>1</v>
          </cell>
        </row>
        <row r="53053">
          <cell r="A53053">
            <v>1</v>
          </cell>
        </row>
        <row r="53054">
          <cell r="A53054">
            <v>1</v>
          </cell>
        </row>
        <row r="53055">
          <cell r="A53055">
            <v>1</v>
          </cell>
        </row>
        <row r="53056">
          <cell r="A53056">
            <v>1</v>
          </cell>
        </row>
        <row r="53057">
          <cell r="A53057">
            <v>1</v>
          </cell>
        </row>
        <row r="53058">
          <cell r="A53058">
            <v>1</v>
          </cell>
        </row>
        <row r="53059">
          <cell r="A53059">
            <v>1</v>
          </cell>
        </row>
        <row r="53060">
          <cell r="A53060">
            <v>1</v>
          </cell>
        </row>
        <row r="53061">
          <cell r="A53061">
            <v>1</v>
          </cell>
        </row>
        <row r="53062">
          <cell r="A53062">
            <v>1</v>
          </cell>
        </row>
        <row r="53063">
          <cell r="A53063">
            <v>1</v>
          </cell>
        </row>
        <row r="53064">
          <cell r="A53064">
            <v>1</v>
          </cell>
        </row>
        <row r="53065">
          <cell r="A53065">
            <v>1</v>
          </cell>
        </row>
        <row r="53066">
          <cell r="A53066">
            <v>1</v>
          </cell>
        </row>
        <row r="53067">
          <cell r="A53067">
            <v>1</v>
          </cell>
        </row>
        <row r="53068">
          <cell r="A53068">
            <v>1</v>
          </cell>
        </row>
        <row r="53069">
          <cell r="A53069">
            <v>1</v>
          </cell>
        </row>
        <row r="53070">
          <cell r="A53070">
            <v>1</v>
          </cell>
        </row>
        <row r="53071">
          <cell r="A53071">
            <v>1</v>
          </cell>
        </row>
        <row r="53072">
          <cell r="A53072">
            <v>1</v>
          </cell>
        </row>
        <row r="53073">
          <cell r="A53073">
            <v>1</v>
          </cell>
        </row>
        <row r="53074">
          <cell r="A53074">
            <v>1</v>
          </cell>
        </row>
        <row r="53075">
          <cell r="A53075">
            <v>1</v>
          </cell>
        </row>
        <row r="53076">
          <cell r="A53076">
            <v>1</v>
          </cell>
        </row>
        <row r="53077">
          <cell r="A53077">
            <v>1</v>
          </cell>
        </row>
        <row r="53078">
          <cell r="A53078">
            <v>1</v>
          </cell>
        </row>
        <row r="53079">
          <cell r="A53079">
            <v>1</v>
          </cell>
        </row>
        <row r="53080">
          <cell r="A53080">
            <v>1</v>
          </cell>
        </row>
        <row r="53081">
          <cell r="A53081">
            <v>1</v>
          </cell>
        </row>
        <row r="53082">
          <cell r="A53082">
            <v>1</v>
          </cell>
        </row>
        <row r="53083">
          <cell r="A53083">
            <v>1</v>
          </cell>
        </row>
        <row r="53084">
          <cell r="A53084">
            <v>1</v>
          </cell>
        </row>
        <row r="53085">
          <cell r="A53085">
            <v>1</v>
          </cell>
        </row>
        <row r="53086">
          <cell r="A53086">
            <v>1</v>
          </cell>
        </row>
        <row r="53087">
          <cell r="A53087">
            <v>1</v>
          </cell>
        </row>
        <row r="53088">
          <cell r="A53088">
            <v>1</v>
          </cell>
        </row>
        <row r="53089">
          <cell r="A53089">
            <v>1</v>
          </cell>
        </row>
        <row r="53090">
          <cell r="A53090">
            <v>1</v>
          </cell>
        </row>
        <row r="53091">
          <cell r="A53091">
            <v>1</v>
          </cell>
        </row>
        <row r="53092">
          <cell r="A53092">
            <v>1</v>
          </cell>
        </row>
        <row r="53093">
          <cell r="A53093">
            <v>1</v>
          </cell>
        </row>
        <row r="53094">
          <cell r="A53094">
            <v>1</v>
          </cell>
        </row>
        <row r="53095">
          <cell r="A53095">
            <v>1</v>
          </cell>
        </row>
        <row r="53096">
          <cell r="A53096">
            <v>1</v>
          </cell>
        </row>
        <row r="53097">
          <cell r="A53097">
            <v>1</v>
          </cell>
        </row>
        <row r="53098">
          <cell r="A53098">
            <v>1</v>
          </cell>
        </row>
        <row r="53099">
          <cell r="A53099">
            <v>1</v>
          </cell>
        </row>
        <row r="53100">
          <cell r="A53100">
            <v>1</v>
          </cell>
        </row>
        <row r="53101">
          <cell r="A53101">
            <v>1</v>
          </cell>
        </row>
        <row r="53102">
          <cell r="A53102">
            <v>1</v>
          </cell>
        </row>
        <row r="53103">
          <cell r="A53103">
            <v>1</v>
          </cell>
        </row>
        <row r="53104">
          <cell r="A53104">
            <v>1</v>
          </cell>
        </row>
        <row r="53105">
          <cell r="A53105">
            <v>1</v>
          </cell>
        </row>
        <row r="53106">
          <cell r="A53106">
            <v>1</v>
          </cell>
        </row>
        <row r="53107">
          <cell r="A53107">
            <v>1</v>
          </cell>
        </row>
        <row r="53108">
          <cell r="A53108">
            <v>1</v>
          </cell>
        </row>
        <row r="53109">
          <cell r="A53109">
            <v>1</v>
          </cell>
        </row>
        <row r="53110">
          <cell r="A53110">
            <v>1</v>
          </cell>
        </row>
        <row r="53111">
          <cell r="A53111">
            <v>1</v>
          </cell>
        </row>
        <row r="53112">
          <cell r="A53112">
            <v>1</v>
          </cell>
        </row>
        <row r="53113">
          <cell r="A53113">
            <v>1</v>
          </cell>
        </row>
        <row r="53114">
          <cell r="A53114">
            <v>1</v>
          </cell>
        </row>
        <row r="53115">
          <cell r="A53115">
            <v>1</v>
          </cell>
        </row>
        <row r="53116">
          <cell r="A53116">
            <v>1</v>
          </cell>
        </row>
        <row r="53117">
          <cell r="A53117">
            <v>1</v>
          </cell>
        </row>
        <row r="53118">
          <cell r="A53118">
            <v>1</v>
          </cell>
        </row>
        <row r="53119">
          <cell r="A53119">
            <v>1</v>
          </cell>
        </row>
        <row r="53120">
          <cell r="A53120">
            <v>1</v>
          </cell>
        </row>
        <row r="53121">
          <cell r="A53121">
            <v>1</v>
          </cell>
        </row>
        <row r="53122">
          <cell r="A53122">
            <v>1</v>
          </cell>
        </row>
        <row r="53123">
          <cell r="A53123">
            <v>1</v>
          </cell>
        </row>
        <row r="53124">
          <cell r="A53124">
            <v>1</v>
          </cell>
        </row>
        <row r="53125">
          <cell r="A53125">
            <v>1</v>
          </cell>
        </row>
        <row r="53126">
          <cell r="A53126">
            <v>1</v>
          </cell>
        </row>
        <row r="53127">
          <cell r="A53127">
            <v>1</v>
          </cell>
        </row>
        <row r="53128">
          <cell r="A53128">
            <v>1</v>
          </cell>
        </row>
        <row r="53129">
          <cell r="A53129">
            <v>1</v>
          </cell>
        </row>
        <row r="53130">
          <cell r="A53130">
            <v>1</v>
          </cell>
        </row>
        <row r="53131">
          <cell r="A53131">
            <v>1</v>
          </cell>
        </row>
        <row r="53132">
          <cell r="A53132">
            <v>1</v>
          </cell>
        </row>
        <row r="53133">
          <cell r="A53133">
            <v>1</v>
          </cell>
        </row>
        <row r="53134">
          <cell r="A53134">
            <v>1</v>
          </cell>
        </row>
        <row r="53135">
          <cell r="A53135">
            <v>1</v>
          </cell>
        </row>
        <row r="53136">
          <cell r="A53136">
            <v>1</v>
          </cell>
        </row>
        <row r="53137">
          <cell r="A53137">
            <v>1</v>
          </cell>
        </row>
        <row r="53138">
          <cell r="A53138">
            <v>1</v>
          </cell>
        </row>
        <row r="53139">
          <cell r="A53139">
            <v>1</v>
          </cell>
        </row>
        <row r="53140">
          <cell r="A53140">
            <v>1</v>
          </cell>
        </row>
        <row r="53141">
          <cell r="A53141">
            <v>1</v>
          </cell>
        </row>
        <row r="53142">
          <cell r="A53142">
            <v>1</v>
          </cell>
        </row>
        <row r="53143">
          <cell r="A53143">
            <v>1</v>
          </cell>
        </row>
        <row r="53144">
          <cell r="A53144">
            <v>1</v>
          </cell>
        </row>
        <row r="53145">
          <cell r="A53145">
            <v>1</v>
          </cell>
        </row>
        <row r="53146">
          <cell r="A53146">
            <v>1</v>
          </cell>
        </row>
        <row r="53147">
          <cell r="A53147">
            <v>1</v>
          </cell>
        </row>
        <row r="53148">
          <cell r="A53148">
            <v>1</v>
          </cell>
        </row>
        <row r="53149">
          <cell r="A53149">
            <v>1</v>
          </cell>
        </row>
        <row r="53150">
          <cell r="A53150">
            <v>1</v>
          </cell>
        </row>
        <row r="53151">
          <cell r="A53151">
            <v>1</v>
          </cell>
        </row>
        <row r="53152">
          <cell r="A53152">
            <v>1</v>
          </cell>
        </row>
        <row r="53153">
          <cell r="A53153">
            <v>1</v>
          </cell>
        </row>
        <row r="53154">
          <cell r="A53154">
            <v>1</v>
          </cell>
        </row>
        <row r="53155">
          <cell r="A53155">
            <v>1</v>
          </cell>
        </row>
        <row r="53156">
          <cell r="A53156">
            <v>1</v>
          </cell>
        </row>
        <row r="53157">
          <cell r="A53157">
            <v>1</v>
          </cell>
        </row>
        <row r="53158">
          <cell r="A53158">
            <v>1</v>
          </cell>
        </row>
        <row r="53159">
          <cell r="A53159">
            <v>1</v>
          </cell>
        </row>
        <row r="53160">
          <cell r="A53160">
            <v>1</v>
          </cell>
        </row>
        <row r="53161">
          <cell r="A53161">
            <v>1</v>
          </cell>
        </row>
        <row r="53162">
          <cell r="A53162">
            <v>1</v>
          </cell>
        </row>
        <row r="53163">
          <cell r="A53163">
            <v>1</v>
          </cell>
        </row>
        <row r="53164">
          <cell r="A53164">
            <v>1</v>
          </cell>
        </row>
        <row r="53165">
          <cell r="A53165">
            <v>1</v>
          </cell>
        </row>
        <row r="53166">
          <cell r="A53166">
            <v>1</v>
          </cell>
        </row>
        <row r="53167">
          <cell r="A53167">
            <v>1</v>
          </cell>
        </row>
        <row r="53168">
          <cell r="A53168">
            <v>1</v>
          </cell>
        </row>
        <row r="53169">
          <cell r="A53169">
            <v>1</v>
          </cell>
        </row>
        <row r="53170">
          <cell r="A53170">
            <v>1</v>
          </cell>
        </row>
        <row r="53171">
          <cell r="A53171">
            <v>1</v>
          </cell>
        </row>
        <row r="53172">
          <cell r="A53172">
            <v>1</v>
          </cell>
        </row>
        <row r="53173">
          <cell r="A53173">
            <v>1</v>
          </cell>
        </row>
        <row r="53174">
          <cell r="A53174">
            <v>1</v>
          </cell>
        </row>
        <row r="53175">
          <cell r="A53175">
            <v>1</v>
          </cell>
        </row>
        <row r="53176">
          <cell r="A53176">
            <v>1</v>
          </cell>
        </row>
        <row r="53177">
          <cell r="A53177">
            <v>1</v>
          </cell>
        </row>
        <row r="53178">
          <cell r="A53178">
            <v>1</v>
          </cell>
        </row>
        <row r="53179">
          <cell r="A53179">
            <v>1</v>
          </cell>
        </row>
        <row r="53180">
          <cell r="A53180">
            <v>1</v>
          </cell>
        </row>
        <row r="53181">
          <cell r="A53181">
            <v>1</v>
          </cell>
        </row>
        <row r="53182">
          <cell r="A53182">
            <v>1</v>
          </cell>
        </row>
        <row r="53183">
          <cell r="A53183">
            <v>1</v>
          </cell>
        </row>
        <row r="53184">
          <cell r="A53184">
            <v>1</v>
          </cell>
        </row>
        <row r="53185">
          <cell r="A53185">
            <v>1</v>
          </cell>
        </row>
        <row r="53186">
          <cell r="A53186">
            <v>1</v>
          </cell>
        </row>
        <row r="53187">
          <cell r="A53187">
            <v>1</v>
          </cell>
        </row>
        <row r="53188">
          <cell r="A53188">
            <v>1</v>
          </cell>
        </row>
        <row r="53189">
          <cell r="A53189">
            <v>1</v>
          </cell>
        </row>
        <row r="53190">
          <cell r="A53190">
            <v>1</v>
          </cell>
        </row>
        <row r="53191">
          <cell r="A53191">
            <v>1</v>
          </cell>
        </row>
        <row r="53192">
          <cell r="A53192">
            <v>1</v>
          </cell>
        </row>
        <row r="53193">
          <cell r="A53193">
            <v>1</v>
          </cell>
        </row>
        <row r="53194">
          <cell r="A53194">
            <v>1</v>
          </cell>
        </row>
        <row r="53195">
          <cell r="A53195">
            <v>1</v>
          </cell>
        </row>
        <row r="53196">
          <cell r="A53196">
            <v>1</v>
          </cell>
        </row>
        <row r="53197">
          <cell r="A53197">
            <v>1</v>
          </cell>
        </row>
        <row r="53198">
          <cell r="A53198">
            <v>1</v>
          </cell>
        </row>
        <row r="53199">
          <cell r="A53199">
            <v>1</v>
          </cell>
        </row>
        <row r="53200">
          <cell r="A53200">
            <v>1</v>
          </cell>
        </row>
        <row r="53201">
          <cell r="A53201">
            <v>1</v>
          </cell>
        </row>
        <row r="53202">
          <cell r="A53202">
            <v>1</v>
          </cell>
        </row>
        <row r="53203">
          <cell r="A53203">
            <v>1</v>
          </cell>
        </row>
        <row r="53204">
          <cell r="A53204">
            <v>1</v>
          </cell>
        </row>
        <row r="53205">
          <cell r="A53205">
            <v>1</v>
          </cell>
        </row>
        <row r="53206">
          <cell r="A53206">
            <v>1</v>
          </cell>
        </row>
        <row r="53207">
          <cell r="A53207">
            <v>1</v>
          </cell>
        </row>
        <row r="53208">
          <cell r="A53208">
            <v>1</v>
          </cell>
        </row>
        <row r="53209">
          <cell r="A53209">
            <v>1</v>
          </cell>
        </row>
        <row r="53210">
          <cell r="A53210">
            <v>1</v>
          </cell>
        </row>
        <row r="53211">
          <cell r="A53211">
            <v>1</v>
          </cell>
        </row>
        <row r="53212">
          <cell r="A53212">
            <v>1</v>
          </cell>
        </row>
        <row r="53213">
          <cell r="A53213">
            <v>1</v>
          </cell>
        </row>
        <row r="53214">
          <cell r="A53214">
            <v>1</v>
          </cell>
        </row>
        <row r="53215">
          <cell r="A53215">
            <v>1</v>
          </cell>
        </row>
        <row r="53216">
          <cell r="A53216">
            <v>1</v>
          </cell>
        </row>
        <row r="53217">
          <cell r="A53217">
            <v>1</v>
          </cell>
        </row>
        <row r="53218">
          <cell r="A53218">
            <v>1</v>
          </cell>
        </row>
        <row r="53219">
          <cell r="A53219">
            <v>1</v>
          </cell>
        </row>
        <row r="53220">
          <cell r="A53220">
            <v>1</v>
          </cell>
        </row>
        <row r="53221">
          <cell r="A53221">
            <v>1</v>
          </cell>
        </row>
        <row r="53222">
          <cell r="A53222">
            <v>1</v>
          </cell>
        </row>
        <row r="53223">
          <cell r="A53223">
            <v>1</v>
          </cell>
        </row>
        <row r="53224">
          <cell r="A53224">
            <v>1</v>
          </cell>
        </row>
        <row r="53225">
          <cell r="A53225">
            <v>1</v>
          </cell>
        </row>
        <row r="53226">
          <cell r="A53226">
            <v>1</v>
          </cell>
        </row>
        <row r="53227">
          <cell r="A53227">
            <v>1</v>
          </cell>
        </row>
        <row r="53228">
          <cell r="A53228">
            <v>1</v>
          </cell>
        </row>
        <row r="53229">
          <cell r="A53229">
            <v>1</v>
          </cell>
        </row>
        <row r="53230">
          <cell r="A53230">
            <v>1</v>
          </cell>
        </row>
        <row r="53231">
          <cell r="A53231">
            <v>1</v>
          </cell>
        </row>
        <row r="53232">
          <cell r="A53232">
            <v>1</v>
          </cell>
        </row>
        <row r="53233">
          <cell r="A53233">
            <v>1</v>
          </cell>
        </row>
        <row r="53234">
          <cell r="A53234">
            <v>1</v>
          </cell>
        </row>
        <row r="53235">
          <cell r="A53235">
            <v>1</v>
          </cell>
        </row>
        <row r="53236">
          <cell r="A53236">
            <v>1</v>
          </cell>
        </row>
        <row r="53237">
          <cell r="A53237">
            <v>1</v>
          </cell>
        </row>
        <row r="53238">
          <cell r="A53238">
            <v>1</v>
          </cell>
        </row>
        <row r="53239">
          <cell r="A53239">
            <v>1</v>
          </cell>
        </row>
        <row r="53240">
          <cell r="A53240">
            <v>1</v>
          </cell>
        </row>
        <row r="53241">
          <cell r="A53241">
            <v>1</v>
          </cell>
        </row>
        <row r="53242">
          <cell r="A53242">
            <v>1</v>
          </cell>
        </row>
        <row r="53243">
          <cell r="A53243">
            <v>1</v>
          </cell>
        </row>
        <row r="53244">
          <cell r="A53244">
            <v>1</v>
          </cell>
        </row>
        <row r="53245">
          <cell r="A53245">
            <v>1</v>
          </cell>
        </row>
        <row r="53246">
          <cell r="A53246">
            <v>1</v>
          </cell>
        </row>
        <row r="53247">
          <cell r="A53247">
            <v>1</v>
          </cell>
        </row>
        <row r="53248">
          <cell r="A53248">
            <v>1</v>
          </cell>
        </row>
        <row r="53249">
          <cell r="A53249">
            <v>1</v>
          </cell>
        </row>
        <row r="53250">
          <cell r="A53250">
            <v>1</v>
          </cell>
        </row>
        <row r="53251">
          <cell r="A53251">
            <v>1</v>
          </cell>
        </row>
        <row r="53252">
          <cell r="A53252">
            <v>1</v>
          </cell>
        </row>
        <row r="53253">
          <cell r="A53253">
            <v>1</v>
          </cell>
        </row>
        <row r="53254">
          <cell r="A53254">
            <v>1</v>
          </cell>
        </row>
        <row r="53255">
          <cell r="A53255">
            <v>1</v>
          </cell>
        </row>
        <row r="53256">
          <cell r="A53256">
            <v>1</v>
          </cell>
        </row>
        <row r="53257">
          <cell r="A53257">
            <v>1</v>
          </cell>
        </row>
        <row r="53258">
          <cell r="A53258">
            <v>1</v>
          </cell>
        </row>
        <row r="53259">
          <cell r="A53259">
            <v>1</v>
          </cell>
        </row>
        <row r="53260">
          <cell r="A53260">
            <v>1</v>
          </cell>
        </row>
        <row r="53261">
          <cell r="A53261">
            <v>1</v>
          </cell>
        </row>
        <row r="53262">
          <cell r="A53262">
            <v>1</v>
          </cell>
        </row>
        <row r="53263">
          <cell r="A53263">
            <v>1</v>
          </cell>
        </row>
        <row r="53264">
          <cell r="A53264">
            <v>1</v>
          </cell>
        </row>
        <row r="53265">
          <cell r="A53265">
            <v>1</v>
          </cell>
        </row>
        <row r="53266">
          <cell r="A53266">
            <v>1</v>
          </cell>
        </row>
        <row r="53267">
          <cell r="A53267">
            <v>1</v>
          </cell>
        </row>
        <row r="53268">
          <cell r="A53268">
            <v>1</v>
          </cell>
        </row>
        <row r="53269">
          <cell r="A53269">
            <v>1</v>
          </cell>
        </row>
        <row r="53270">
          <cell r="A53270">
            <v>1</v>
          </cell>
        </row>
        <row r="53271">
          <cell r="A53271">
            <v>1</v>
          </cell>
        </row>
        <row r="53272">
          <cell r="A53272">
            <v>1</v>
          </cell>
        </row>
        <row r="53273">
          <cell r="A53273">
            <v>1</v>
          </cell>
        </row>
        <row r="53274">
          <cell r="A53274">
            <v>1</v>
          </cell>
        </row>
        <row r="53275">
          <cell r="A53275">
            <v>1</v>
          </cell>
        </row>
        <row r="53276">
          <cell r="A53276">
            <v>1</v>
          </cell>
        </row>
        <row r="53277">
          <cell r="A53277">
            <v>1</v>
          </cell>
        </row>
        <row r="53278">
          <cell r="A53278">
            <v>1</v>
          </cell>
        </row>
        <row r="53279">
          <cell r="A53279">
            <v>1</v>
          </cell>
        </row>
        <row r="53280">
          <cell r="A53280">
            <v>1</v>
          </cell>
        </row>
        <row r="53281">
          <cell r="A53281">
            <v>1</v>
          </cell>
        </row>
        <row r="53282">
          <cell r="A53282">
            <v>1</v>
          </cell>
        </row>
        <row r="53283">
          <cell r="A53283">
            <v>1</v>
          </cell>
        </row>
        <row r="53284">
          <cell r="A53284">
            <v>1</v>
          </cell>
        </row>
        <row r="53285">
          <cell r="A53285">
            <v>1</v>
          </cell>
        </row>
        <row r="53286">
          <cell r="A53286">
            <v>1</v>
          </cell>
        </row>
        <row r="53287">
          <cell r="A53287">
            <v>1</v>
          </cell>
        </row>
        <row r="53288">
          <cell r="A53288">
            <v>1</v>
          </cell>
        </row>
        <row r="53289">
          <cell r="A53289">
            <v>1</v>
          </cell>
        </row>
        <row r="53290">
          <cell r="A53290">
            <v>1</v>
          </cell>
        </row>
        <row r="53291">
          <cell r="A53291">
            <v>1</v>
          </cell>
        </row>
        <row r="53292">
          <cell r="A53292">
            <v>1</v>
          </cell>
        </row>
        <row r="53293">
          <cell r="A53293">
            <v>1</v>
          </cell>
        </row>
        <row r="53294">
          <cell r="A53294">
            <v>1</v>
          </cell>
        </row>
        <row r="53295">
          <cell r="A53295">
            <v>1</v>
          </cell>
        </row>
        <row r="53296">
          <cell r="A53296">
            <v>1</v>
          </cell>
        </row>
        <row r="53297">
          <cell r="A53297">
            <v>1</v>
          </cell>
        </row>
        <row r="53298">
          <cell r="A53298">
            <v>1</v>
          </cell>
        </row>
        <row r="53299">
          <cell r="A53299">
            <v>1</v>
          </cell>
        </row>
        <row r="53300">
          <cell r="A53300">
            <v>1</v>
          </cell>
        </row>
        <row r="53301">
          <cell r="A53301">
            <v>1</v>
          </cell>
        </row>
        <row r="53302">
          <cell r="A53302">
            <v>1</v>
          </cell>
        </row>
        <row r="53303">
          <cell r="A53303">
            <v>1</v>
          </cell>
        </row>
        <row r="53304">
          <cell r="A53304">
            <v>1</v>
          </cell>
        </row>
        <row r="53305">
          <cell r="A53305">
            <v>1</v>
          </cell>
        </row>
        <row r="53306">
          <cell r="A53306">
            <v>1</v>
          </cell>
        </row>
        <row r="53307">
          <cell r="A53307">
            <v>1</v>
          </cell>
        </row>
        <row r="53308">
          <cell r="A53308">
            <v>1</v>
          </cell>
        </row>
        <row r="53309">
          <cell r="A53309">
            <v>1</v>
          </cell>
        </row>
        <row r="53310">
          <cell r="A53310">
            <v>1</v>
          </cell>
        </row>
        <row r="53311">
          <cell r="A53311">
            <v>1</v>
          </cell>
        </row>
        <row r="53312">
          <cell r="A53312">
            <v>1</v>
          </cell>
        </row>
        <row r="53313">
          <cell r="A53313">
            <v>1</v>
          </cell>
        </row>
        <row r="53314">
          <cell r="A53314">
            <v>1</v>
          </cell>
        </row>
        <row r="53315">
          <cell r="A53315">
            <v>1</v>
          </cell>
        </row>
        <row r="53316">
          <cell r="A53316">
            <v>1</v>
          </cell>
        </row>
        <row r="53317">
          <cell r="A53317">
            <v>1</v>
          </cell>
        </row>
        <row r="53318">
          <cell r="A53318">
            <v>1</v>
          </cell>
        </row>
        <row r="53319">
          <cell r="A53319">
            <v>1</v>
          </cell>
        </row>
        <row r="53320">
          <cell r="A53320">
            <v>1</v>
          </cell>
        </row>
        <row r="53321">
          <cell r="A53321">
            <v>1</v>
          </cell>
        </row>
        <row r="53322">
          <cell r="A53322">
            <v>1</v>
          </cell>
        </row>
        <row r="53323">
          <cell r="A53323">
            <v>1</v>
          </cell>
        </row>
        <row r="53324">
          <cell r="A53324">
            <v>1</v>
          </cell>
        </row>
        <row r="53325">
          <cell r="A53325">
            <v>1</v>
          </cell>
        </row>
        <row r="53326">
          <cell r="A53326">
            <v>1</v>
          </cell>
        </row>
        <row r="53327">
          <cell r="A53327">
            <v>1</v>
          </cell>
        </row>
        <row r="53328">
          <cell r="A53328">
            <v>1</v>
          </cell>
        </row>
        <row r="53329">
          <cell r="A53329">
            <v>1</v>
          </cell>
        </row>
        <row r="53330">
          <cell r="A53330">
            <v>1</v>
          </cell>
        </row>
        <row r="53331">
          <cell r="A53331">
            <v>1</v>
          </cell>
        </row>
        <row r="53332">
          <cell r="A53332">
            <v>1</v>
          </cell>
        </row>
        <row r="53333">
          <cell r="A53333">
            <v>1</v>
          </cell>
        </row>
        <row r="53334">
          <cell r="A53334">
            <v>1</v>
          </cell>
        </row>
        <row r="53335">
          <cell r="A53335">
            <v>1</v>
          </cell>
        </row>
        <row r="53336">
          <cell r="A53336">
            <v>1</v>
          </cell>
        </row>
        <row r="53337">
          <cell r="A53337">
            <v>1</v>
          </cell>
        </row>
        <row r="53338">
          <cell r="A53338">
            <v>1</v>
          </cell>
        </row>
        <row r="53339">
          <cell r="A53339">
            <v>1</v>
          </cell>
        </row>
        <row r="53340">
          <cell r="A53340">
            <v>1</v>
          </cell>
        </row>
        <row r="53341">
          <cell r="A53341">
            <v>1</v>
          </cell>
        </row>
        <row r="53342">
          <cell r="A53342">
            <v>1</v>
          </cell>
        </row>
        <row r="53343">
          <cell r="A53343">
            <v>1</v>
          </cell>
        </row>
        <row r="53344">
          <cell r="A53344">
            <v>1</v>
          </cell>
        </row>
        <row r="53345">
          <cell r="A53345">
            <v>1</v>
          </cell>
        </row>
        <row r="53346">
          <cell r="A53346">
            <v>1</v>
          </cell>
        </row>
        <row r="53347">
          <cell r="A53347">
            <v>1</v>
          </cell>
        </row>
        <row r="53348">
          <cell r="A53348">
            <v>1</v>
          </cell>
        </row>
        <row r="53349">
          <cell r="A53349">
            <v>1</v>
          </cell>
        </row>
        <row r="53350">
          <cell r="A53350">
            <v>1</v>
          </cell>
        </row>
        <row r="53351">
          <cell r="A53351">
            <v>1</v>
          </cell>
        </row>
        <row r="53352">
          <cell r="A53352">
            <v>1</v>
          </cell>
        </row>
        <row r="53353">
          <cell r="A53353">
            <v>1</v>
          </cell>
        </row>
        <row r="53354">
          <cell r="A53354">
            <v>1</v>
          </cell>
        </row>
        <row r="53355">
          <cell r="A53355">
            <v>1</v>
          </cell>
        </row>
        <row r="53356">
          <cell r="A53356">
            <v>1</v>
          </cell>
        </row>
        <row r="53357">
          <cell r="A53357">
            <v>1</v>
          </cell>
        </row>
        <row r="53358">
          <cell r="A53358">
            <v>1</v>
          </cell>
        </row>
        <row r="53359">
          <cell r="A53359">
            <v>1</v>
          </cell>
        </row>
        <row r="53360">
          <cell r="A53360">
            <v>1</v>
          </cell>
        </row>
        <row r="53361">
          <cell r="A53361">
            <v>1</v>
          </cell>
        </row>
        <row r="53362">
          <cell r="A53362">
            <v>1</v>
          </cell>
        </row>
        <row r="53363">
          <cell r="A53363">
            <v>1</v>
          </cell>
        </row>
        <row r="53364">
          <cell r="A53364">
            <v>1</v>
          </cell>
        </row>
        <row r="53365">
          <cell r="A53365">
            <v>1</v>
          </cell>
        </row>
        <row r="53366">
          <cell r="A53366">
            <v>1</v>
          </cell>
        </row>
        <row r="53367">
          <cell r="A53367">
            <v>1</v>
          </cell>
        </row>
        <row r="53368">
          <cell r="A53368">
            <v>1</v>
          </cell>
        </row>
        <row r="53369">
          <cell r="A53369">
            <v>1</v>
          </cell>
        </row>
        <row r="53370">
          <cell r="A53370">
            <v>1</v>
          </cell>
        </row>
        <row r="53371">
          <cell r="A53371">
            <v>1</v>
          </cell>
        </row>
        <row r="53372">
          <cell r="A53372">
            <v>1</v>
          </cell>
        </row>
        <row r="53373">
          <cell r="A53373">
            <v>1</v>
          </cell>
        </row>
        <row r="53374">
          <cell r="A53374">
            <v>1</v>
          </cell>
        </row>
        <row r="53375">
          <cell r="A53375">
            <v>1</v>
          </cell>
        </row>
        <row r="53376">
          <cell r="A53376">
            <v>1</v>
          </cell>
        </row>
        <row r="53377">
          <cell r="A53377">
            <v>1</v>
          </cell>
        </row>
        <row r="53378">
          <cell r="A53378">
            <v>1</v>
          </cell>
        </row>
        <row r="53379">
          <cell r="A53379">
            <v>1</v>
          </cell>
        </row>
        <row r="53380">
          <cell r="A53380">
            <v>1</v>
          </cell>
        </row>
        <row r="53381">
          <cell r="A53381">
            <v>1</v>
          </cell>
        </row>
        <row r="53382">
          <cell r="A53382">
            <v>1</v>
          </cell>
        </row>
        <row r="53383">
          <cell r="A53383">
            <v>1</v>
          </cell>
        </row>
        <row r="53384">
          <cell r="A53384">
            <v>1</v>
          </cell>
        </row>
        <row r="53385">
          <cell r="A53385">
            <v>1</v>
          </cell>
        </row>
        <row r="53386">
          <cell r="A53386">
            <v>1</v>
          </cell>
        </row>
        <row r="53387">
          <cell r="A53387">
            <v>1</v>
          </cell>
        </row>
        <row r="53388">
          <cell r="A53388">
            <v>1</v>
          </cell>
        </row>
        <row r="53389">
          <cell r="A53389">
            <v>1</v>
          </cell>
        </row>
        <row r="53390">
          <cell r="A53390">
            <v>1</v>
          </cell>
        </row>
        <row r="53391">
          <cell r="A53391">
            <v>1</v>
          </cell>
        </row>
        <row r="53392">
          <cell r="A53392">
            <v>1</v>
          </cell>
        </row>
        <row r="53393">
          <cell r="A53393">
            <v>1</v>
          </cell>
        </row>
        <row r="53394">
          <cell r="A53394">
            <v>1</v>
          </cell>
        </row>
        <row r="53395">
          <cell r="A53395">
            <v>1</v>
          </cell>
        </row>
        <row r="53396">
          <cell r="A53396">
            <v>1</v>
          </cell>
        </row>
        <row r="53397">
          <cell r="A53397">
            <v>1</v>
          </cell>
        </row>
        <row r="53398">
          <cell r="A53398">
            <v>1</v>
          </cell>
        </row>
        <row r="53399">
          <cell r="A53399">
            <v>1</v>
          </cell>
        </row>
        <row r="53400">
          <cell r="A53400">
            <v>1</v>
          </cell>
        </row>
        <row r="53401">
          <cell r="A53401">
            <v>1</v>
          </cell>
        </row>
        <row r="53402">
          <cell r="A53402">
            <v>1</v>
          </cell>
        </row>
        <row r="53403">
          <cell r="A53403">
            <v>1</v>
          </cell>
        </row>
        <row r="53404">
          <cell r="A53404">
            <v>1</v>
          </cell>
        </row>
        <row r="53405">
          <cell r="A53405">
            <v>1</v>
          </cell>
        </row>
        <row r="53406">
          <cell r="A53406">
            <v>1</v>
          </cell>
        </row>
        <row r="53407">
          <cell r="A53407">
            <v>1</v>
          </cell>
        </row>
        <row r="53408">
          <cell r="A53408">
            <v>1</v>
          </cell>
        </row>
        <row r="53409">
          <cell r="A53409">
            <v>1</v>
          </cell>
        </row>
        <row r="53410">
          <cell r="A53410">
            <v>1</v>
          </cell>
        </row>
        <row r="53411">
          <cell r="A53411">
            <v>1</v>
          </cell>
        </row>
        <row r="53412">
          <cell r="A53412">
            <v>1</v>
          </cell>
        </row>
        <row r="53413">
          <cell r="A53413">
            <v>1</v>
          </cell>
        </row>
        <row r="53414">
          <cell r="A53414">
            <v>1</v>
          </cell>
        </row>
        <row r="53415">
          <cell r="A53415">
            <v>1</v>
          </cell>
        </row>
        <row r="53416">
          <cell r="A53416">
            <v>1</v>
          </cell>
        </row>
        <row r="53417">
          <cell r="A53417">
            <v>1</v>
          </cell>
        </row>
        <row r="53418">
          <cell r="A53418">
            <v>1</v>
          </cell>
        </row>
        <row r="53419">
          <cell r="A53419">
            <v>1</v>
          </cell>
        </row>
        <row r="53420">
          <cell r="A53420">
            <v>1</v>
          </cell>
        </row>
        <row r="53421">
          <cell r="A53421">
            <v>1</v>
          </cell>
        </row>
        <row r="53422">
          <cell r="A53422">
            <v>1</v>
          </cell>
        </row>
        <row r="53423">
          <cell r="A53423">
            <v>1</v>
          </cell>
        </row>
        <row r="53424">
          <cell r="A53424">
            <v>1</v>
          </cell>
        </row>
        <row r="53425">
          <cell r="A53425">
            <v>1</v>
          </cell>
        </row>
        <row r="53426">
          <cell r="A53426">
            <v>1</v>
          </cell>
        </row>
        <row r="53427">
          <cell r="A53427">
            <v>1</v>
          </cell>
        </row>
        <row r="53428">
          <cell r="A53428">
            <v>1</v>
          </cell>
        </row>
        <row r="53429">
          <cell r="A53429">
            <v>1</v>
          </cell>
        </row>
        <row r="53430">
          <cell r="A53430">
            <v>1</v>
          </cell>
        </row>
        <row r="53431">
          <cell r="A53431">
            <v>1</v>
          </cell>
        </row>
        <row r="53432">
          <cell r="A53432">
            <v>1</v>
          </cell>
        </row>
        <row r="53433">
          <cell r="A53433">
            <v>1</v>
          </cell>
        </row>
        <row r="53434">
          <cell r="A53434">
            <v>1</v>
          </cell>
        </row>
        <row r="53435">
          <cell r="A53435">
            <v>1</v>
          </cell>
        </row>
        <row r="53436">
          <cell r="A53436">
            <v>1</v>
          </cell>
        </row>
        <row r="53437">
          <cell r="A53437">
            <v>1</v>
          </cell>
        </row>
        <row r="53438">
          <cell r="A53438">
            <v>1</v>
          </cell>
        </row>
        <row r="53439">
          <cell r="A53439">
            <v>1</v>
          </cell>
        </row>
        <row r="53440">
          <cell r="A53440">
            <v>1</v>
          </cell>
        </row>
        <row r="53441">
          <cell r="A53441">
            <v>1</v>
          </cell>
        </row>
        <row r="53442">
          <cell r="A53442">
            <v>1</v>
          </cell>
        </row>
        <row r="53443">
          <cell r="A53443">
            <v>1</v>
          </cell>
        </row>
        <row r="53444">
          <cell r="A53444">
            <v>1</v>
          </cell>
        </row>
        <row r="53445">
          <cell r="A53445">
            <v>1</v>
          </cell>
        </row>
        <row r="53446">
          <cell r="A53446">
            <v>1</v>
          </cell>
        </row>
        <row r="53447">
          <cell r="A53447">
            <v>1</v>
          </cell>
        </row>
        <row r="53448">
          <cell r="A53448">
            <v>1</v>
          </cell>
        </row>
        <row r="53449">
          <cell r="A53449">
            <v>1</v>
          </cell>
        </row>
        <row r="53450">
          <cell r="A53450">
            <v>1</v>
          </cell>
        </row>
        <row r="53451">
          <cell r="A53451">
            <v>1</v>
          </cell>
        </row>
        <row r="53452">
          <cell r="A53452">
            <v>1</v>
          </cell>
        </row>
        <row r="53453">
          <cell r="A53453">
            <v>1</v>
          </cell>
        </row>
        <row r="53454">
          <cell r="A53454">
            <v>1</v>
          </cell>
        </row>
        <row r="53455">
          <cell r="A53455">
            <v>1</v>
          </cell>
        </row>
        <row r="53456">
          <cell r="A53456">
            <v>1</v>
          </cell>
        </row>
        <row r="53457">
          <cell r="A53457">
            <v>1</v>
          </cell>
        </row>
        <row r="53458">
          <cell r="A53458">
            <v>1</v>
          </cell>
        </row>
        <row r="53459">
          <cell r="A53459">
            <v>1</v>
          </cell>
        </row>
        <row r="53460">
          <cell r="A53460">
            <v>1</v>
          </cell>
        </row>
        <row r="53461">
          <cell r="A53461">
            <v>1</v>
          </cell>
        </row>
        <row r="53462">
          <cell r="A53462">
            <v>1</v>
          </cell>
        </row>
        <row r="53463">
          <cell r="A53463">
            <v>1</v>
          </cell>
        </row>
        <row r="53464">
          <cell r="A53464">
            <v>1</v>
          </cell>
        </row>
        <row r="53465">
          <cell r="A53465">
            <v>1</v>
          </cell>
        </row>
        <row r="53466">
          <cell r="A53466">
            <v>1</v>
          </cell>
        </row>
        <row r="53467">
          <cell r="A53467">
            <v>1</v>
          </cell>
        </row>
        <row r="53468">
          <cell r="A53468">
            <v>1</v>
          </cell>
        </row>
        <row r="53469">
          <cell r="A53469">
            <v>1</v>
          </cell>
        </row>
        <row r="53470">
          <cell r="A53470">
            <v>1</v>
          </cell>
        </row>
        <row r="53471">
          <cell r="A53471">
            <v>1</v>
          </cell>
        </row>
        <row r="53472">
          <cell r="A53472">
            <v>1</v>
          </cell>
        </row>
        <row r="53473">
          <cell r="A53473">
            <v>1</v>
          </cell>
        </row>
        <row r="53474">
          <cell r="A53474">
            <v>1</v>
          </cell>
        </row>
        <row r="53475">
          <cell r="A53475">
            <v>1</v>
          </cell>
        </row>
        <row r="53476">
          <cell r="A53476">
            <v>1</v>
          </cell>
        </row>
        <row r="53477">
          <cell r="A53477">
            <v>1</v>
          </cell>
        </row>
        <row r="53478">
          <cell r="A53478">
            <v>1</v>
          </cell>
        </row>
        <row r="53479">
          <cell r="A53479">
            <v>1</v>
          </cell>
        </row>
        <row r="53480">
          <cell r="A53480">
            <v>1</v>
          </cell>
        </row>
        <row r="53481">
          <cell r="A53481">
            <v>1</v>
          </cell>
        </row>
        <row r="53482">
          <cell r="A53482">
            <v>1</v>
          </cell>
        </row>
        <row r="53483">
          <cell r="A53483">
            <v>1</v>
          </cell>
        </row>
        <row r="53484">
          <cell r="A53484">
            <v>1</v>
          </cell>
        </row>
        <row r="53485">
          <cell r="A53485">
            <v>1</v>
          </cell>
        </row>
        <row r="53486">
          <cell r="A53486">
            <v>1</v>
          </cell>
        </row>
        <row r="53487">
          <cell r="A53487">
            <v>1</v>
          </cell>
        </row>
        <row r="53488">
          <cell r="A53488">
            <v>1</v>
          </cell>
        </row>
        <row r="53489">
          <cell r="A53489">
            <v>1</v>
          </cell>
        </row>
        <row r="53490">
          <cell r="A53490">
            <v>1</v>
          </cell>
        </row>
        <row r="53491">
          <cell r="A53491">
            <v>1</v>
          </cell>
        </row>
        <row r="53492">
          <cell r="A53492">
            <v>1</v>
          </cell>
        </row>
        <row r="53493">
          <cell r="A53493">
            <v>1</v>
          </cell>
        </row>
        <row r="53494">
          <cell r="A53494">
            <v>1</v>
          </cell>
        </row>
        <row r="53495">
          <cell r="A53495">
            <v>1</v>
          </cell>
        </row>
        <row r="53496">
          <cell r="A53496">
            <v>1</v>
          </cell>
        </row>
        <row r="53497">
          <cell r="A53497">
            <v>1</v>
          </cell>
        </row>
        <row r="53498">
          <cell r="A53498">
            <v>1</v>
          </cell>
        </row>
        <row r="53499">
          <cell r="A53499">
            <v>1</v>
          </cell>
        </row>
        <row r="53500">
          <cell r="A53500">
            <v>1</v>
          </cell>
        </row>
        <row r="53501">
          <cell r="A53501">
            <v>1</v>
          </cell>
        </row>
        <row r="53502">
          <cell r="A53502">
            <v>1</v>
          </cell>
        </row>
        <row r="53503">
          <cell r="A53503">
            <v>1</v>
          </cell>
        </row>
        <row r="53504">
          <cell r="A53504">
            <v>1</v>
          </cell>
        </row>
        <row r="53505">
          <cell r="A53505">
            <v>1</v>
          </cell>
        </row>
        <row r="53506">
          <cell r="A53506">
            <v>1</v>
          </cell>
        </row>
        <row r="53507">
          <cell r="A53507">
            <v>1</v>
          </cell>
        </row>
        <row r="53508">
          <cell r="A53508">
            <v>1</v>
          </cell>
        </row>
        <row r="53509">
          <cell r="A53509">
            <v>1</v>
          </cell>
        </row>
        <row r="53510">
          <cell r="A53510">
            <v>1</v>
          </cell>
        </row>
        <row r="53511">
          <cell r="A53511">
            <v>1</v>
          </cell>
        </row>
        <row r="53512">
          <cell r="A53512">
            <v>1</v>
          </cell>
        </row>
        <row r="53513">
          <cell r="A53513">
            <v>1</v>
          </cell>
        </row>
        <row r="53514">
          <cell r="A53514">
            <v>1</v>
          </cell>
        </row>
        <row r="53515">
          <cell r="A53515">
            <v>1</v>
          </cell>
        </row>
        <row r="53516">
          <cell r="A53516">
            <v>1</v>
          </cell>
        </row>
        <row r="53517">
          <cell r="A53517">
            <v>1</v>
          </cell>
        </row>
        <row r="53518">
          <cell r="A53518">
            <v>1</v>
          </cell>
        </row>
        <row r="53519">
          <cell r="A53519">
            <v>1</v>
          </cell>
        </row>
        <row r="53520">
          <cell r="A53520">
            <v>1</v>
          </cell>
        </row>
        <row r="53521">
          <cell r="A53521">
            <v>1</v>
          </cell>
        </row>
        <row r="53522">
          <cell r="A53522">
            <v>1</v>
          </cell>
        </row>
        <row r="53523">
          <cell r="A53523">
            <v>1</v>
          </cell>
        </row>
        <row r="53524">
          <cell r="A53524">
            <v>1</v>
          </cell>
        </row>
        <row r="53525">
          <cell r="A53525">
            <v>1</v>
          </cell>
        </row>
        <row r="53526">
          <cell r="A53526">
            <v>1</v>
          </cell>
        </row>
        <row r="53527">
          <cell r="A53527">
            <v>1</v>
          </cell>
        </row>
        <row r="53528">
          <cell r="A53528">
            <v>1</v>
          </cell>
        </row>
        <row r="53529">
          <cell r="A53529">
            <v>1</v>
          </cell>
        </row>
        <row r="53530">
          <cell r="A53530">
            <v>1</v>
          </cell>
        </row>
        <row r="53531">
          <cell r="A53531">
            <v>1</v>
          </cell>
        </row>
        <row r="53532">
          <cell r="A53532">
            <v>1</v>
          </cell>
        </row>
        <row r="53533">
          <cell r="A53533">
            <v>1</v>
          </cell>
        </row>
        <row r="53534">
          <cell r="A53534">
            <v>1</v>
          </cell>
        </row>
        <row r="53535">
          <cell r="A53535">
            <v>1</v>
          </cell>
        </row>
        <row r="53536">
          <cell r="A53536">
            <v>1</v>
          </cell>
        </row>
        <row r="53537">
          <cell r="A53537">
            <v>1</v>
          </cell>
        </row>
        <row r="53538">
          <cell r="A53538">
            <v>1</v>
          </cell>
        </row>
        <row r="53539">
          <cell r="A53539">
            <v>1</v>
          </cell>
        </row>
        <row r="53540">
          <cell r="A53540">
            <v>1</v>
          </cell>
        </row>
        <row r="53541">
          <cell r="A53541">
            <v>1</v>
          </cell>
        </row>
        <row r="53542">
          <cell r="A53542">
            <v>1</v>
          </cell>
        </row>
        <row r="53543">
          <cell r="A53543">
            <v>1</v>
          </cell>
        </row>
        <row r="53544">
          <cell r="A53544">
            <v>1</v>
          </cell>
        </row>
        <row r="53545">
          <cell r="A53545">
            <v>1</v>
          </cell>
        </row>
        <row r="53546">
          <cell r="A53546">
            <v>1</v>
          </cell>
        </row>
        <row r="53547">
          <cell r="A53547">
            <v>1</v>
          </cell>
        </row>
        <row r="53548">
          <cell r="A53548">
            <v>1</v>
          </cell>
        </row>
        <row r="53549">
          <cell r="A53549">
            <v>1</v>
          </cell>
        </row>
        <row r="53550">
          <cell r="A53550">
            <v>1</v>
          </cell>
        </row>
        <row r="53551">
          <cell r="A53551">
            <v>1</v>
          </cell>
        </row>
        <row r="53552">
          <cell r="A53552">
            <v>1</v>
          </cell>
        </row>
        <row r="53553">
          <cell r="A53553">
            <v>1</v>
          </cell>
        </row>
        <row r="53554">
          <cell r="A53554">
            <v>1</v>
          </cell>
        </row>
        <row r="53555">
          <cell r="A53555">
            <v>1</v>
          </cell>
        </row>
        <row r="53556">
          <cell r="A53556">
            <v>1</v>
          </cell>
        </row>
        <row r="53557">
          <cell r="A53557">
            <v>1</v>
          </cell>
        </row>
        <row r="53558">
          <cell r="A53558">
            <v>1</v>
          </cell>
        </row>
        <row r="53559">
          <cell r="A53559">
            <v>1</v>
          </cell>
        </row>
        <row r="53560">
          <cell r="A53560">
            <v>1</v>
          </cell>
        </row>
        <row r="53561">
          <cell r="A53561">
            <v>1</v>
          </cell>
        </row>
        <row r="53562">
          <cell r="A53562">
            <v>1</v>
          </cell>
        </row>
        <row r="53563">
          <cell r="A53563">
            <v>1</v>
          </cell>
        </row>
        <row r="53564">
          <cell r="A53564">
            <v>1</v>
          </cell>
        </row>
        <row r="53565">
          <cell r="A53565">
            <v>1</v>
          </cell>
        </row>
        <row r="53566">
          <cell r="A53566">
            <v>1</v>
          </cell>
        </row>
        <row r="53567">
          <cell r="A53567">
            <v>1</v>
          </cell>
        </row>
        <row r="53568">
          <cell r="A53568">
            <v>1</v>
          </cell>
        </row>
        <row r="53569">
          <cell r="A53569">
            <v>1</v>
          </cell>
        </row>
        <row r="53570">
          <cell r="A53570">
            <v>1</v>
          </cell>
        </row>
        <row r="53571">
          <cell r="A53571">
            <v>1</v>
          </cell>
        </row>
        <row r="53572">
          <cell r="A53572">
            <v>1</v>
          </cell>
        </row>
        <row r="53573">
          <cell r="A53573">
            <v>1</v>
          </cell>
        </row>
        <row r="53574">
          <cell r="A53574">
            <v>1</v>
          </cell>
        </row>
        <row r="53575">
          <cell r="A53575">
            <v>1</v>
          </cell>
        </row>
        <row r="53576">
          <cell r="A53576">
            <v>1</v>
          </cell>
        </row>
        <row r="53577">
          <cell r="A53577">
            <v>1</v>
          </cell>
        </row>
        <row r="53578">
          <cell r="A53578">
            <v>1</v>
          </cell>
        </row>
        <row r="53579">
          <cell r="A53579">
            <v>1</v>
          </cell>
        </row>
        <row r="53580">
          <cell r="A53580">
            <v>1</v>
          </cell>
        </row>
        <row r="53581">
          <cell r="A53581">
            <v>1</v>
          </cell>
        </row>
        <row r="53582">
          <cell r="A53582">
            <v>1</v>
          </cell>
        </row>
        <row r="53583">
          <cell r="A53583">
            <v>1</v>
          </cell>
        </row>
        <row r="53584">
          <cell r="A53584">
            <v>1</v>
          </cell>
        </row>
        <row r="53585">
          <cell r="A53585">
            <v>1</v>
          </cell>
        </row>
        <row r="53586">
          <cell r="A53586">
            <v>1</v>
          </cell>
        </row>
        <row r="53587">
          <cell r="A53587">
            <v>1</v>
          </cell>
        </row>
        <row r="53588">
          <cell r="A53588">
            <v>1</v>
          </cell>
        </row>
        <row r="53589">
          <cell r="A53589">
            <v>1</v>
          </cell>
        </row>
        <row r="53590">
          <cell r="A53590">
            <v>1</v>
          </cell>
        </row>
        <row r="53591">
          <cell r="A53591">
            <v>1</v>
          </cell>
        </row>
        <row r="53592">
          <cell r="A53592">
            <v>1</v>
          </cell>
        </row>
        <row r="53593">
          <cell r="A53593">
            <v>1</v>
          </cell>
        </row>
        <row r="53594">
          <cell r="A53594">
            <v>1</v>
          </cell>
        </row>
        <row r="53595">
          <cell r="A53595">
            <v>1</v>
          </cell>
        </row>
        <row r="53596">
          <cell r="A53596">
            <v>1</v>
          </cell>
        </row>
        <row r="53597">
          <cell r="A53597">
            <v>1</v>
          </cell>
        </row>
        <row r="53598">
          <cell r="A53598">
            <v>1</v>
          </cell>
        </row>
        <row r="53599">
          <cell r="A53599">
            <v>1</v>
          </cell>
        </row>
        <row r="53600">
          <cell r="A53600">
            <v>1</v>
          </cell>
        </row>
        <row r="53601">
          <cell r="A53601">
            <v>1</v>
          </cell>
        </row>
        <row r="53602">
          <cell r="A53602">
            <v>1</v>
          </cell>
        </row>
        <row r="53603">
          <cell r="A53603">
            <v>1</v>
          </cell>
        </row>
        <row r="53604">
          <cell r="A53604">
            <v>1</v>
          </cell>
        </row>
        <row r="53605">
          <cell r="A53605">
            <v>1</v>
          </cell>
        </row>
        <row r="53606">
          <cell r="A53606">
            <v>1</v>
          </cell>
        </row>
        <row r="53607">
          <cell r="A53607">
            <v>1</v>
          </cell>
        </row>
        <row r="53608">
          <cell r="A53608">
            <v>1</v>
          </cell>
        </row>
        <row r="53609">
          <cell r="A53609">
            <v>1</v>
          </cell>
        </row>
        <row r="53610">
          <cell r="A53610">
            <v>1</v>
          </cell>
        </row>
        <row r="53611">
          <cell r="A53611">
            <v>1</v>
          </cell>
        </row>
        <row r="53612">
          <cell r="A53612">
            <v>1</v>
          </cell>
        </row>
        <row r="53613">
          <cell r="A53613">
            <v>1</v>
          </cell>
        </row>
        <row r="53614">
          <cell r="A53614">
            <v>1</v>
          </cell>
        </row>
        <row r="53615">
          <cell r="A53615">
            <v>1</v>
          </cell>
        </row>
        <row r="53616">
          <cell r="A53616">
            <v>1</v>
          </cell>
        </row>
        <row r="53617">
          <cell r="A53617">
            <v>1</v>
          </cell>
        </row>
        <row r="53618">
          <cell r="A53618">
            <v>1</v>
          </cell>
        </row>
        <row r="53619">
          <cell r="A53619">
            <v>1</v>
          </cell>
        </row>
        <row r="53620">
          <cell r="A53620">
            <v>1</v>
          </cell>
        </row>
        <row r="53621">
          <cell r="A53621">
            <v>1</v>
          </cell>
        </row>
        <row r="53622">
          <cell r="A53622">
            <v>1</v>
          </cell>
        </row>
        <row r="53623">
          <cell r="A53623">
            <v>1</v>
          </cell>
        </row>
        <row r="53624">
          <cell r="A53624">
            <v>1</v>
          </cell>
        </row>
        <row r="53625">
          <cell r="A53625">
            <v>1</v>
          </cell>
        </row>
        <row r="53626">
          <cell r="A53626">
            <v>1</v>
          </cell>
        </row>
        <row r="53627">
          <cell r="A53627">
            <v>1</v>
          </cell>
        </row>
        <row r="53628">
          <cell r="A53628">
            <v>1</v>
          </cell>
        </row>
        <row r="53629">
          <cell r="A53629">
            <v>1</v>
          </cell>
        </row>
        <row r="53630">
          <cell r="A53630">
            <v>1</v>
          </cell>
        </row>
        <row r="53631">
          <cell r="A53631">
            <v>1</v>
          </cell>
        </row>
        <row r="53632">
          <cell r="A53632">
            <v>1</v>
          </cell>
        </row>
        <row r="53633">
          <cell r="A53633">
            <v>1</v>
          </cell>
        </row>
        <row r="53634">
          <cell r="A53634">
            <v>1</v>
          </cell>
        </row>
        <row r="53635">
          <cell r="A53635">
            <v>1</v>
          </cell>
        </row>
        <row r="53636">
          <cell r="A53636">
            <v>1</v>
          </cell>
        </row>
        <row r="53637">
          <cell r="A53637">
            <v>1</v>
          </cell>
        </row>
        <row r="53638">
          <cell r="A53638">
            <v>1</v>
          </cell>
        </row>
        <row r="53639">
          <cell r="A53639">
            <v>1</v>
          </cell>
        </row>
        <row r="53640">
          <cell r="A53640">
            <v>1</v>
          </cell>
        </row>
        <row r="53641">
          <cell r="A53641">
            <v>1</v>
          </cell>
        </row>
        <row r="53642">
          <cell r="A53642">
            <v>1</v>
          </cell>
        </row>
        <row r="53643">
          <cell r="A53643">
            <v>1</v>
          </cell>
        </row>
        <row r="53644">
          <cell r="A53644">
            <v>1</v>
          </cell>
        </row>
        <row r="53645">
          <cell r="A53645">
            <v>1</v>
          </cell>
        </row>
        <row r="53646">
          <cell r="A53646">
            <v>1</v>
          </cell>
        </row>
        <row r="53647">
          <cell r="A53647">
            <v>1</v>
          </cell>
        </row>
        <row r="53648">
          <cell r="A53648">
            <v>1</v>
          </cell>
        </row>
        <row r="53649">
          <cell r="A53649">
            <v>1</v>
          </cell>
        </row>
        <row r="53650">
          <cell r="A53650">
            <v>1</v>
          </cell>
        </row>
        <row r="53651">
          <cell r="A53651">
            <v>1</v>
          </cell>
        </row>
        <row r="53652">
          <cell r="A53652">
            <v>1</v>
          </cell>
        </row>
        <row r="53653">
          <cell r="A53653">
            <v>1</v>
          </cell>
        </row>
        <row r="53654">
          <cell r="A53654">
            <v>1</v>
          </cell>
        </row>
        <row r="53655">
          <cell r="A53655">
            <v>1</v>
          </cell>
        </row>
        <row r="53656">
          <cell r="A53656">
            <v>1</v>
          </cell>
        </row>
        <row r="53657">
          <cell r="A53657">
            <v>1</v>
          </cell>
        </row>
        <row r="53658">
          <cell r="A53658">
            <v>1</v>
          </cell>
        </row>
        <row r="53659">
          <cell r="A53659">
            <v>1</v>
          </cell>
        </row>
        <row r="53660">
          <cell r="A53660">
            <v>1</v>
          </cell>
        </row>
        <row r="53661">
          <cell r="A53661">
            <v>1</v>
          </cell>
        </row>
        <row r="53662">
          <cell r="A53662">
            <v>1</v>
          </cell>
        </row>
        <row r="53663">
          <cell r="A53663">
            <v>1</v>
          </cell>
        </row>
        <row r="53664">
          <cell r="A53664">
            <v>1</v>
          </cell>
        </row>
        <row r="53665">
          <cell r="A53665">
            <v>1</v>
          </cell>
        </row>
        <row r="53666">
          <cell r="A53666">
            <v>1</v>
          </cell>
        </row>
        <row r="53667">
          <cell r="A53667">
            <v>1</v>
          </cell>
        </row>
        <row r="53668">
          <cell r="A53668">
            <v>1</v>
          </cell>
        </row>
        <row r="53669">
          <cell r="A53669">
            <v>1</v>
          </cell>
        </row>
        <row r="53670">
          <cell r="A53670">
            <v>1</v>
          </cell>
        </row>
        <row r="53671">
          <cell r="A53671">
            <v>1</v>
          </cell>
        </row>
        <row r="53672">
          <cell r="A53672">
            <v>1</v>
          </cell>
        </row>
        <row r="53673">
          <cell r="A53673">
            <v>1</v>
          </cell>
        </row>
        <row r="53674">
          <cell r="A53674">
            <v>1</v>
          </cell>
        </row>
        <row r="53675">
          <cell r="A53675">
            <v>1</v>
          </cell>
        </row>
        <row r="53676">
          <cell r="A53676">
            <v>1</v>
          </cell>
        </row>
        <row r="53677">
          <cell r="A53677">
            <v>1</v>
          </cell>
        </row>
        <row r="53678">
          <cell r="A53678">
            <v>1</v>
          </cell>
        </row>
        <row r="53679">
          <cell r="A53679">
            <v>1</v>
          </cell>
        </row>
        <row r="53680">
          <cell r="A53680">
            <v>1</v>
          </cell>
        </row>
        <row r="53681">
          <cell r="A53681">
            <v>1</v>
          </cell>
        </row>
        <row r="53682">
          <cell r="A53682">
            <v>1</v>
          </cell>
        </row>
        <row r="53683">
          <cell r="A53683">
            <v>1</v>
          </cell>
        </row>
        <row r="53684">
          <cell r="A53684">
            <v>1</v>
          </cell>
        </row>
        <row r="53685">
          <cell r="A53685">
            <v>1</v>
          </cell>
        </row>
        <row r="53686">
          <cell r="A53686">
            <v>1</v>
          </cell>
        </row>
        <row r="53687">
          <cell r="A53687">
            <v>1</v>
          </cell>
        </row>
        <row r="53688">
          <cell r="A53688">
            <v>1</v>
          </cell>
        </row>
        <row r="53689">
          <cell r="A53689">
            <v>1</v>
          </cell>
        </row>
        <row r="53690">
          <cell r="A53690">
            <v>1</v>
          </cell>
        </row>
        <row r="53691">
          <cell r="A53691">
            <v>1</v>
          </cell>
        </row>
        <row r="53692">
          <cell r="A53692">
            <v>1</v>
          </cell>
        </row>
        <row r="53693">
          <cell r="A53693">
            <v>1</v>
          </cell>
        </row>
        <row r="53694">
          <cell r="A53694">
            <v>1</v>
          </cell>
        </row>
        <row r="53695">
          <cell r="A53695">
            <v>1</v>
          </cell>
        </row>
        <row r="53696">
          <cell r="A53696">
            <v>1</v>
          </cell>
        </row>
        <row r="53697">
          <cell r="A53697">
            <v>1</v>
          </cell>
        </row>
        <row r="53698">
          <cell r="A53698">
            <v>1</v>
          </cell>
        </row>
        <row r="53699">
          <cell r="A53699">
            <v>1</v>
          </cell>
        </row>
        <row r="53700">
          <cell r="A53700">
            <v>1</v>
          </cell>
        </row>
        <row r="53701">
          <cell r="A53701">
            <v>1</v>
          </cell>
        </row>
        <row r="53702">
          <cell r="A53702">
            <v>1</v>
          </cell>
        </row>
        <row r="53703">
          <cell r="A53703">
            <v>1</v>
          </cell>
        </row>
        <row r="53704">
          <cell r="A53704">
            <v>1</v>
          </cell>
        </row>
        <row r="53705">
          <cell r="A53705">
            <v>1</v>
          </cell>
        </row>
        <row r="53706">
          <cell r="A53706">
            <v>1</v>
          </cell>
        </row>
        <row r="53707">
          <cell r="A53707">
            <v>1</v>
          </cell>
        </row>
        <row r="53708">
          <cell r="A53708">
            <v>1</v>
          </cell>
        </row>
        <row r="53709">
          <cell r="A53709">
            <v>1</v>
          </cell>
        </row>
        <row r="53710">
          <cell r="A53710">
            <v>1</v>
          </cell>
        </row>
        <row r="53711">
          <cell r="A53711">
            <v>1</v>
          </cell>
        </row>
        <row r="53712">
          <cell r="A53712">
            <v>1</v>
          </cell>
        </row>
        <row r="53713">
          <cell r="A53713">
            <v>1</v>
          </cell>
        </row>
        <row r="53714">
          <cell r="A53714">
            <v>1</v>
          </cell>
        </row>
        <row r="53715">
          <cell r="A53715">
            <v>1</v>
          </cell>
        </row>
        <row r="53716">
          <cell r="A53716">
            <v>1</v>
          </cell>
        </row>
        <row r="53717">
          <cell r="A53717">
            <v>1</v>
          </cell>
        </row>
        <row r="53718">
          <cell r="A53718">
            <v>1</v>
          </cell>
        </row>
        <row r="53719">
          <cell r="A53719">
            <v>1</v>
          </cell>
        </row>
        <row r="53720">
          <cell r="A53720">
            <v>1</v>
          </cell>
        </row>
        <row r="53721">
          <cell r="A53721">
            <v>1</v>
          </cell>
        </row>
        <row r="53722">
          <cell r="A53722">
            <v>1</v>
          </cell>
        </row>
        <row r="53723">
          <cell r="A53723">
            <v>1</v>
          </cell>
        </row>
        <row r="53724">
          <cell r="A53724">
            <v>1</v>
          </cell>
        </row>
        <row r="53725">
          <cell r="A53725">
            <v>1</v>
          </cell>
        </row>
        <row r="53726">
          <cell r="A53726">
            <v>1</v>
          </cell>
        </row>
        <row r="53727">
          <cell r="A53727">
            <v>1</v>
          </cell>
        </row>
        <row r="53728">
          <cell r="A53728">
            <v>1</v>
          </cell>
        </row>
        <row r="53729">
          <cell r="A53729">
            <v>1</v>
          </cell>
        </row>
        <row r="53730">
          <cell r="A53730">
            <v>1</v>
          </cell>
        </row>
        <row r="53731">
          <cell r="A53731">
            <v>1</v>
          </cell>
        </row>
        <row r="53732">
          <cell r="A53732">
            <v>1</v>
          </cell>
        </row>
        <row r="53733">
          <cell r="A53733">
            <v>1</v>
          </cell>
        </row>
        <row r="53734">
          <cell r="A53734">
            <v>1</v>
          </cell>
        </row>
        <row r="53735">
          <cell r="A53735">
            <v>1</v>
          </cell>
        </row>
        <row r="53736">
          <cell r="A53736">
            <v>1</v>
          </cell>
        </row>
        <row r="53737">
          <cell r="A53737">
            <v>1</v>
          </cell>
        </row>
        <row r="53738">
          <cell r="A53738">
            <v>1</v>
          </cell>
        </row>
        <row r="53739">
          <cell r="A53739">
            <v>1</v>
          </cell>
        </row>
        <row r="53740">
          <cell r="A53740">
            <v>1</v>
          </cell>
        </row>
        <row r="53741">
          <cell r="A53741">
            <v>1</v>
          </cell>
        </row>
        <row r="53742">
          <cell r="A53742">
            <v>1</v>
          </cell>
        </row>
        <row r="53743">
          <cell r="A53743">
            <v>1</v>
          </cell>
        </row>
        <row r="53744">
          <cell r="A53744">
            <v>1</v>
          </cell>
        </row>
        <row r="53745">
          <cell r="A53745">
            <v>1</v>
          </cell>
        </row>
        <row r="53746">
          <cell r="A53746">
            <v>1</v>
          </cell>
        </row>
        <row r="53747">
          <cell r="A53747">
            <v>1</v>
          </cell>
        </row>
        <row r="53748">
          <cell r="A53748">
            <v>1</v>
          </cell>
        </row>
        <row r="53749">
          <cell r="A53749">
            <v>1</v>
          </cell>
        </row>
        <row r="53750">
          <cell r="A53750">
            <v>1</v>
          </cell>
        </row>
        <row r="53751">
          <cell r="A53751">
            <v>1</v>
          </cell>
        </row>
        <row r="53752">
          <cell r="A53752">
            <v>1</v>
          </cell>
        </row>
        <row r="53753">
          <cell r="A53753">
            <v>1</v>
          </cell>
        </row>
        <row r="53754">
          <cell r="A53754">
            <v>1</v>
          </cell>
        </row>
        <row r="53755">
          <cell r="A53755">
            <v>1</v>
          </cell>
        </row>
        <row r="53756">
          <cell r="A53756">
            <v>1</v>
          </cell>
        </row>
        <row r="53757">
          <cell r="A53757">
            <v>1</v>
          </cell>
        </row>
        <row r="53758">
          <cell r="A53758">
            <v>1</v>
          </cell>
        </row>
        <row r="53759">
          <cell r="A53759">
            <v>1</v>
          </cell>
        </row>
        <row r="53760">
          <cell r="A53760">
            <v>1</v>
          </cell>
        </row>
        <row r="53761">
          <cell r="A53761">
            <v>1</v>
          </cell>
        </row>
        <row r="53762">
          <cell r="A53762">
            <v>1</v>
          </cell>
        </row>
        <row r="53763">
          <cell r="A53763">
            <v>1</v>
          </cell>
        </row>
        <row r="53764">
          <cell r="A53764">
            <v>1</v>
          </cell>
        </row>
        <row r="53765">
          <cell r="A53765">
            <v>1</v>
          </cell>
        </row>
        <row r="53766">
          <cell r="A53766">
            <v>1</v>
          </cell>
        </row>
        <row r="53767">
          <cell r="A53767">
            <v>1</v>
          </cell>
        </row>
        <row r="53768">
          <cell r="A53768">
            <v>1</v>
          </cell>
        </row>
        <row r="53769">
          <cell r="A53769">
            <v>1</v>
          </cell>
        </row>
        <row r="53770">
          <cell r="A53770">
            <v>1</v>
          </cell>
        </row>
        <row r="53771">
          <cell r="A53771">
            <v>1</v>
          </cell>
        </row>
        <row r="53772">
          <cell r="A53772">
            <v>1</v>
          </cell>
        </row>
        <row r="53773">
          <cell r="A53773">
            <v>1</v>
          </cell>
        </row>
        <row r="53774">
          <cell r="A53774">
            <v>1</v>
          </cell>
        </row>
        <row r="53775">
          <cell r="A53775">
            <v>1</v>
          </cell>
        </row>
        <row r="53776">
          <cell r="A53776">
            <v>1</v>
          </cell>
        </row>
        <row r="53777">
          <cell r="A53777">
            <v>1</v>
          </cell>
        </row>
        <row r="53778">
          <cell r="A53778">
            <v>1</v>
          </cell>
        </row>
        <row r="53779">
          <cell r="A53779">
            <v>1</v>
          </cell>
        </row>
        <row r="53780">
          <cell r="A53780">
            <v>1</v>
          </cell>
        </row>
        <row r="53781">
          <cell r="A53781">
            <v>1</v>
          </cell>
        </row>
        <row r="53782">
          <cell r="A53782">
            <v>1</v>
          </cell>
        </row>
        <row r="53783">
          <cell r="A53783">
            <v>1</v>
          </cell>
        </row>
        <row r="53784">
          <cell r="A53784">
            <v>1</v>
          </cell>
        </row>
        <row r="53785">
          <cell r="A53785">
            <v>1</v>
          </cell>
        </row>
        <row r="53786">
          <cell r="A53786">
            <v>1</v>
          </cell>
        </row>
        <row r="53787">
          <cell r="A53787">
            <v>1</v>
          </cell>
        </row>
        <row r="53788">
          <cell r="A53788">
            <v>1</v>
          </cell>
        </row>
        <row r="53789">
          <cell r="A53789">
            <v>1</v>
          </cell>
        </row>
        <row r="53790">
          <cell r="A53790">
            <v>1</v>
          </cell>
        </row>
        <row r="53791">
          <cell r="A53791">
            <v>1</v>
          </cell>
        </row>
        <row r="53792">
          <cell r="A53792">
            <v>1</v>
          </cell>
        </row>
        <row r="53793">
          <cell r="A53793">
            <v>1</v>
          </cell>
        </row>
        <row r="53794">
          <cell r="A53794">
            <v>1</v>
          </cell>
        </row>
        <row r="53795">
          <cell r="A53795">
            <v>1</v>
          </cell>
        </row>
        <row r="53796">
          <cell r="A53796">
            <v>1</v>
          </cell>
        </row>
        <row r="53797">
          <cell r="A53797">
            <v>1</v>
          </cell>
        </row>
        <row r="53798">
          <cell r="A53798">
            <v>1</v>
          </cell>
        </row>
        <row r="53799">
          <cell r="A53799">
            <v>1</v>
          </cell>
        </row>
        <row r="53800">
          <cell r="A53800">
            <v>1</v>
          </cell>
        </row>
        <row r="53801">
          <cell r="A53801">
            <v>1</v>
          </cell>
        </row>
        <row r="53802">
          <cell r="A53802">
            <v>1</v>
          </cell>
        </row>
        <row r="53803">
          <cell r="A53803">
            <v>1</v>
          </cell>
        </row>
        <row r="53804">
          <cell r="A53804">
            <v>1</v>
          </cell>
        </row>
        <row r="53805">
          <cell r="A53805">
            <v>1</v>
          </cell>
        </row>
        <row r="53806">
          <cell r="A53806">
            <v>1</v>
          </cell>
        </row>
        <row r="53807">
          <cell r="A53807">
            <v>1</v>
          </cell>
        </row>
        <row r="53808">
          <cell r="A53808">
            <v>1</v>
          </cell>
        </row>
        <row r="53809">
          <cell r="A53809">
            <v>1</v>
          </cell>
        </row>
        <row r="53810">
          <cell r="A53810">
            <v>1</v>
          </cell>
        </row>
        <row r="53811">
          <cell r="A53811">
            <v>1</v>
          </cell>
        </row>
        <row r="53812">
          <cell r="A53812">
            <v>1</v>
          </cell>
        </row>
        <row r="53813">
          <cell r="A53813">
            <v>1</v>
          </cell>
        </row>
        <row r="53814">
          <cell r="A53814">
            <v>1</v>
          </cell>
        </row>
        <row r="53815">
          <cell r="A53815">
            <v>1</v>
          </cell>
        </row>
        <row r="53816">
          <cell r="A53816">
            <v>1</v>
          </cell>
        </row>
        <row r="53817">
          <cell r="A53817">
            <v>1</v>
          </cell>
        </row>
        <row r="53818">
          <cell r="A53818">
            <v>1</v>
          </cell>
        </row>
        <row r="53819">
          <cell r="A53819">
            <v>1</v>
          </cell>
        </row>
        <row r="53820">
          <cell r="A53820">
            <v>1</v>
          </cell>
        </row>
        <row r="53821">
          <cell r="A53821">
            <v>1</v>
          </cell>
        </row>
        <row r="53822">
          <cell r="A53822">
            <v>1</v>
          </cell>
        </row>
        <row r="53823">
          <cell r="A53823">
            <v>1</v>
          </cell>
        </row>
        <row r="53824">
          <cell r="A53824">
            <v>1</v>
          </cell>
        </row>
        <row r="53825">
          <cell r="A53825">
            <v>1</v>
          </cell>
        </row>
        <row r="53826">
          <cell r="A53826">
            <v>1</v>
          </cell>
        </row>
        <row r="53827">
          <cell r="A53827">
            <v>1</v>
          </cell>
        </row>
        <row r="53828">
          <cell r="A53828">
            <v>1</v>
          </cell>
        </row>
        <row r="53829">
          <cell r="A53829">
            <v>1</v>
          </cell>
        </row>
        <row r="53830">
          <cell r="A53830">
            <v>1</v>
          </cell>
        </row>
        <row r="53831">
          <cell r="A53831">
            <v>1</v>
          </cell>
        </row>
        <row r="53832">
          <cell r="A53832">
            <v>1</v>
          </cell>
        </row>
        <row r="53833">
          <cell r="A53833">
            <v>1</v>
          </cell>
        </row>
        <row r="53834">
          <cell r="A53834">
            <v>1</v>
          </cell>
        </row>
        <row r="53835">
          <cell r="A53835">
            <v>1</v>
          </cell>
        </row>
        <row r="53836">
          <cell r="A53836">
            <v>1</v>
          </cell>
        </row>
        <row r="53837">
          <cell r="A53837">
            <v>1</v>
          </cell>
        </row>
        <row r="53838">
          <cell r="A53838">
            <v>1</v>
          </cell>
        </row>
        <row r="53839">
          <cell r="A53839">
            <v>1</v>
          </cell>
        </row>
        <row r="53840">
          <cell r="A53840">
            <v>1</v>
          </cell>
        </row>
        <row r="53841">
          <cell r="A53841">
            <v>1</v>
          </cell>
        </row>
        <row r="53842">
          <cell r="A53842">
            <v>1</v>
          </cell>
        </row>
        <row r="53843">
          <cell r="A53843">
            <v>1</v>
          </cell>
        </row>
        <row r="53844">
          <cell r="A53844">
            <v>1</v>
          </cell>
        </row>
        <row r="53845">
          <cell r="A53845">
            <v>1</v>
          </cell>
        </row>
        <row r="53846">
          <cell r="A53846">
            <v>1</v>
          </cell>
        </row>
        <row r="53847">
          <cell r="A53847">
            <v>1</v>
          </cell>
        </row>
        <row r="53848">
          <cell r="A53848">
            <v>1</v>
          </cell>
        </row>
        <row r="53849">
          <cell r="A53849">
            <v>1</v>
          </cell>
        </row>
        <row r="53850">
          <cell r="A53850">
            <v>1</v>
          </cell>
        </row>
        <row r="53851">
          <cell r="A53851">
            <v>1</v>
          </cell>
        </row>
        <row r="53852">
          <cell r="A53852">
            <v>1</v>
          </cell>
        </row>
        <row r="53853">
          <cell r="A53853">
            <v>1</v>
          </cell>
        </row>
        <row r="53854">
          <cell r="A53854">
            <v>1</v>
          </cell>
        </row>
        <row r="53855">
          <cell r="A53855">
            <v>1</v>
          </cell>
        </row>
        <row r="53856">
          <cell r="A53856">
            <v>1</v>
          </cell>
        </row>
        <row r="53857">
          <cell r="A53857">
            <v>1</v>
          </cell>
        </row>
        <row r="53858">
          <cell r="A53858">
            <v>1</v>
          </cell>
        </row>
        <row r="53859">
          <cell r="A53859">
            <v>1</v>
          </cell>
        </row>
        <row r="53860">
          <cell r="A53860">
            <v>1</v>
          </cell>
        </row>
        <row r="53861">
          <cell r="A53861">
            <v>1</v>
          </cell>
        </row>
        <row r="53862">
          <cell r="A53862">
            <v>1</v>
          </cell>
        </row>
        <row r="53863">
          <cell r="A53863">
            <v>1</v>
          </cell>
        </row>
        <row r="53864">
          <cell r="A53864">
            <v>1</v>
          </cell>
        </row>
        <row r="53865">
          <cell r="A53865">
            <v>1</v>
          </cell>
        </row>
        <row r="53866">
          <cell r="A53866">
            <v>1</v>
          </cell>
        </row>
        <row r="53867">
          <cell r="A53867">
            <v>1</v>
          </cell>
        </row>
        <row r="53868">
          <cell r="A53868">
            <v>1</v>
          </cell>
        </row>
        <row r="53869">
          <cell r="A53869">
            <v>1</v>
          </cell>
        </row>
        <row r="53870">
          <cell r="A53870">
            <v>1</v>
          </cell>
        </row>
        <row r="53871">
          <cell r="A53871">
            <v>1</v>
          </cell>
        </row>
        <row r="53872">
          <cell r="A53872">
            <v>1</v>
          </cell>
        </row>
        <row r="53873">
          <cell r="A53873">
            <v>1</v>
          </cell>
        </row>
        <row r="53874">
          <cell r="A53874">
            <v>1</v>
          </cell>
        </row>
        <row r="53875">
          <cell r="A53875">
            <v>1</v>
          </cell>
        </row>
        <row r="53876">
          <cell r="A53876">
            <v>1</v>
          </cell>
        </row>
        <row r="53877">
          <cell r="A53877">
            <v>1</v>
          </cell>
        </row>
        <row r="53878">
          <cell r="A53878">
            <v>1</v>
          </cell>
        </row>
        <row r="53879">
          <cell r="A53879">
            <v>1</v>
          </cell>
        </row>
        <row r="53880">
          <cell r="A53880">
            <v>1</v>
          </cell>
        </row>
        <row r="53881">
          <cell r="A53881">
            <v>1</v>
          </cell>
        </row>
        <row r="53882">
          <cell r="A53882">
            <v>1</v>
          </cell>
        </row>
        <row r="53883">
          <cell r="A53883">
            <v>1</v>
          </cell>
        </row>
        <row r="53884">
          <cell r="A53884">
            <v>1</v>
          </cell>
        </row>
        <row r="53885">
          <cell r="A53885">
            <v>1</v>
          </cell>
        </row>
        <row r="53886">
          <cell r="A53886">
            <v>1</v>
          </cell>
        </row>
        <row r="53887">
          <cell r="A53887">
            <v>1</v>
          </cell>
        </row>
        <row r="53888">
          <cell r="A53888">
            <v>1</v>
          </cell>
        </row>
        <row r="53889">
          <cell r="A53889">
            <v>1</v>
          </cell>
        </row>
        <row r="53890">
          <cell r="A53890">
            <v>1</v>
          </cell>
        </row>
        <row r="53891">
          <cell r="A53891">
            <v>1</v>
          </cell>
        </row>
        <row r="53892">
          <cell r="A53892">
            <v>1</v>
          </cell>
        </row>
        <row r="53893">
          <cell r="A53893">
            <v>1</v>
          </cell>
        </row>
        <row r="53894">
          <cell r="A53894">
            <v>1</v>
          </cell>
        </row>
        <row r="53895">
          <cell r="A53895">
            <v>1</v>
          </cell>
        </row>
        <row r="53896">
          <cell r="A53896">
            <v>1</v>
          </cell>
        </row>
        <row r="53897">
          <cell r="A53897">
            <v>1</v>
          </cell>
        </row>
        <row r="53898">
          <cell r="A53898">
            <v>1</v>
          </cell>
        </row>
        <row r="53899">
          <cell r="A53899">
            <v>1</v>
          </cell>
        </row>
        <row r="53900">
          <cell r="A53900">
            <v>1</v>
          </cell>
        </row>
        <row r="53901">
          <cell r="A53901">
            <v>1</v>
          </cell>
        </row>
        <row r="53902">
          <cell r="A53902">
            <v>1</v>
          </cell>
        </row>
        <row r="53903">
          <cell r="A53903">
            <v>1</v>
          </cell>
        </row>
        <row r="53904">
          <cell r="A53904">
            <v>1</v>
          </cell>
        </row>
        <row r="53905">
          <cell r="A53905">
            <v>1</v>
          </cell>
        </row>
        <row r="53906">
          <cell r="A53906">
            <v>1</v>
          </cell>
        </row>
        <row r="53907">
          <cell r="A53907">
            <v>1</v>
          </cell>
        </row>
        <row r="53908">
          <cell r="A53908">
            <v>1</v>
          </cell>
        </row>
        <row r="53909">
          <cell r="A53909">
            <v>1</v>
          </cell>
        </row>
        <row r="53910">
          <cell r="A53910">
            <v>1</v>
          </cell>
        </row>
        <row r="53911">
          <cell r="A53911">
            <v>1</v>
          </cell>
        </row>
        <row r="53912">
          <cell r="A53912">
            <v>1</v>
          </cell>
        </row>
        <row r="53913">
          <cell r="A53913">
            <v>1</v>
          </cell>
        </row>
        <row r="53914">
          <cell r="A53914">
            <v>1</v>
          </cell>
        </row>
        <row r="53915">
          <cell r="A53915">
            <v>1</v>
          </cell>
        </row>
        <row r="53916">
          <cell r="A53916">
            <v>1</v>
          </cell>
        </row>
        <row r="53917">
          <cell r="A53917">
            <v>1</v>
          </cell>
        </row>
        <row r="53918">
          <cell r="A53918">
            <v>1</v>
          </cell>
        </row>
        <row r="53919">
          <cell r="A53919">
            <v>1</v>
          </cell>
        </row>
        <row r="53920">
          <cell r="A53920">
            <v>1</v>
          </cell>
        </row>
        <row r="53921">
          <cell r="A53921">
            <v>1</v>
          </cell>
        </row>
        <row r="53922">
          <cell r="A53922">
            <v>1</v>
          </cell>
        </row>
        <row r="53923">
          <cell r="A53923">
            <v>1</v>
          </cell>
        </row>
        <row r="53924">
          <cell r="A53924">
            <v>1</v>
          </cell>
        </row>
        <row r="53925">
          <cell r="A53925">
            <v>1</v>
          </cell>
        </row>
        <row r="53926">
          <cell r="A53926">
            <v>1</v>
          </cell>
        </row>
        <row r="53927">
          <cell r="A53927">
            <v>1</v>
          </cell>
        </row>
        <row r="53928">
          <cell r="A53928">
            <v>1</v>
          </cell>
        </row>
        <row r="53929">
          <cell r="A53929">
            <v>1</v>
          </cell>
        </row>
        <row r="53930">
          <cell r="A53930">
            <v>1</v>
          </cell>
        </row>
        <row r="53931">
          <cell r="A53931">
            <v>1</v>
          </cell>
        </row>
        <row r="53932">
          <cell r="A53932">
            <v>1</v>
          </cell>
        </row>
        <row r="53933">
          <cell r="A53933">
            <v>1</v>
          </cell>
        </row>
        <row r="53934">
          <cell r="A53934">
            <v>1</v>
          </cell>
        </row>
        <row r="53935">
          <cell r="A53935">
            <v>1</v>
          </cell>
        </row>
        <row r="53936">
          <cell r="A53936">
            <v>1</v>
          </cell>
        </row>
        <row r="53937">
          <cell r="A53937">
            <v>1</v>
          </cell>
        </row>
        <row r="53938">
          <cell r="A53938">
            <v>1</v>
          </cell>
        </row>
        <row r="53939">
          <cell r="A53939">
            <v>1</v>
          </cell>
        </row>
        <row r="53940">
          <cell r="A53940">
            <v>1</v>
          </cell>
        </row>
        <row r="53941">
          <cell r="A53941">
            <v>1</v>
          </cell>
        </row>
        <row r="53942">
          <cell r="A53942">
            <v>1</v>
          </cell>
        </row>
        <row r="53943">
          <cell r="A53943">
            <v>1</v>
          </cell>
        </row>
        <row r="53944">
          <cell r="A53944">
            <v>1</v>
          </cell>
        </row>
        <row r="53945">
          <cell r="A53945">
            <v>1</v>
          </cell>
        </row>
        <row r="53946">
          <cell r="A53946">
            <v>1</v>
          </cell>
        </row>
        <row r="53947">
          <cell r="A53947">
            <v>1</v>
          </cell>
        </row>
        <row r="53948">
          <cell r="A53948">
            <v>1</v>
          </cell>
        </row>
        <row r="53949">
          <cell r="A53949">
            <v>1</v>
          </cell>
        </row>
        <row r="53950">
          <cell r="A53950">
            <v>1</v>
          </cell>
        </row>
        <row r="53951">
          <cell r="A53951">
            <v>1</v>
          </cell>
        </row>
        <row r="53952">
          <cell r="A53952">
            <v>1</v>
          </cell>
        </row>
        <row r="53953">
          <cell r="A53953">
            <v>1</v>
          </cell>
        </row>
        <row r="53954">
          <cell r="A53954">
            <v>1</v>
          </cell>
        </row>
        <row r="53955">
          <cell r="A53955">
            <v>1</v>
          </cell>
        </row>
        <row r="53956">
          <cell r="A53956">
            <v>1</v>
          </cell>
        </row>
        <row r="53957">
          <cell r="A53957">
            <v>1</v>
          </cell>
        </row>
        <row r="53958">
          <cell r="A53958">
            <v>1</v>
          </cell>
        </row>
        <row r="53959">
          <cell r="A53959">
            <v>1</v>
          </cell>
        </row>
        <row r="53960">
          <cell r="A53960">
            <v>1</v>
          </cell>
        </row>
        <row r="53961">
          <cell r="A53961">
            <v>1</v>
          </cell>
        </row>
        <row r="53962">
          <cell r="A53962">
            <v>1</v>
          </cell>
        </row>
        <row r="53963">
          <cell r="A53963">
            <v>1</v>
          </cell>
        </row>
        <row r="53964">
          <cell r="A53964">
            <v>1</v>
          </cell>
        </row>
        <row r="53965">
          <cell r="A53965">
            <v>1</v>
          </cell>
        </row>
        <row r="53966">
          <cell r="A53966">
            <v>1</v>
          </cell>
        </row>
        <row r="53967">
          <cell r="A53967">
            <v>1</v>
          </cell>
        </row>
        <row r="53968">
          <cell r="A53968">
            <v>1</v>
          </cell>
        </row>
        <row r="53969">
          <cell r="A53969">
            <v>1</v>
          </cell>
        </row>
        <row r="53970">
          <cell r="A53970">
            <v>1</v>
          </cell>
        </row>
        <row r="53971">
          <cell r="A53971">
            <v>1</v>
          </cell>
        </row>
        <row r="53972">
          <cell r="A53972">
            <v>1</v>
          </cell>
        </row>
        <row r="53973">
          <cell r="A53973">
            <v>1</v>
          </cell>
        </row>
        <row r="53974">
          <cell r="A53974">
            <v>1</v>
          </cell>
        </row>
        <row r="53975">
          <cell r="A53975">
            <v>1</v>
          </cell>
        </row>
        <row r="53976">
          <cell r="A53976">
            <v>1</v>
          </cell>
        </row>
        <row r="53977">
          <cell r="A53977">
            <v>1</v>
          </cell>
        </row>
        <row r="53978">
          <cell r="A53978">
            <v>1</v>
          </cell>
        </row>
        <row r="53979">
          <cell r="A53979">
            <v>1</v>
          </cell>
        </row>
        <row r="53980">
          <cell r="A53980">
            <v>1</v>
          </cell>
        </row>
        <row r="53981">
          <cell r="A53981">
            <v>1</v>
          </cell>
        </row>
        <row r="53982">
          <cell r="A53982">
            <v>1</v>
          </cell>
        </row>
        <row r="53983">
          <cell r="A53983">
            <v>1</v>
          </cell>
        </row>
        <row r="53984">
          <cell r="A53984">
            <v>1</v>
          </cell>
        </row>
        <row r="53985">
          <cell r="A53985">
            <v>1</v>
          </cell>
        </row>
        <row r="53986">
          <cell r="A53986">
            <v>1</v>
          </cell>
        </row>
        <row r="53987">
          <cell r="A53987">
            <v>1</v>
          </cell>
        </row>
        <row r="53988">
          <cell r="A53988">
            <v>1</v>
          </cell>
        </row>
        <row r="53989">
          <cell r="A53989">
            <v>1</v>
          </cell>
        </row>
        <row r="53990">
          <cell r="A53990">
            <v>1</v>
          </cell>
        </row>
        <row r="53991">
          <cell r="A53991">
            <v>1</v>
          </cell>
        </row>
        <row r="53992">
          <cell r="A53992">
            <v>1</v>
          </cell>
        </row>
        <row r="53993">
          <cell r="A53993">
            <v>1</v>
          </cell>
        </row>
        <row r="53994">
          <cell r="A53994">
            <v>1</v>
          </cell>
        </row>
        <row r="53995">
          <cell r="A53995">
            <v>1</v>
          </cell>
        </row>
        <row r="53996">
          <cell r="A53996">
            <v>1</v>
          </cell>
        </row>
        <row r="53997">
          <cell r="A53997">
            <v>1</v>
          </cell>
        </row>
        <row r="53998">
          <cell r="A53998">
            <v>1</v>
          </cell>
        </row>
        <row r="53999">
          <cell r="A53999">
            <v>1</v>
          </cell>
        </row>
        <row r="54000">
          <cell r="A54000">
            <v>1</v>
          </cell>
        </row>
        <row r="54001">
          <cell r="A54001">
            <v>1</v>
          </cell>
        </row>
        <row r="54002">
          <cell r="A54002">
            <v>1</v>
          </cell>
        </row>
        <row r="54003">
          <cell r="A54003">
            <v>1</v>
          </cell>
        </row>
        <row r="54004">
          <cell r="A54004">
            <v>1</v>
          </cell>
        </row>
        <row r="54005">
          <cell r="A54005">
            <v>1</v>
          </cell>
        </row>
        <row r="54006">
          <cell r="A54006">
            <v>1</v>
          </cell>
        </row>
        <row r="54007">
          <cell r="A54007">
            <v>1</v>
          </cell>
        </row>
        <row r="54008">
          <cell r="A54008">
            <v>1</v>
          </cell>
        </row>
        <row r="54009">
          <cell r="A54009">
            <v>1</v>
          </cell>
        </row>
        <row r="54010">
          <cell r="A54010">
            <v>1</v>
          </cell>
        </row>
        <row r="54011">
          <cell r="A54011">
            <v>1</v>
          </cell>
        </row>
        <row r="54012">
          <cell r="A54012">
            <v>1</v>
          </cell>
        </row>
        <row r="54013">
          <cell r="A54013">
            <v>1</v>
          </cell>
        </row>
        <row r="54014">
          <cell r="A54014">
            <v>1</v>
          </cell>
        </row>
        <row r="54015">
          <cell r="A54015">
            <v>1</v>
          </cell>
        </row>
        <row r="54016">
          <cell r="A54016">
            <v>1</v>
          </cell>
        </row>
        <row r="54017">
          <cell r="A54017">
            <v>1</v>
          </cell>
        </row>
        <row r="54018">
          <cell r="A54018">
            <v>1</v>
          </cell>
        </row>
        <row r="54019">
          <cell r="A54019">
            <v>1</v>
          </cell>
        </row>
        <row r="54020">
          <cell r="A54020">
            <v>1</v>
          </cell>
        </row>
        <row r="54021">
          <cell r="A54021">
            <v>1</v>
          </cell>
        </row>
        <row r="54022">
          <cell r="A54022">
            <v>1</v>
          </cell>
        </row>
        <row r="54023">
          <cell r="A54023">
            <v>1</v>
          </cell>
        </row>
        <row r="54024">
          <cell r="A54024">
            <v>1</v>
          </cell>
        </row>
        <row r="54025">
          <cell r="A54025">
            <v>1</v>
          </cell>
        </row>
        <row r="54026">
          <cell r="A54026">
            <v>1</v>
          </cell>
        </row>
        <row r="54027">
          <cell r="A54027">
            <v>1</v>
          </cell>
        </row>
        <row r="54028">
          <cell r="A54028">
            <v>1</v>
          </cell>
        </row>
        <row r="54029">
          <cell r="A54029">
            <v>1</v>
          </cell>
        </row>
        <row r="54030">
          <cell r="A54030">
            <v>1</v>
          </cell>
        </row>
        <row r="54031">
          <cell r="A54031">
            <v>1</v>
          </cell>
        </row>
        <row r="54032">
          <cell r="A54032">
            <v>1</v>
          </cell>
        </row>
        <row r="54033">
          <cell r="A54033">
            <v>1</v>
          </cell>
        </row>
        <row r="54034">
          <cell r="A54034">
            <v>1</v>
          </cell>
        </row>
        <row r="54035">
          <cell r="A54035">
            <v>1</v>
          </cell>
        </row>
        <row r="54036">
          <cell r="A54036">
            <v>1</v>
          </cell>
        </row>
        <row r="54037">
          <cell r="A54037">
            <v>1</v>
          </cell>
        </row>
        <row r="54038">
          <cell r="A54038">
            <v>1</v>
          </cell>
        </row>
        <row r="54039">
          <cell r="A54039">
            <v>1</v>
          </cell>
        </row>
        <row r="54040">
          <cell r="A54040">
            <v>1</v>
          </cell>
        </row>
        <row r="54041">
          <cell r="A54041">
            <v>1</v>
          </cell>
        </row>
        <row r="54042">
          <cell r="A54042">
            <v>1</v>
          </cell>
        </row>
        <row r="54043">
          <cell r="A54043">
            <v>1</v>
          </cell>
        </row>
        <row r="54044">
          <cell r="A54044">
            <v>1</v>
          </cell>
        </row>
        <row r="54045">
          <cell r="A54045">
            <v>1</v>
          </cell>
        </row>
        <row r="54046">
          <cell r="A54046">
            <v>1</v>
          </cell>
        </row>
        <row r="54047">
          <cell r="A54047">
            <v>1</v>
          </cell>
        </row>
        <row r="54048">
          <cell r="A54048">
            <v>1</v>
          </cell>
        </row>
        <row r="54049">
          <cell r="A54049">
            <v>1</v>
          </cell>
        </row>
        <row r="54050">
          <cell r="A54050">
            <v>1</v>
          </cell>
        </row>
        <row r="54051">
          <cell r="A54051">
            <v>1</v>
          </cell>
        </row>
        <row r="54052">
          <cell r="A54052">
            <v>1</v>
          </cell>
        </row>
        <row r="54053">
          <cell r="A54053">
            <v>1</v>
          </cell>
        </row>
        <row r="54054">
          <cell r="A54054">
            <v>1</v>
          </cell>
        </row>
        <row r="54055">
          <cell r="A54055">
            <v>1</v>
          </cell>
        </row>
        <row r="54056">
          <cell r="A54056">
            <v>1</v>
          </cell>
        </row>
        <row r="54057">
          <cell r="A54057">
            <v>1</v>
          </cell>
        </row>
        <row r="54058">
          <cell r="A54058">
            <v>1</v>
          </cell>
        </row>
        <row r="54059">
          <cell r="A54059">
            <v>1</v>
          </cell>
        </row>
        <row r="54060">
          <cell r="A54060">
            <v>1</v>
          </cell>
        </row>
        <row r="54061">
          <cell r="A54061">
            <v>1</v>
          </cell>
        </row>
        <row r="54062">
          <cell r="A54062">
            <v>1</v>
          </cell>
        </row>
        <row r="54063">
          <cell r="A54063">
            <v>1</v>
          </cell>
        </row>
        <row r="54064">
          <cell r="A54064">
            <v>1</v>
          </cell>
        </row>
        <row r="54065">
          <cell r="A54065">
            <v>1</v>
          </cell>
        </row>
        <row r="54066">
          <cell r="A54066">
            <v>1</v>
          </cell>
        </row>
        <row r="54067">
          <cell r="A54067">
            <v>1</v>
          </cell>
        </row>
        <row r="54068">
          <cell r="A54068">
            <v>1</v>
          </cell>
        </row>
        <row r="54069">
          <cell r="A54069">
            <v>1</v>
          </cell>
        </row>
        <row r="54070">
          <cell r="A54070">
            <v>1</v>
          </cell>
        </row>
        <row r="54071">
          <cell r="A54071">
            <v>1</v>
          </cell>
        </row>
        <row r="54072">
          <cell r="A54072">
            <v>1</v>
          </cell>
        </row>
        <row r="54073">
          <cell r="A54073">
            <v>1</v>
          </cell>
        </row>
        <row r="54074">
          <cell r="A54074">
            <v>1</v>
          </cell>
        </row>
        <row r="54075">
          <cell r="A54075">
            <v>1</v>
          </cell>
        </row>
        <row r="54076">
          <cell r="A54076">
            <v>1</v>
          </cell>
        </row>
        <row r="54077">
          <cell r="A54077">
            <v>1</v>
          </cell>
        </row>
        <row r="54078">
          <cell r="A54078">
            <v>1</v>
          </cell>
        </row>
        <row r="54079">
          <cell r="A54079">
            <v>1</v>
          </cell>
        </row>
        <row r="54080">
          <cell r="A54080">
            <v>1</v>
          </cell>
        </row>
        <row r="54081">
          <cell r="A54081">
            <v>1</v>
          </cell>
        </row>
        <row r="54082">
          <cell r="A54082">
            <v>1</v>
          </cell>
        </row>
        <row r="54083">
          <cell r="A54083">
            <v>1</v>
          </cell>
        </row>
        <row r="54084">
          <cell r="A54084">
            <v>1</v>
          </cell>
        </row>
        <row r="54085">
          <cell r="A54085">
            <v>1</v>
          </cell>
        </row>
        <row r="54086">
          <cell r="A54086">
            <v>1</v>
          </cell>
        </row>
        <row r="54087">
          <cell r="A54087">
            <v>1</v>
          </cell>
        </row>
        <row r="54088">
          <cell r="A54088">
            <v>1</v>
          </cell>
        </row>
        <row r="54089">
          <cell r="A54089">
            <v>1</v>
          </cell>
        </row>
        <row r="54090">
          <cell r="A54090">
            <v>1</v>
          </cell>
        </row>
        <row r="54091">
          <cell r="A54091">
            <v>1</v>
          </cell>
        </row>
        <row r="54092">
          <cell r="A54092">
            <v>1</v>
          </cell>
        </row>
        <row r="54093">
          <cell r="A54093">
            <v>1</v>
          </cell>
        </row>
        <row r="54094">
          <cell r="A54094">
            <v>1</v>
          </cell>
        </row>
        <row r="54095">
          <cell r="A54095">
            <v>1</v>
          </cell>
        </row>
        <row r="54096">
          <cell r="A54096">
            <v>1</v>
          </cell>
        </row>
        <row r="54097">
          <cell r="A54097">
            <v>1</v>
          </cell>
        </row>
        <row r="54098">
          <cell r="A54098">
            <v>1</v>
          </cell>
        </row>
        <row r="54099">
          <cell r="A54099">
            <v>1</v>
          </cell>
        </row>
        <row r="54100">
          <cell r="A54100">
            <v>1</v>
          </cell>
        </row>
        <row r="54101">
          <cell r="A54101">
            <v>1</v>
          </cell>
        </row>
        <row r="54102">
          <cell r="A54102">
            <v>1</v>
          </cell>
        </row>
        <row r="54103">
          <cell r="A54103">
            <v>1</v>
          </cell>
        </row>
        <row r="54104">
          <cell r="A54104">
            <v>1</v>
          </cell>
        </row>
        <row r="54105">
          <cell r="A54105">
            <v>1</v>
          </cell>
        </row>
        <row r="54106">
          <cell r="A54106">
            <v>1</v>
          </cell>
        </row>
        <row r="54107">
          <cell r="A54107">
            <v>1</v>
          </cell>
        </row>
        <row r="54108">
          <cell r="A54108">
            <v>1</v>
          </cell>
        </row>
        <row r="54109">
          <cell r="A54109">
            <v>1</v>
          </cell>
        </row>
        <row r="54110">
          <cell r="A54110">
            <v>1</v>
          </cell>
        </row>
        <row r="54111">
          <cell r="A54111">
            <v>1</v>
          </cell>
        </row>
        <row r="54112">
          <cell r="A54112">
            <v>1</v>
          </cell>
        </row>
        <row r="54113">
          <cell r="A54113">
            <v>1</v>
          </cell>
        </row>
        <row r="54114">
          <cell r="A54114">
            <v>1</v>
          </cell>
        </row>
        <row r="54115">
          <cell r="A54115">
            <v>1</v>
          </cell>
        </row>
        <row r="54116">
          <cell r="A54116">
            <v>1</v>
          </cell>
        </row>
        <row r="54117">
          <cell r="A54117">
            <v>1</v>
          </cell>
        </row>
        <row r="54118">
          <cell r="A54118">
            <v>1</v>
          </cell>
        </row>
        <row r="54119">
          <cell r="A54119">
            <v>1</v>
          </cell>
        </row>
        <row r="54120">
          <cell r="A54120">
            <v>1</v>
          </cell>
        </row>
        <row r="54121">
          <cell r="A54121">
            <v>1</v>
          </cell>
        </row>
        <row r="54122">
          <cell r="A54122">
            <v>1</v>
          </cell>
        </row>
        <row r="54123">
          <cell r="A54123">
            <v>1</v>
          </cell>
        </row>
        <row r="54124">
          <cell r="A54124">
            <v>1</v>
          </cell>
        </row>
        <row r="54125">
          <cell r="A54125">
            <v>1</v>
          </cell>
        </row>
        <row r="54126">
          <cell r="A54126">
            <v>1</v>
          </cell>
        </row>
        <row r="54127">
          <cell r="A54127">
            <v>1</v>
          </cell>
        </row>
        <row r="54128">
          <cell r="A54128">
            <v>1</v>
          </cell>
        </row>
        <row r="54129">
          <cell r="A54129">
            <v>1</v>
          </cell>
        </row>
        <row r="54130">
          <cell r="A54130">
            <v>1</v>
          </cell>
        </row>
        <row r="54131">
          <cell r="A54131">
            <v>1</v>
          </cell>
        </row>
        <row r="54132">
          <cell r="A54132">
            <v>1</v>
          </cell>
        </row>
        <row r="54133">
          <cell r="A54133">
            <v>1</v>
          </cell>
        </row>
        <row r="54134">
          <cell r="A54134">
            <v>1</v>
          </cell>
        </row>
        <row r="54135">
          <cell r="A54135">
            <v>1</v>
          </cell>
        </row>
        <row r="54136">
          <cell r="A54136">
            <v>1</v>
          </cell>
        </row>
        <row r="54137">
          <cell r="A54137">
            <v>1</v>
          </cell>
        </row>
        <row r="54138">
          <cell r="A54138">
            <v>1</v>
          </cell>
        </row>
        <row r="54139">
          <cell r="A54139">
            <v>1</v>
          </cell>
        </row>
        <row r="54140">
          <cell r="A54140">
            <v>1</v>
          </cell>
        </row>
        <row r="54141">
          <cell r="A54141">
            <v>1</v>
          </cell>
        </row>
        <row r="54142">
          <cell r="A54142">
            <v>1</v>
          </cell>
        </row>
        <row r="54143">
          <cell r="A54143">
            <v>1</v>
          </cell>
        </row>
        <row r="54144">
          <cell r="A54144">
            <v>1</v>
          </cell>
        </row>
        <row r="54145">
          <cell r="A54145">
            <v>1</v>
          </cell>
        </row>
        <row r="54146">
          <cell r="A54146">
            <v>1</v>
          </cell>
        </row>
        <row r="54147">
          <cell r="A54147">
            <v>1</v>
          </cell>
        </row>
        <row r="54148">
          <cell r="A54148">
            <v>1</v>
          </cell>
        </row>
        <row r="54149">
          <cell r="A54149">
            <v>1</v>
          </cell>
        </row>
        <row r="54150">
          <cell r="A54150">
            <v>1</v>
          </cell>
        </row>
        <row r="54151">
          <cell r="A54151">
            <v>1</v>
          </cell>
        </row>
        <row r="54152">
          <cell r="A54152">
            <v>1</v>
          </cell>
        </row>
        <row r="54153">
          <cell r="A54153">
            <v>1</v>
          </cell>
        </row>
        <row r="54154">
          <cell r="A54154">
            <v>1</v>
          </cell>
        </row>
        <row r="54155">
          <cell r="A54155">
            <v>1</v>
          </cell>
        </row>
        <row r="54156">
          <cell r="A54156">
            <v>1</v>
          </cell>
        </row>
        <row r="54157">
          <cell r="A54157">
            <v>1</v>
          </cell>
        </row>
        <row r="54158">
          <cell r="A54158">
            <v>1</v>
          </cell>
        </row>
        <row r="54159">
          <cell r="A54159">
            <v>1</v>
          </cell>
        </row>
        <row r="54160">
          <cell r="A54160">
            <v>1</v>
          </cell>
        </row>
        <row r="54161">
          <cell r="A54161">
            <v>1</v>
          </cell>
        </row>
        <row r="54162">
          <cell r="A54162">
            <v>1</v>
          </cell>
        </row>
        <row r="54163">
          <cell r="A54163">
            <v>1</v>
          </cell>
        </row>
        <row r="54164">
          <cell r="A54164">
            <v>1</v>
          </cell>
        </row>
        <row r="54165">
          <cell r="A54165">
            <v>1</v>
          </cell>
        </row>
        <row r="54166">
          <cell r="A54166">
            <v>1</v>
          </cell>
        </row>
        <row r="54167">
          <cell r="A54167">
            <v>1</v>
          </cell>
        </row>
        <row r="54168">
          <cell r="A54168">
            <v>1</v>
          </cell>
        </row>
        <row r="54169">
          <cell r="A54169">
            <v>1</v>
          </cell>
        </row>
        <row r="54170">
          <cell r="A54170">
            <v>1</v>
          </cell>
        </row>
        <row r="54171">
          <cell r="A54171">
            <v>1</v>
          </cell>
        </row>
        <row r="54172">
          <cell r="A54172">
            <v>1</v>
          </cell>
        </row>
        <row r="54173">
          <cell r="A54173">
            <v>1</v>
          </cell>
        </row>
        <row r="54174">
          <cell r="A54174">
            <v>1</v>
          </cell>
        </row>
        <row r="54175">
          <cell r="A54175">
            <v>1</v>
          </cell>
        </row>
        <row r="54176">
          <cell r="A54176">
            <v>1</v>
          </cell>
        </row>
        <row r="54177">
          <cell r="A54177">
            <v>1</v>
          </cell>
        </row>
        <row r="54178">
          <cell r="A54178">
            <v>1</v>
          </cell>
        </row>
        <row r="54179">
          <cell r="A54179">
            <v>1</v>
          </cell>
        </row>
        <row r="54180">
          <cell r="A54180">
            <v>1</v>
          </cell>
        </row>
        <row r="54181">
          <cell r="A54181">
            <v>1</v>
          </cell>
        </row>
        <row r="54182">
          <cell r="A54182">
            <v>1</v>
          </cell>
        </row>
        <row r="54183">
          <cell r="A54183">
            <v>1</v>
          </cell>
        </row>
        <row r="54184">
          <cell r="A54184">
            <v>1</v>
          </cell>
        </row>
        <row r="54185">
          <cell r="A54185">
            <v>1</v>
          </cell>
        </row>
        <row r="54186">
          <cell r="A54186">
            <v>1</v>
          </cell>
        </row>
        <row r="54187">
          <cell r="A54187">
            <v>1</v>
          </cell>
        </row>
        <row r="54188">
          <cell r="A54188">
            <v>1</v>
          </cell>
        </row>
        <row r="54189">
          <cell r="A54189">
            <v>1</v>
          </cell>
        </row>
        <row r="54190">
          <cell r="A54190">
            <v>1</v>
          </cell>
        </row>
        <row r="54191">
          <cell r="A54191">
            <v>1</v>
          </cell>
        </row>
        <row r="54192">
          <cell r="A54192">
            <v>1</v>
          </cell>
        </row>
        <row r="54193">
          <cell r="A54193">
            <v>1</v>
          </cell>
        </row>
        <row r="54194">
          <cell r="A54194">
            <v>1</v>
          </cell>
        </row>
        <row r="54195">
          <cell r="A54195">
            <v>1</v>
          </cell>
        </row>
        <row r="54196">
          <cell r="A54196">
            <v>1</v>
          </cell>
        </row>
        <row r="54197">
          <cell r="A54197">
            <v>1</v>
          </cell>
        </row>
        <row r="54198">
          <cell r="A54198">
            <v>1</v>
          </cell>
        </row>
        <row r="54199">
          <cell r="A54199">
            <v>1</v>
          </cell>
        </row>
        <row r="54200">
          <cell r="A54200">
            <v>1</v>
          </cell>
        </row>
        <row r="54201">
          <cell r="A54201">
            <v>1</v>
          </cell>
        </row>
        <row r="54202">
          <cell r="A54202">
            <v>1</v>
          </cell>
        </row>
        <row r="54203">
          <cell r="A54203">
            <v>1</v>
          </cell>
        </row>
        <row r="54204">
          <cell r="A54204">
            <v>1</v>
          </cell>
        </row>
        <row r="54205">
          <cell r="A54205">
            <v>1</v>
          </cell>
        </row>
        <row r="54206">
          <cell r="A54206">
            <v>1</v>
          </cell>
        </row>
        <row r="54207">
          <cell r="A54207">
            <v>1</v>
          </cell>
        </row>
        <row r="54208">
          <cell r="A54208">
            <v>1</v>
          </cell>
        </row>
        <row r="54209">
          <cell r="A54209">
            <v>1</v>
          </cell>
        </row>
        <row r="54210">
          <cell r="A54210">
            <v>1</v>
          </cell>
        </row>
        <row r="54211">
          <cell r="A54211">
            <v>1</v>
          </cell>
        </row>
        <row r="54212">
          <cell r="A54212">
            <v>1</v>
          </cell>
        </row>
        <row r="54213">
          <cell r="A54213">
            <v>1</v>
          </cell>
        </row>
        <row r="54214">
          <cell r="A54214">
            <v>1</v>
          </cell>
        </row>
        <row r="54215">
          <cell r="A54215">
            <v>1</v>
          </cell>
        </row>
        <row r="54216">
          <cell r="A54216">
            <v>1</v>
          </cell>
        </row>
        <row r="54217">
          <cell r="A54217">
            <v>1</v>
          </cell>
        </row>
        <row r="54218">
          <cell r="A54218">
            <v>1</v>
          </cell>
        </row>
        <row r="54219">
          <cell r="A54219">
            <v>1</v>
          </cell>
        </row>
        <row r="54220">
          <cell r="A54220">
            <v>1</v>
          </cell>
        </row>
        <row r="54221">
          <cell r="A54221">
            <v>1</v>
          </cell>
        </row>
        <row r="54222">
          <cell r="A54222">
            <v>1</v>
          </cell>
        </row>
        <row r="54223">
          <cell r="A54223">
            <v>1</v>
          </cell>
        </row>
        <row r="54224">
          <cell r="A54224">
            <v>1</v>
          </cell>
        </row>
        <row r="54225">
          <cell r="A54225">
            <v>1</v>
          </cell>
        </row>
        <row r="54226">
          <cell r="A54226">
            <v>1</v>
          </cell>
        </row>
        <row r="54227">
          <cell r="A54227">
            <v>1</v>
          </cell>
        </row>
        <row r="54228">
          <cell r="A54228">
            <v>1</v>
          </cell>
        </row>
        <row r="54229">
          <cell r="A54229">
            <v>1</v>
          </cell>
        </row>
        <row r="54230">
          <cell r="A54230">
            <v>1</v>
          </cell>
        </row>
        <row r="54231">
          <cell r="A54231">
            <v>1</v>
          </cell>
        </row>
        <row r="54232">
          <cell r="A54232">
            <v>1</v>
          </cell>
        </row>
        <row r="54233">
          <cell r="A54233">
            <v>1</v>
          </cell>
        </row>
        <row r="54234">
          <cell r="A54234">
            <v>1</v>
          </cell>
        </row>
        <row r="54235">
          <cell r="A54235">
            <v>1</v>
          </cell>
        </row>
        <row r="54236">
          <cell r="A54236">
            <v>1</v>
          </cell>
        </row>
        <row r="54237">
          <cell r="A54237">
            <v>1</v>
          </cell>
        </row>
        <row r="54238">
          <cell r="A54238">
            <v>1</v>
          </cell>
        </row>
        <row r="54239">
          <cell r="A54239">
            <v>1</v>
          </cell>
        </row>
        <row r="54240">
          <cell r="A54240">
            <v>1</v>
          </cell>
        </row>
        <row r="54241">
          <cell r="A54241">
            <v>1</v>
          </cell>
        </row>
        <row r="54242">
          <cell r="A54242">
            <v>1</v>
          </cell>
        </row>
        <row r="54243">
          <cell r="A54243">
            <v>1</v>
          </cell>
        </row>
        <row r="54244">
          <cell r="A54244">
            <v>1</v>
          </cell>
        </row>
        <row r="54245">
          <cell r="A54245">
            <v>1</v>
          </cell>
        </row>
        <row r="54246">
          <cell r="A54246">
            <v>1</v>
          </cell>
        </row>
        <row r="54247">
          <cell r="A54247">
            <v>1</v>
          </cell>
        </row>
        <row r="54248">
          <cell r="A54248">
            <v>1</v>
          </cell>
        </row>
        <row r="54249">
          <cell r="A54249">
            <v>1</v>
          </cell>
        </row>
        <row r="54250">
          <cell r="A54250">
            <v>1</v>
          </cell>
        </row>
        <row r="54251">
          <cell r="A54251">
            <v>1</v>
          </cell>
        </row>
        <row r="54252">
          <cell r="A54252">
            <v>1</v>
          </cell>
        </row>
        <row r="54253">
          <cell r="A54253">
            <v>1</v>
          </cell>
        </row>
        <row r="54254">
          <cell r="A54254">
            <v>1</v>
          </cell>
        </row>
        <row r="54255">
          <cell r="A54255">
            <v>1</v>
          </cell>
        </row>
        <row r="54256">
          <cell r="A54256">
            <v>1</v>
          </cell>
        </row>
        <row r="54257">
          <cell r="A54257">
            <v>1</v>
          </cell>
        </row>
        <row r="54258">
          <cell r="A54258">
            <v>1</v>
          </cell>
        </row>
        <row r="54259">
          <cell r="A54259">
            <v>1</v>
          </cell>
        </row>
        <row r="54260">
          <cell r="A54260">
            <v>1</v>
          </cell>
        </row>
        <row r="54261">
          <cell r="A54261">
            <v>1</v>
          </cell>
        </row>
        <row r="54262">
          <cell r="A54262">
            <v>1</v>
          </cell>
        </row>
        <row r="54263">
          <cell r="A54263">
            <v>1</v>
          </cell>
        </row>
        <row r="54264">
          <cell r="A54264">
            <v>1</v>
          </cell>
        </row>
        <row r="54265">
          <cell r="A54265">
            <v>1</v>
          </cell>
        </row>
        <row r="54266">
          <cell r="A54266">
            <v>1</v>
          </cell>
        </row>
        <row r="54267">
          <cell r="A54267">
            <v>1</v>
          </cell>
        </row>
        <row r="54268">
          <cell r="A54268">
            <v>1</v>
          </cell>
        </row>
        <row r="54269">
          <cell r="A54269">
            <v>1</v>
          </cell>
        </row>
        <row r="54270">
          <cell r="A54270">
            <v>1</v>
          </cell>
        </row>
        <row r="54271">
          <cell r="A54271">
            <v>1</v>
          </cell>
        </row>
        <row r="54272">
          <cell r="A54272">
            <v>1</v>
          </cell>
        </row>
        <row r="54273">
          <cell r="A54273">
            <v>1</v>
          </cell>
        </row>
        <row r="54274">
          <cell r="A54274">
            <v>1</v>
          </cell>
        </row>
        <row r="54275">
          <cell r="A54275">
            <v>1</v>
          </cell>
        </row>
        <row r="54276">
          <cell r="A54276">
            <v>1</v>
          </cell>
        </row>
        <row r="54277">
          <cell r="A54277">
            <v>1</v>
          </cell>
        </row>
        <row r="54278">
          <cell r="A54278">
            <v>1</v>
          </cell>
        </row>
        <row r="54279">
          <cell r="A54279">
            <v>1</v>
          </cell>
        </row>
        <row r="54280">
          <cell r="A54280">
            <v>1</v>
          </cell>
        </row>
        <row r="54281">
          <cell r="A54281">
            <v>1</v>
          </cell>
        </row>
        <row r="54282">
          <cell r="A54282">
            <v>1</v>
          </cell>
        </row>
        <row r="54283">
          <cell r="A54283">
            <v>1</v>
          </cell>
        </row>
        <row r="54284">
          <cell r="A54284">
            <v>1</v>
          </cell>
        </row>
        <row r="54285">
          <cell r="A54285">
            <v>1</v>
          </cell>
        </row>
        <row r="54286">
          <cell r="A54286">
            <v>1</v>
          </cell>
        </row>
        <row r="54287">
          <cell r="A54287">
            <v>1</v>
          </cell>
        </row>
        <row r="54288">
          <cell r="A54288">
            <v>1</v>
          </cell>
        </row>
        <row r="54289">
          <cell r="A54289">
            <v>1</v>
          </cell>
        </row>
        <row r="54290">
          <cell r="A54290">
            <v>1</v>
          </cell>
        </row>
        <row r="54291">
          <cell r="A54291">
            <v>1</v>
          </cell>
        </row>
        <row r="54292">
          <cell r="A54292">
            <v>1</v>
          </cell>
        </row>
        <row r="54293">
          <cell r="A54293">
            <v>1</v>
          </cell>
        </row>
        <row r="54294">
          <cell r="A54294">
            <v>1</v>
          </cell>
        </row>
        <row r="54295">
          <cell r="A54295">
            <v>1</v>
          </cell>
        </row>
        <row r="54296">
          <cell r="A54296">
            <v>1</v>
          </cell>
        </row>
        <row r="54297">
          <cell r="A54297">
            <v>1</v>
          </cell>
        </row>
        <row r="54298">
          <cell r="A54298">
            <v>1</v>
          </cell>
        </row>
        <row r="54299">
          <cell r="A54299">
            <v>1</v>
          </cell>
        </row>
        <row r="54300">
          <cell r="A54300">
            <v>1</v>
          </cell>
        </row>
        <row r="54301">
          <cell r="A54301">
            <v>1</v>
          </cell>
        </row>
        <row r="54302">
          <cell r="A54302">
            <v>1</v>
          </cell>
        </row>
        <row r="54303">
          <cell r="A54303">
            <v>1</v>
          </cell>
        </row>
        <row r="54304">
          <cell r="A54304">
            <v>1</v>
          </cell>
        </row>
        <row r="54305">
          <cell r="A54305">
            <v>1</v>
          </cell>
        </row>
        <row r="54306">
          <cell r="A54306">
            <v>1</v>
          </cell>
        </row>
        <row r="54307">
          <cell r="A54307">
            <v>1</v>
          </cell>
        </row>
        <row r="54308">
          <cell r="A54308">
            <v>1</v>
          </cell>
        </row>
        <row r="54309">
          <cell r="A54309">
            <v>1</v>
          </cell>
        </row>
        <row r="54310">
          <cell r="A54310">
            <v>1</v>
          </cell>
        </row>
        <row r="54311">
          <cell r="A54311">
            <v>1</v>
          </cell>
        </row>
        <row r="54312">
          <cell r="A54312">
            <v>1</v>
          </cell>
        </row>
        <row r="54313">
          <cell r="A54313">
            <v>1</v>
          </cell>
        </row>
        <row r="54314">
          <cell r="A54314">
            <v>1</v>
          </cell>
        </row>
        <row r="54315">
          <cell r="A54315">
            <v>1</v>
          </cell>
        </row>
        <row r="54316">
          <cell r="A54316">
            <v>1</v>
          </cell>
        </row>
        <row r="54317">
          <cell r="A54317">
            <v>1</v>
          </cell>
        </row>
        <row r="54318">
          <cell r="A54318">
            <v>1</v>
          </cell>
        </row>
        <row r="54319">
          <cell r="A54319">
            <v>1</v>
          </cell>
        </row>
        <row r="54320">
          <cell r="A54320">
            <v>1</v>
          </cell>
        </row>
        <row r="54321">
          <cell r="A54321">
            <v>1</v>
          </cell>
        </row>
        <row r="54322">
          <cell r="A54322">
            <v>1</v>
          </cell>
        </row>
        <row r="54323">
          <cell r="A54323">
            <v>1</v>
          </cell>
        </row>
        <row r="54324">
          <cell r="A54324">
            <v>1</v>
          </cell>
        </row>
        <row r="54325">
          <cell r="A54325">
            <v>1</v>
          </cell>
        </row>
        <row r="54326">
          <cell r="A54326">
            <v>1</v>
          </cell>
        </row>
        <row r="54327">
          <cell r="A54327">
            <v>1</v>
          </cell>
        </row>
        <row r="54328">
          <cell r="A54328">
            <v>1</v>
          </cell>
        </row>
        <row r="54329">
          <cell r="A54329">
            <v>1</v>
          </cell>
        </row>
        <row r="54330">
          <cell r="A54330">
            <v>1</v>
          </cell>
        </row>
        <row r="54331">
          <cell r="A54331">
            <v>1</v>
          </cell>
        </row>
        <row r="54332">
          <cell r="A54332">
            <v>1</v>
          </cell>
        </row>
        <row r="54333">
          <cell r="A54333">
            <v>1</v>
          </cell>
        </row>
        <row r="54334">
          <cell r="A54334">
            <v>1</v>
          </cell>
        </row>
        <row r="54335">
          <cell r="A54335">
            <v>1</v>
          </cell>
        </row>
        <row r="54336">
          <cell r="A54336">
            <v>1</v>
          </cell>
        </row>
        <row r="54337">
          <cell r="A54337">
            <v>1</v>
          </cell>
        </row>
        <row r="54338">
          <cell r="A54338">
            <v>1</v>
          </cell>
        </row>
        <row r="54339">
          <cell r="A54339">
            <v>1</v>
          </cell>
        </row>
        <row r="54340">
          <cell r="A54340">
            <v>1</v>
          </cell>
        </row>
        <row r="54341">
          <cell r="A54341">
            <v>1</v>
          </cell>
        </row>
        <row r="54342">
          <cell r="A54342">
            <v>1</v>
          </cell>
        </row>
        <row r="54343">
          <cell r="A54343">
            <v>1</v>
          </cell>
        </row>
        <row r="54344">
          <cell r="A54344">
            <v>1</v>
          </cell>
        </row>
        <row r="54345">
          <cell r="A54345">
            <v>1</v>
          </cell>
        </row>
        <row r="54346">
          <cell r="A54346">
            <v>1</v>
          </cell>
        </row>
        <row r="54347">
          <cell r="A54347">
            <v>1</v>
          </cell>
        </row>
        <row r="54348">
          <cell r="A54348">
            <v>1</v>
          </cell>
        </row>
        <row r="54349">
          <cell r="A54349">
            <v>1</v>
          </cell>
        </row>
        <row r="54350">
          <cell r="A54350">
            <v>1</v>
          </cell>
        </row>
        <row r="54351">
          <cell r="A54351">
            <v>1</v>
          </cell>
        </row>
        <row r="54352">
          <cell r="A54352">
            <v>1</v>
          </cell>
        </row>
        <row r="54353">
          <cell r="A54353">
            <v>1</v>
          </cell>
        </row>
        <row r="54354">
          <cell r="A54354">
            <v>1</v>
          </cell>
        </row>
        <row r="54355">
          <cell r="A54355">
            <v>1</v>
          </cell>
        </row>
        <row r="54356">
          <cell r="A54356">
            <v>1</v>
          </cell>
        </row>
        <row r="54357">
          <cell r="A54357">
            <v>1</v>
          </cell>
        </row>
        <row r="54358">
          <cell r="A54358">
            <v>1</v>
          </cell>
        </row>
        <row r="54359">
          <cell r="A54359">
            <v>1</v>
          </cell>
        </row>
        <row r="54360">
          <cell r="A54360">
            <v>1</v>
          </cell>
        </row>
        <row r="54361">
          <cell r="A54361">
            <v>1</v>
          </cell>
        </row>
        <row r="54362">
          <cell r="A54362">
            <v>1</v>
          </cell>
        </row>
        <row r="54363">
          <cell r="A54363">
            <v>1</v>
          </cell>
        </row>
        <row r="54364">
          <cell r="A54364">
            <v>1</v>
          </cell>
        </row>
        <row r="54365">
          <cell r="A54365">
            <v>1</v>
          </cell>
        </row>
        <row r="54366">
          <cell r="A54366">
            <v>1</v>
          </cell>
        </row>
        <row r="54367">
          <cell r="A54367">
            <v>1</v>
          </cell>
        </row>
        <row r="54368">
          <cell r="A54368">
            <v>1</v>
          </cell>
        </row>
        <row r="54369">
          <cell r="A54369">
            <v>1</v>
          </cell>
        </row>
        <row r="54370">
          <cell r="A54370">
            <v>1</v>
          </cell>
        </row>
        <row r="54371">
          <cell r="A54371">
            <v>1</v>
          </cell>
        </row>
        <row r="54372">
          <cell r="A54372">
            <v>1</v>
          </cell>
        </row>
        <row r="54373">
          <cell r="A54373">
            <v>1</v>
          </cell>
        </row>
        <row r="54374">
          <cell r="A54374">
            <v>1</v>
          </cell>
        </row>
        <row r="54375">
          <cell r="A54375">
            <v>1</v>
          </cell>
        </row>
        <row r="54376">
          <cell r="A54376">
            <v>1</v>
          </cell>
        </row>
        <row r="54377">
          <cell r="A54377">
            <v>1</v>
          </cell>
        </row>
        <row r="54378">
          <cell r="A54378">
            <v>1</v>
          </cell>
        </row>
        <row r="54379">
          <cell r="A54379">
            <v>1</v>
          </cell>
        </row>
        <row r="54380">
          <cell r="A54380">
            <v>1</v>
          </cell>
        </row>
        <row r="54381">
          <cell r="A54381">
            <v>1</v>
          </cell>
        </row>
        <row r="54382">
          <cell r="A54382">
            <v>1</v>
          </cell>
        </row>
        <row r="54383">
          <cell r="A54383">
            <v>1</v>
          </cell>
        </row>
        <row r="54384">
          <cell r="A54384">
            <v>1</v>
          </cell>
        </row>
        <row r="54385">
          <cell r="A54385">
            <v>1</v>
          </cell>
        </row>
        <row r="54386">
          <cell r="A54386">
            <v>1</v>
          </cell>
        </row>
        <row r="54387">
          <cell r="A54387">
            <v>1</v>
          </cell>
        </row>
        <row r="54388">
          <cell r="A54388">
            <v>1</v>
          </cell>
        </row>
        <row r="54389">
          <cell r="A54389">
            <v>1</v>
          </cell>
        </row>
        <row r="54390">
          <cell r="A54390">
            <v>1</v>
          </cell>
        </row>
        <row r="54391">
          <cell r="A54391">
            <v>1</v>
          </cell>
        </row>
        <row r="54392">
          <cell r="A54392">
            <v>1</v>
          </cell>
        </row>
        <row r="54393">
          <cell r="A54393">
            <v>1</v>
          </cell>
        </row>
        <row r="54394">
          <cell r="A54394">
            <v>1</v>
          </cell>
        </row>
        <row r="54395">
          <cell r="A54395">
            <v>1</v>
          </cell>
        </row>
        <row r="54396">
          <cell r="A54396">
            <v>1</v>
          </cell>
        </row>
        <row r="54397">
          <cell r="A54397">
            <v>1</v>
          </cell>
        </row>
        <row r="54398">
          <cell r="A54398">
            <v>1</v>
          </cell>
        </row>
        <row r="54399">
          <cell r="A54399">
            <v>1</v>
          </cell>
        </row>
        <row r="54400">
          <cell r="A54400">
            <v>1</v>
          </cell>
        </row>
        <row r="54401">
          <cell r="A54401">
            <v>1</v>
          </cell>
        </row>
        <row r="54402">
          <cell r="A54402">
            <v>1</v>
          </cell>
        </row>
        <row r="54403">
          <cell r="A54403">
            <v>1</v>
          </cell>
        </row>
        <row r="54404">
          <cell r="A54404">
            <v>1</v>
          </cell>
        </row>
        <row r="54405">
          <cell r="A54405">
            <v>1</v>
          </cell>
        </row>
        <row r="54406">
          <cell r="A54406">
            <v>1</v>
          </cell>
        </row>
        <row r="54407">
          <cell r="A54407">
            <v>1</v>
          </cell>
        </row>
        <row r="54408">
          <cell r="A54408">
            <v>1</v>
          </cell>
        </row>
        <row r="54409">
          <cell r="A54409">
            <v>1</v>
          </cell>
        </row>
        <row r="54410">
          <cell r="A54410">
            <v>1</v>
          </cell>
        </row>
        <row r="54411">
          <cell r="A54411">
            <v>1</v>
          </cell>
        </row>
        <row r="54412">
          <cell r="A54412">
            <v>1</v>
          </cell>
        </row>
        <row r="54413">
          <cell r="A54413">
            <v>1</v>
          </cell>
        </row>
        <row r="54414">
          <cell r="A54414">
            <v>1</v>
          </cell>
        </row>
        <row r="54415">
          <cell r="A54415">
            <v>1</v>
          </cell>
        </row>
        <row r="54416">
          <cell r="A54416">
            <v>1</v>
          </cell>
        </row>
        <row r="54417">
          <cell r="A54417">
            <v>1</v>
          </cell>
        </row>
        <row r="54418">
          <cell r="A54418">
            <v>1</v>
          </cell>
        </row>
        <row r="54419">
          <cell r="A54419">
            <v>1</v>
          </cell>
        </row>
        <row r="54420">
          <cell r="A54420">
            <v>1</v>
          </cell>
        </row>
        <row r="54421">
          <cell r="A54421">
            <v>1</v>
          </cell>
        </row>
        <row r="54422">
          <cell r="A54422">
            <v>1</v>
          </cell>
        </row>
        <row r="54423">
          <cell r="A54423">
            <v>1</v>
          </cell>
        </row>
        <row r="54424">
          <cell r="A54424">
            <v>1</v>
          </cell>
        </row>
        <row r="54425">
          <cell r="A54425">
            <v>1</v>
          </cell>
        </row>
        <row r="54426">
          <cell r="A54426">
            <v>1</v>
          </cell>
        </row>
        <row r="54427">
          <cell r="A54427">
            <v>1</v>
          </cell>
        </row>
        <row r="54428">
          <cell r="A54428">
            <v>1</v>
          </cell>
        </row>
        <row r="54429">
          <cell r="A54429">
            <v>1</v>
          </cell>
        </row>
        <row r="54430">
          <cell r="A54430">
            <v>1</v>
          </cell>
        </row>
        <row r="54431">
          <cell r="A54431">
            <v>1</v>
          </cell>
        </row>
        <row r="54432">
          <cell r="A54432">
            <v>1</v>
          </cell>
        </row>
        <row r="54433">
          <cell r="A54433">
            <v>1</v>
          </cell>
        </row>
        <row r="54434">
          <cell r="A54434">
            <v>1</v>
          </cell>
        </row>
        <row r="54435">
          <cell r="A54435">
            <v>1</v>
          </cell>
        </row>
        <row r="54436">
          <cell r="A54436">
            <v>1</v>
          </cell>
        </row>
        <row r="54437">
          <cell r="A54437">
            <v>1</v>
          </cell>
        </row>
        <row r="54438">
          <cell r="A54438">
            <v>1</v>
          </cell>
        </row>
        <row r="54439">
          <cell r="A54439">
            <v>1</v>
          </cell>
        </row>
        <row r="54440">
          <cell r="A54440">
            <v>1</v>
          </cell>
        </row>
        <row r="54441">
          <cell r="A54441">
            <v>1</v>
          </cell>
        </row>
        <row r="54442">
          <cell r="A54442">
            <v>1</v>
          </cell>
        </row>
        <row r="54443">
          <cell r="A54443">
            <v>1</v>
          </cell>
        </row>
        <row r="54444">
          <cell r="A54444">
            <v>1</v>
          </cell>
        </row>
        <row r="54445">
          <cell r="A54445">
            <v>1</v>
          </cell>
        </row>
        <row r="54446">
          <cell r="A54446">
            <v>1</v>
          </cell>
        </row>
        <row r="54447">
          <cell r="A54447">
            <v>1</v>
          </cell>
        </row>
        <row r="54448">
          <cell r="A54448">
            <v>1</v>
          </cell>
        </row>
        <row r="54449">
          <cell r="A54449">
            <v>1</v>
          </cell>
        </row>
        <row r="54450">
          <cell r="A54450">
            <v>1</v>
          </cell>
        </row>
        <row r="54451">
          <cell r="A54451">
            <v>1</v>
          </cell>
        </row>
        <row r="54452">
          <cell r="A54452">
            <v>1</v>
          </cell>
        </row>
        <row r="54453">
          <cell r="A54453">
            <v>1</v>
          </cell>
        </row>
        <row r="54454">
          <cell r="A54454">
            <v>1</v>
          </cell>
        </row>
        <row r="54455">
          <cell r="A54455">
            <v>1</v>
          </cell>
        </row>
        <row r="54456">
          <cell r="A54456">
            <v>1</v>
          </cell>
        </row>
        <row r="54457">
          <cell r="A54457">
            <v>1</v>
          </cell>
        </row>
        <row r="54458">
          <cell r="A54458">
            <v>1</v>
          </cell>
        </row>
        <row r="54459">
          <cell r="A54459">
            <v>1</v>
          </cell>
        </row>
        <row r="54460">
          <cell r="A54460">
            <v>1</v>
          </cell>
        </row>
        <row r="54461">
          <cell r="A54461">
            <v>1</v>
          </cell>
        </row>
        <row r="54462">
          <cell r="A54462">
            <v>1</v>
          </cell>
        </row>
        <row r="54463">
          <cell r="A54463">
            <v>1</v>
          </cell>
        </row>
        <row r="54464">
          <cell r="A54464">
            <v>1</v>
          </cell>
        </row>
        <row r="54465">
          <cell r="A54465">
            <v>1</v>
          </cell>
        </row>
        <row r="54466">
          <cell r="A54466">
            <v>1</v>
          </cell>
        </row>
        <row r="54467">
          <cell r="A54467">
            <v>1</v>
          </cell>
        </row>
        <row r="54468">
          <cell r="A54468">
            <v>1</v>
          </cell>
        </row>
        <row r="54469">
          <cell r="A54469">
            <v>1</v>
          </cell>
        </row>
        <row r="54470">
          <cell r="A54470">
            <v>1</v>
          </cell>
        </row>
        <row r="54471">
          <cell r="A54471">
            <v>1</v>
          </cell>
        </row>
        <row r="54472">
          <cell r="A54472">
            <v>1</v>
          </cell>
        </row>
        <row r="54473">
          <cell r="A54473">
            <v>1</v>
          </cell>
        </row>
        <row r="54474">
          <cell r="A54474">
            <v>1</v>
          </cell>
        </row>
        <row r="54475">
          <cell r="A54475">
            <v>1</v>
          </cell>
        </row>
        <row r="54476">
          <cell r="A54476">
            <v>1</v>
          </cell>
        </row>
        <row r="54477">
          <cell r="A54477">
            <v>1</v>
          </cell>
        </row>
        <row r="54478">
          <cell r="A54478">
            <v>1</v>
          </cell>
        </row>
        <row r="54479">
          <cell r="A54479">
            <v>1</v>
          </cell>
        </row>
        <row r="54480">
          <cell r="A54480">
            <v>1</v>
          </cell>
        </row>
        <row r="54481">
          <cell r="A54481">
            <v>1</v>
          </cell>
        </row>
        <row r="54482">
          <cell r="A54482">
            <v>1</v>
          </cell>
        </row>
        <row r="54483">
          <cell r="A54483">
            <v>1</v>
          </cell>
        </row>
        <row r="54484">
          <cell r="A54484">
            <v>1</v>
          </cell>
        </row>
        <row r="54485">
          <cell r="A54485">
            <v>1</v>
          </cell>
        </row>
        <row r="54486">
          <cell r="A54486">
            <v>1</v>
          </cell>
        </row>
        <row r="54487">
          <cell r="A54487">
            <v>1</v>
          </cell>
        </row>
        <row r="54488">
          <cell r="A54488">
            <v>1</v>
          </cell>
        </row>
        <row r="54489">
          <cell r="A54489">
            <v>1</v>
          </cell>
        </row>
        <row r="54490">
          <cell r="A54490">
            <v>1</v>
          </cell>
        </row>
        <row r="54491">
          <cell r="A54491">
            <v>1</v>
          </cell>
        </row>
        <row r="54492">
          <cell r="A54492">
            <v>1</v>
          </cell>
        </row>
        <row r="54493">
          <cell r="A54493">
            <v>1</v>
          </cell>
        </row>
        <row r="54494">
          <cell r="A54494">
            <v>1</v>
          </cell>
        </row>
        <row r="54495">
          <cell r="A54495">
            <v>1</v>
          </cell>
        </row>
        <row r="54496">
          <cell r="A54496">
            <v>1</v>
          </cell>
        </row>
        <row r="54497">
          <cell r="A54497">
            <v>1</v>
          </cell>
        </row>
        <row r="54498">
          <cell r="A54498">
            <v>1</v>
          </cell>
        </row>
        <row r="54499">
          <cell r="A54499">
            <v>1</v>
          </cell>
        </row>
        <row r="54500">
          <cell r="A54500">
            <v>1</v>
          </cell>
        </row>
        <row r="54501">
          <cell r="A54501">
            <v>1</v>
          </cell>
        </row>
        <row r="54502">
          <cell r="A54502">
            <v>1</v>
          </cell>
        </row>
        <row r="54503">
          <cell r="A54503">
            <v>1</v>
          </cell>
        </row>
        <row r="54504">
          <cell r="A54504">
            <v>1</v>
          </cell>
        </row>
        <row r="54505">
          <cell r="A54505">
            <v>1</v>
          </cell>
        </row>
        <row r="54506">
          <cell r="A54506">
            <v>1</v>
          </cell>
        </row>
        <row r="54507">
          <cell r="A54507">
            <v>1</v>
          </cell>
        </row>
        <row r="54508">
          <cell r="A54508">
            <v>1</v>
          </cell>
        </row>
        <row r="54509">
          <cell r="A54509">
            <v>1</v>
          </cell>
        </row>
        <row r="54510">
          <cell r="A54510">
            <v>1</v>
          </cell>
        </row>
        <row r="54511">
          <cell r="A54511">
            <v>1</v>
          </cell>
        </row>
        <row r="54512">
          <cell r="A54512">
            <v>1</v>
          </cell>
        </row>
        <row r="54513">
          <cell r="A54513">
            <v>1</v>
          </cell>
        </row>
        <row r="54514">
          <cell r="A54514">
            <v>1</v>
          </cell>
        </row>
        <row r="54515">
          <cell r="A54515">
            <v>1</v>
          </cell>
        </row>
        <row r="54516">
          <cell r="A54516">
            <v>1</v>
          </cell>
        </row>
        <row r="54517">
          <cell r="A54517">
            <v>1</v>
          </cell>
        </row>
        <row r="54518">
          <cell r="A54518">
            <v>1</v>
          </cell>
        </row>
        <row r="54519">
          <cell r="A54519">
            <v>1</v>
          </cell>
        </row>
        <row r="54520">
          <cell r="A54520">
            <v>1</v>
          </cell>
        </row>
        <row r="54521">
          <cell r="A54521">
            <v>1</v>
          </cell>
        </row>
        <row r="54522">
          <cell r="A54522">
            <v>1</v>
          </cell>
        </row>
        <row r="54523">
          <cell r="A54523">
            <v>1</v>
          </cell>
        </row>
        <row r="54524">
          <cell r="A54524">
            <v>1</v>
          </cell>
        </row>
        <row r="54525">
          <cell r="A54525">
            <v>1</v>
          </cell>
        </row>
        <row r="54526">
          <cell r="A54526">
            <v>1</v>
          </cell>
        </row>
        <row r="54527">
          <cell r="A54527">
            <v>1</v>
          </cell>
        </row>
        <row r="54528">
          <cell r="A54528">
            <v>1</v>
          </cell>
        </row>
        <row r="54529">
          <cell r="A54529">
            <v>1</v>
          </cell>
        </row>
        <row r="54530">
          <cell r="A54530">
            <v>1</v>
          </cell>
        </row>
        <row r="54531">
          <cell r="A54531">
            <v>1</v>
          </cell>
        </row>
        <row r="54532">
          <cell r="A54532">
            <v>1</v>
          </cell>
        </row>
        <row r="54533">
          <cell r="A54533">
            <v>1</v>
          </cell>
        </row>
        <row r="54534">
          <cell r="A54534">
            <v>1</v>
          </cell>
        </row>
        <row r="54535">
          <cell r="A54535">
            <v>1</v>
          </cell>
        </row>
        <row r="54536">
          <cell r="A54536">
            <v>1</v>
          </cell>
        </row>
        <row r="54537">
          <cell r="A54537">
            <v>1</v>
          </cell>
        </row>
        <row r="54538">
          <cell r="A54538">
            <v>1</v>
          </cell>
        </row>
        <row r="54539">
          <cell r="A54539">
            <v>1</v>
          </cell>
        </row>
        <row r="54540">
          <cell r="A54540">
            <v>1</v>
          </cell>
        </row>
        <row r="54541">
          <cell r="A54541">
            <v>1</v>
          </cell>
        </row>
        <row r="54542">
          <cell r="A54542">
            <v>1</v>
          </cell>
        </row>
        <row r="54543">
          <cell r="A54543">
            <v>1</v>
          </cell>
        </row>
        <row r="54544">
          <cell r="A54544">
            <v>1</v>
          </cell>
        </row>
        <row r="54545">
          <cell r="A54545">
            <v>1</v>
          </cell>
        </row>
        <row r="54546">
          <cell r="A54546">
            <v>1</v>
          </cell>
        </row>
        <row r="54547">
          <cell r="A54547">
            <v>1</v>
          </cell>
        </row>
        <row r="54548">
          <cell r="A54548">
            <v>1</v>
          </cell>
        </row>
        <row r="54549">
          <cell r="A54549">
            <v>1</v>
          </cell>
        </row>
        <row r="54550">
          <cell r="A54550">
            <v>1</v>
          </cell>
        </row>
        <row r="54551">
          <cell r="A54551">
            <v>1</v>
          </cell>
        </row>
        <row r="54552">
          <cell r="A54552">
            <v>1</v>
          </cell>
        </row>
        <row r="54553">
          <cell r="A54553">
            <v>1</v>
          </cell>
        </row>
        <row r="54554">
          <cell r="A54554">
            <v>1</v>
          </cell>
        </row>
        <row r="54555">
          <cell r="A54555">
            <v>1</v>
          </cell>
        </row>
        <row r="54556">
          <cell r="A54556">
            <v>1</v>
          </cell>
        </row>
        <row r="54557">
          <cell r="A54557">
            <v>1</v>
          </cell>
        </row>
        <row r="54558">
          <cell r="A54558">
            <v>1</v>
          </cell>
        </row>
        <row r="54559">
          <cell r="A54559">
            <v>1</v>
          </cell>
        </row>
        <row r="54560">
          <cell r="A54560">
            <v>1</v>
          </cell>
        </row>
        <row r="54561">
          <cell r="A54561">
            <v>1</v>
          </cell>
        </row>
        <row r="54562">
          <cell r="A54562">
            <v>1</v>
          </cell>
        </row>
        <row r="54563">
          <cell r="A54563">
            <v>1</v>
          </cell>
        </row>
        <row r="54564">
          <cell r="A54564">
            <v>1</v>
          </cell>
        </row>
        <row r="54565">
          <cell r="A54565">
            <v>1</v>
          </cell>
        </row>
        <row r="54566">
          <cell r="A54566">
            <v>1</v>
          </cell>
        </row>
        <row r="54567">
          <cell r="A54567">
            <v>1</v>
          </cell>
        </row>
        <row r="54568">
          <cell r="A54568">
            <v>1</v>
          </cell>
        </row>
        <row r="54569">
          <cell r="A54569">
            <v>1</v>
          </cell>
        </row>
        <row r="54570">
          <cell r="A54570">
            <v>1</v>
          </cell>
        </row>
        <row r="54571">
          <cell r="A54571">
            <v>1</v>
          </cell>
        </row>
        <row r="54572">
          <cell r="A54572">
            <v>1</v>
          </cell>
        </row>
        <row r="54573">
          <cell r="A54573">
            <v>1</v>
          </cell>
        </row>
        <row r="54574">
          <cell r="A54574">
            <v>1</v>
          </cell>
        </row>
        <row r="54575">
          <cell r="A54575">
            <v>1</v>
          </cell>
        </row>
        <row r="54576">
          <cell r="A54576">
            <v>1</v>
          </cell>
        </row>
        <row r="54577">
          <cell r="A54577">
            <v>1</v>
          </cell>
        </row>
        <row r="54578">
          <cell r="A54578">
            <v>1</v>
          </cell>
        </row>
        <row r="54579">
          <cell r="A54579">
            <v>1</v>
          </cell>
        </row>
        <row r="54580">
          <cell r="A54580">
            <v>1</v>
          </cell>
        </row>
        <row r="54581">
          <cell r="A54581">
            <v>1</v>
          </cell>
        </row>
        <row r="54582">
          <cell r="A54582">
            <v>1</v>
          </cell>
        </row>
        <row r="54583">
          <cell r="A54583">
            <v>1</v>
          </cell>
        </row>
        <row r="54584">
          <cell r="A54584">
            <v>1</v>
          </cell>
        </row>
        <row r="54585">
          <cell r="A54585">
            <v>1</v>
          </cell>
        </row>
        <row r="54586">
          <cell r="A54586">
            <v>1</v>
          </cell>
        </row>
        <row r="54587">
          <cell r="A54587">
            <v>1</v>
          </cell>
        </row>
        <row r="54588">
          <cell r="A54588">
            <v>1</v>
          </cell>
        </row>
        <row r="54589">
          <cell r="A54589">
            <v>1</v>
          </cell>
        </row>
        <row r="54590">
          <cell r="A54590">
            <v>1</v>
          </cell>
        </row>
        <row r="54591">
          <cell r="A54591">
            <v>1</v>
          </cell>
        </row>
        <row r="54592">
          <cell r="A54592">
            <v>1</v>
          </cell>
        </row>
        <row r="54593">
          <cell r="A54593">
            <v>1</v>
          </cell>
        </row>
        <row r="54594">
          <cell r="A54594">
            <v>1</v>
          </cell>
        </row>
        <row r="54595">
          <cell r="A54595">
            <v>1</v>
          </cell>
        </row>
        <row r="54596">
          <cell r="A54596">
            <v>1</v>
          </cell>
        </row>
        <row r="54597">
          <cell r="A54597">
            <v>1</v>
          </cell>
        </row>
        <row r="54598">
          <cell r="A54598">
            <v>1</v>
          </cell>
        </row>
        <row r="54599">
          <cell r="A54599">
            <v>1</v>
          </cell>
        </row>
        <row r="54600">
          <cell r="A54600">
            <v>1</v>
          </cell>
        </row>
        <row r="54601">
          <cell r="A54601">
            <v>1</v>
          </cell>
        </row>
        <row r="54602">
          <cell r="A54602">
            <v>1</v>
          </cell>
        </row>
        <row r="54603">
          <cell r="A54603">
            <v>1</v>
          </cell>
        </row>
        <row r="54604">
          <cell r="A54604">
            <v>1</v>
          </cell>
        </row>
        <row r="54605">
          <cell r="A54605">
            <v>1</v>
          </cell>
        </row>
        <row r="54606">
          <cell r="A54606">
            <v>1</v>
          </cell>
        </row>
        <row r="54607">
          <cell r="A54607">
            <v>1</v>
          </cell>
        </row>
        <row r="54608">
          <cell r="A54608">
            <v>1</v>
          </cell>
        </row>
        <row r="54609">
          <cell r="A54609">
            <v>1</v>
          </cell>
        </row>
        <row r="54610">
          <cell r="A54610">
            <v>1</v>
          </cell>
        </row>
        <row r="54611">
          <cell r="A54611">
            <v>1</v>
          </cell>
        </row>
        <row r="54612">
          <cell r="A54612">
            <v>1</v>
          </cell>
        </row>
        <row r="54613">
          <cell r="A54613">
            <v>1</v>
          </cell>
        </row>
        <row r="54614">
          <cell r="A54614">
            <v>1</v>
          </cell>
        </row>
        <row r="54615">
          <cell r="A54615">
            <v>1</v>
          </cell>
        </row>
        <row r="54616">
          <cell r="A54616">
            <v>1</v>
          </cell>
        </row>
        <row r="54617">
          <cell r="A54617">
            <v>1</v>
          </cell>
        </row>
        <row r="54618">
          <cell r="A54618">
            <v>1</v>
          </cell>
        </row>
        <row r="54619">
          <cell r="A54619">
            <v>1</v>
          </cell>
        </row>
        <row r="54620">
          <cell r="A54620">
            <v>1</v>
          </cell>
        </row>
        <row r="54621">
          <cell r="A54621">
            <v>1</v>
          </cell>
        </row>
        <row r="54622">
          <cell r="A54622">
            <v>1</v>
          </cell>
        </row>
        <row r="54623">
          <cell r="A54623">
            <v>1</v>
          </cell>
        </row>
        <row r="54624">
          <cell r="A54624">
            <v>1</v>
          </cell>
        </row>
        <row r="54625">
          <cell r="A54625">
            <v>1</v>
          </cell>
        </row>
        <row r="54626">
          <cell r="A54626">
            <v>1</v>
          </cell>
        </row>
        <row r="54627">
          <cell r="A54627">
            <v>1</v>
          </cell>
        </row>
        <row r="54628">
          <cell r="A54628">
            <v>1</v>
          </cell>
        </row>
        <row r="54629">
          <cell r="A54629">
            <v>1</v>
          </cell>
        </row>
        <row r="54630">
          <cell r="A54630">
            <v>1</v>
          </cell>
        </row>
        <row r="54631">
          <cell r="A54631">
            <v>1</v>
          </cell>
        </row>
        <row r="54632">
          <cell r="A54632">
            <v>1</v>
          </cell>
        </row>
        <row r="54633">
          <cell r="A54633">
            <v>1</v>
          </cell>
        </row>
        <row r="54634">
          <cell r="A54634">
            <v>1</v>
          </cell>
        </row>
        <row r="54635">
          <cell r="A54635">
            <v>1</v>
          </cell>
        </row>
        <row r="54636">
          <cell r="A54636">
            <v>1</v>
          </cell>
        </row>
        <row r="54637">
          <cell r="A54637">
            <v>1</v>
          </cell>
        </row>
        <row r="54638">
          <cell r="A54638">
            <v>1</v>
          </cell>
        </row>
        <row r="54639">
          <cell r="A54639">
            <v>1</v>
          </cell>
        </row>
        <row r="54640">
          <cell r="A54640">
            <v>1</v>
          </cell>
        </row>
        <row r="54641">
          <cell r="A54641">
            <v>1</v>
          </cell>
        </row>
        <row r="54642">
          <cell r="A54642">
            <v>1</v>
          </cell>
        </row>
        <row r="54643">
          <cell r="A54643">
            <v>1</v>
          </cell>
        </row>
        <row r="54644">
          <cell r="A54644">
            <v>1</v>
          </cell>
        </row>
        <row r="54645">
          <cell r="A54645">
            <v>1</v>
          </cell>
        </row>
        <row r="54646">
          <cell r="A54646">
            <v>1</v>
          </cell>
        </row>
        <row r="54647">
          <cell r="A54647">
            <v>1</v>
          </cell>
        </row>
        <row r="54648">
          <cell r="A54648">
            <v>1</v>
          </cell>
        </row>
        <row r="54649">
          <cell r="A54649">
            <v>1</v>
          </cell>
        </row>
        <row r="54650">
          <cell r="A54650">
            <v>1</v>
          </cell>
        </row>
        <row r="54651">
          <cell r="A54651">
            <v>1</v>
          </cell>
        </row>
        <row r="54652">
          <cell r="A54652">
            <v>1</v>
          </cell>
        </row>
        <row r="54653">
          <cell r="A54653">
            <v>1</v>
          </cell>
        </row>
        <row r="54654">
          <cell r="A54654">
            <v>1</v>
          </cell>
        </row>
        <row r="54655">
          <cell r="A54655">
            <v>1</v>
          </cell>
        </row>
        <row r="54656">
          <cell r="A54656">
            <v>1</v>
          </cell>
        </row>
        <row r="54657">
          <cell r="A54657">
            <v>1</v>
          </cell>
        </row>
        <row r="54658">
          <cell r="A54658">
            <v>1</v>
          </cell>
        </row>
        <row r="54659">
          <cell r="A54659">
            <v>1</v>
          </cell>
        </row>
        <row r="54660">
          <cell r="A54660">
            <v>1</v>
          </cell>
        </row>
        <row r="54661">
          <cell r="A54661">
            <v>1</v>
          </cell>
        </row>
        <row r="54662">
          <cell r="A54662">
            <v>1</v>
          </cell>
        </row>
        <row r="54663">
          <cell r="A54663">
            <v>1</v>
          </cell>
        </row>
        <row r="54664">
          <cell r="A54664">
            <v>1</v>
          </cell>
        </row>
        <row r="54665">
          <cell r="A54665">
            <v>1</v>
          </cell>
        </row>
        <row r="54666">
          <cell r="A54666">
            <v>1</v>
          </cell>
        </row>
        <row r="54667">
          <cell r="A54667">
            <v>1</v>
          </cell>
        </row>
        <row r="54668">
          <cell r="A54668">
            <v>1</v>
          </cell>
        </row>
        <row r="54669">
          <cell r="A54669">
            <v>1</v>
          </cell>
        </row>
        <row r="54670">
          <cell r="A54670">
            <v>1</v>
          </cell>
        </row>
        <row r="54671">
          <cell r="A54671">
            <v>1</v>
          </cell>
        </row>
        <row r="54672">
          <cell r="A54672">
            <v>1</v>
          </cell>
        </row>
        <row r="54673">
          <cell r="A54673">
            <v>1</v>
          </cell>
        </row>
        <row r="54674">
          <cell r="A54674">
            <v>1</v>
          </cell>
        </row>
        <row r="54675">
          <cell r="A54675">
            <v>1</v>
          </cell>
        </row>
        <row r="54676">
          <cell r="A54676">
            <v>1</v>
          </cell>
        </row>
        <row r="54677">
          <cell r="A54677">
            <v>1</v>
          </cell>
        </row>
        <row r="54678">
          <cell r="A54678">
            <v>1</v>
          </cell>
        </row>
        <row r="54679">
          <cell r="A54679">
            <v>1</v>
          </cell>
        </row>
        <row r="54680">
          <cell r="A54680">
            <v>1</v>
          </cell>
        </row>
        <row r="54681">
          <cell r="A54681">
            <v>1</v>
          </cell>
        </row>
        <row r="54682">
          <cell r="A54682">
            <v>1</v>
          </cell>
        </row>
        <row r="54683">
          <cell r="A54683">
            <v>1</v>
          </cell>
        </row>
        <row r="54684">
          <cell r="A54684">
            <v>1</v>
          </cell>
        </row>
        <row r="54685">
          <cell r="A54685">
            <v>1</v>
          </cell>
        </row>
        <row r="54686">
          <cell r="A54686">
            <v>1</v>
          </cell>
        </row>
        <row r="54687">
          <cell r="A54687">
            <v>1</v>
          </cell>
        </row>
        <row r="54688">
          <cell r="A54688">
            <v>1</v>
          </cell>
        </row>
        <row r="54689">
          <cell r="A54689">
            <v>1</v>
          </cell>
        </row>
        <row r="54690">
          <cell r="A54690">
            <v>1</v>
          </cell>
        </row>
        <row r="54691">
          <cell r="A54691">
            <v>1</v>
          </cell>
        </row>
        <row r="54692">
          <cell r="A54692">
            <v>1</v>
          </cell>
        </row>
        <row r="54693">
          <cell r="A54693">
            <v>1</v>
          </cell>
        </row>
        <row r="54694">
          <cell r="A54694">
            <v>1</v>
          </cell>
        </row>
        <row r="54695">
          <cell r="A54695">
            <v>1</v>
          </cell>
        </row>
        <row r="54696">
          <cell r="A54696">
            <v>1</v>
          </cell>
        </row>
        <row r="54697">
          <cell r="A54697">
            <v>1</v>
          </cell>
        </row>
        <row r="54698">
          <cell r="A54698">
            <v>1</v>
          </cell>
        </row>
        <row r="54699">
          <cell r="A54699">
            <v>1</v>
          </cell>
        </row>
        <row r="54700">
          <cell r="A54700">
            <v>1</v>
          </cell>
        </row>
        <row r="54701">
          <cell r="A54701">
            <v>1</v>
          </cell>
        </row>
        <row r="54702">
          <cell r="A54702">
            <v>1</v>
          </cell>
        </row>
        <row r="54703">
          <cell r="A54703">
            <v>1</v>
          </cell>
        </row>
        <row r="54704">
          <cell r="A54704">
            <v>1</v>
          </cell>
        </row>
        <row r="54705">
          <cell r="A54705">
            <v>1</v>
          </cell>
        </row>
        <row r="54706">
          <cell r="A54706">
            <v>1</v>
          </cell>
        </row>
        <row r="54707">
          <cell r="A54707">
            <v>1</v>
          </cell>
        </row>
        <row r="54708">
          <cell r="A54708">
            <v>1</v>
          </cell>
        </row>
        <row r="54709">
          <cell r="A54709">
            <v>1</v>
          </cell>
        </row>
        <row r="54710">
          <cell r="A54710">
            <v>1</v>
          </cell>
        </row>
        <row r="54711">
          <cell r="A54711">
            <v>1</v>
          </cell>
        </row>
        <row r="54712">
          <cell r="A54712">
            <v>1</v>
          </cell>
        </row>
        <row r="54713">
          <cell r="A54713">
            <v>1</v>
          </cell>
        </row>
        <row r="54714">
          <cell r="A54714">
            <v>1</v>
          </cell>
        </row>
        <row r="54715">
          <cell r="A54715">
            <v>1</v>
          </cell>
        </row>
        <row r="54716">
          <cell r="A54716">
            <v>1</v>
          </cell>
        </row>
        <row r="54717">
          <cell r="A54717">
            <v>1</v>
          </cell>
        </row>
        <row r="54718">
          <cell r="A54718">
            <v>1</v>
          </cell>
        </row>
        <row r="54719">
          <cell r="A54719">
            <v>1</v>
          </cell>
        </row>
        <row r="54720">
          <cell r="A54720">
            <v>1</v>
          </cell>
        </row>
        <row r="54721">
          <cell r="A54721">
            <v>1</v>
          </cell>
        </row>
        <row r="54722">
          <cell r="A54722">
            <v>1</v>
          </cell>
        </row>
        <row r="54723">
          <cell r="A54723">
            <v>1</v>
          </cell>
        </row>
        <row r="54724">
          <cell r="A54724">
            <v>1</v>
          </cell>
        </row>
        <row r="54725">
          <cell r="A54725">
            <v>1</v>
          </cell>
        </row>
        <row r="54726">
          <cell r="A54726">
            <v>1</v>
          </cell>
        </row>
        <row r="54727">
          <cell r="A54727">
            <v>1</v>
          </cell>
        </row>
        <row r="54728">
          <cell r="A54728">
            <v>1</v>
          </cell>
        </row>
        <row r="54729">
          <cell r="A54729">
            <v>1</v>
          </cell>
        </row>
        <row r="54730">
          <cell r="A54730">
            <v>1</v>
          </cell>
        </row>
        <row r="54731">
          <cell r="A54731">
            <v>1</v>
          </cell>
        </row>
        <row r="54732">
          <cell r="A54732">
            <v>1</v>
          </cell>
        </row>
        <row r="54733">
          <cell r="A54733">
            <v>1</v>
          </cell>
        </row>
        <row r="54734">
          <cell r="A54734">
            <v>1</v>
          </cell>
        </row>
        <row r="54735">
          <cell r="A54735">
            <v>1</v>
          </cell>
        </row>
        <row r="54736">
          <cell r="A54736">
            <v>1</v>
          </cell>
        </row>
        <row r="54737">
          <cell r="A54737">
            <v>1</v>
          </cell>
        </row>
        <row r="54738">
          <cell r="A54738">
            <v>1</v>
          </cell>
        </row>
        <row r="54739">
          <cell r="A54739">
            <v>1</v>
          </cell>
        </row>
        <row r="54740">
          <cell r="A54740">
            <v>1</v>
          </cell>
        </row>
        <row r="54741">
          <cell r="A54741">
            <v>1</v>
          </cell>
        </row>
        <row r="54742">
          <cell r="A54742">
            <v>1</v>
          </cell>
        </row>
        <row r="54743">
          <cell r="A54743">
            <v>1</v>
          </cell>
        </row>
        <row r="54744">
          <cell r="A54744">
            <v>1</v>
          </cell>
        </row>
        <row r="54745">
          <cell r="A54745">
            <v>1</v>
          </cell>
        </row>
        <row r="54746">
          <cell r="A54746">
            <v>1</v>
          </cell>
        </row>
        <row r="54747">
          <cell r="A54747">
            <v>1</v>
          </cell>
        </row>
        <row r="54748">
          <cell r="A54748">
            <v>1</v>
          </cell>
        </row>
        <row r="54749">
          <cell r="A54749">
            <v>1</v>
          </cell>
        </row>
        <row r="54750">
          <cell r="A54750">
            <v>1</v>
          </cell>
        </row>
        <row r="54751">
          <cell r="A54751">
            <v>1</v>
          </cell>
        </row>
        <row r="54752">
          <cell r="A54752">
            <v>1</v>
          </cell>
        </row>
        <row r="54753">
          <cell r="A54753">
            <v>1</v>
          </cell>
        </row>
        <row r="54754">
          <cell r="A54754">
            <v>1</v>
          </cell>
        </row>
        <row r="54755">
          <cell r="A54755">
            <v>1</v>
          </cell>
        </row>
        <row r="54756">
          <cell r="A54756">
            <v>1</v>
          </cell>
        </row>
        <row r="54757">
          <cell r="A54757">
            <v>1</v>
          </cell>
        </row>
        <row r="54758">
          <cell r="A54758">
            <v>1</v>
          </cell>
        </row>
        <row r="54759">
          <cell r="A54759">
            <v>1</v>
          </cell>
        </row>
        <row r="54760">
          <cell r="A54760">
            <v>1</v>
          </cell>
        </row>
        <row r="54761">
          <cell r="A54761">
            <v>1</v>
          </cell>
        </row>
        <row r="54762">
          <cell r="A54762">
            <v>1</v>
          </cell>
        </row>
        <row r="54763">
          <cell r="A54763">
            <v>1</v>
          </cell>
        </row>
        <row r="54764">
          <cell r="A54764">
            <v>1</v>
          </cell>
        </row>
        <row r="54765">
          <cell r="A54765">
            <v>1</v>
          </cell>
        </row>
        <row r="54766">
          <cell r="A54766">
            <v>1</v>
          </cell>
        </row>
        <row r="54767">
          <cell r="A54767">
            <v>1</v>
          </cell>
        </row>
        <row r="54768">
          <cell r="A54768">
            <v>1</v>
          </cell>
        </row>
        <row r="54769">
          <cell r="A54769">
            <v>1</v>
          </cell>
        </row>
        <row r="54770">
          <cell r="A54770">
            <v>1</v>
          </cell>
        </row>
        <row r="54771">
          <cell r="A54771">
            <v>1</v>
          </cell>
        </row>
        <row r="54772">
          <cell r="A54772">
            <v>1</v>
          </cell>
        </row>
        <row r="54773">
          <cell r="A54773">
            <v>1</v>
          </cell>
        </row>
        <row r="54774">
          <cell r="A54774">
            <v>1</v>
          </cell>
        </row>
        <row r="54775">
          <cell r="A54775">
            <v>1</v>
          </cell>
        </row>
        <row r="54776">
          <cell r="A54776">
            <v>1</v>
          </cell>
        </row>
        <row r="54777">
          <cell r="A54777">
            <v>1</v>
          </cell>
        </row>
        <row r="54778">
          <cell r="A54778">
            <v>1</v>
          </cell>
        </row>
        <row r="54779">
          <cell r="A54779">
            <v>1</v>
          </cell>
        </row>
        <row r="54780">
          <cell r="A54780">
            <v>1</v>
          </cell>
        </row>
        <row r="54781">
          <cell r="A54781">
            <v>1</v>
          </cell>
        </row>
        <row r="54782">
          <cell r="A54782">
            <v>1</v>
          </cell>
        </row>
        <row r="54783">
          <cell r="A54783">
            <v>1</v>
          </cell>
        </row>
        <row r="54784">
          <cell r="A54784">
            <v>1</v>
          </cell>
        </row>
        <row r="54785">
          <cell r="A54785">
            <v>1</v>
          </cell>
        </row>
        <row r="54786">
          <cell r="A54786">
            <v>1</v>
          </cell>
        </row>
        <row r="54787">
          <cell r="A54787">
            <v>1</v>
          </cell>
        </row>
        <row r="54788">
          <cell r="A54788">
            <v>1</v>
          </cell>
        </row>
        <row r="54789">
          <cell r="A54789">
            <v>1</v>
          </cell>
        </row>
        <row r="54790">
          <cell r="A54790">
            <v>1</v>
          </cell>
        </row>
        <row r="54791">
          <cell r="A54791">
            <v>1</v>
          </cell>
        </row>
        <row r="54792">
          <cell r="A54792">
            <v>1</v>
          </cell>
        </row>
        <row r="54793">
          <cell r="A54793">
            <v>1</v>
          </cell>
        </row>
        <row r="54794">
          <cell r="A54794">
            <v>1</v>
          </cell>
        </row>
        <row r="54795">
          <cell r="A54795">
            <v>1</v>
          </cell>
        </row>
        <row r="54796">
          <cell r="A54796">
            <v>1</v>
          </cell>
        </row>
        <row r="54797">
          <cell r="A54797">
            <v>1</v>
          </cell>
        </row>
        <row r="54798">
          <cell r="A54798">
            <v>1</v>
          </cell>
        </row>
        <row r="54799">
          <cell r="A54799">
            <v>1</v>
          </cell>
        </row>
        <row r="54800">
          <cell r="A54800">
            <v>1</v>
          </cell>
        </row>
        <row r="54801">
          <cell r="A54801">
            <v>1</v>
          </cell>
        </row>
        <row r="54802">
          <cell r="A54802">
            <v>1</v>
          </cell>
        </row>
        <row r="54803">
          <cell r="A54803">
            <v>1</v>
          </cell>
        </row>
        <row r="54804">
          <cell r="A54804">
            <v>1</v>
          </cell>
        </row>
        <row r="54805">
          <cell r="A54805">
            <v>1</v>
          </cell>
        </row>
        <row r="54806">
          <cell r="A54806">
            <v>1</v>
          </cell>
        </row>
        <row r="54807">
          <cell r="A54807">
            <v>1</v>
          </cell>
        </row>
        <row r="54808">
          <cell r="A54808">
            <v>1</v>
          </cell>
        </row>
        <row r="54809">
          <cell r="A54809">
            <v>1</v>
          </cell>
        </row>
        <row r="54810">
          <cell r="A54810">
            <v>1</v>
          </cell>
        </row>
        <row r="54811">
          <cell r="A54811">
            <v>1</v>
          </cell>
        </row>
        <row r="54812">
          <cell r="A54812">
            <v>1</v>
          </cell>
        </row>
        <row r="54813">
          <cell r="A54813">
            <v>1</v>
          </cell>
        </row>
        <row r="54814">
          <cell r="A54814">
            <v>1</v>
          </cell>
        </row>
        <row r="54815">
          <cell r="A54815">
            <v>1</v>
          </cell>
        </row>
        <row r="54816">
          <cell r="A54816">
            <v>1</v>
          </cell>
        </row>
        <row r="54817">
          <cell r="A54817">
            <v>1</v>
          </cell>
        </row>
        <row r="54818">
          <cell r="A54818">
            <v>1</v>
          </cell>
        </row>
        <row r="54819">
          <cell r="A54819">
            <v>1</v>
          </cell>
        </row>
        <row r="54820">
          <cell r="A54820">
            <v>1</v>
          </cell>
        </row>
        <row r="54821">
          <cell r="A54821">
            <v>1</v>
          </cell>
        </row>
        <row r="54822">
          <cell r="A54822">
            <v>1</v>
          </cell>
        </row>
        <row r="54823">
          <cell r="A54823">
            <v>1</v>
          </cell>
        </row>
        <row r="54824">
          <cell r="A54824">
            <v>1</v>
          </cell>
        </row>
        <row r="54825">
          <cell r="A54825">
            <v>1</v>
          </cell>
        </row>
        <row r="54826">
          <cell r="A54826">
            <v>1</v>
          </cell>
        </row>
        <row r="54827">
          <cell r="A54827">
            <v>1</v>
          </cell>
        </row>
        <row r="54828">
          <cell r="A54828">
            <v>1</v>
          </cell>
        </row>
        <row r="54829">
          <cell r="A54829">
            <v>1</v>
          </cell>
        </row>
        <row r="54830">
          <cell r="A54830">
            <v>1</v>
          </cell>
        </row>
        <row r="54831">
          <cell r="A54831">
            <v>1</v>
          </cell>
        </row>
        <row r="54832">
          <cell r="A54832">
            <v>1</v>
          </cell>
        </row>
        <row r="54833">
          <cell r="A54833">
            <v>1</v>
          </cell>
        </row>
        <row r="54834">
          <cell r="A54834">
            <v>1</v>
          </cell>
        </row>
        <row r="54835">
          <cell r="A54835">
            <v>1</v>
          </cell>
        </row>
        <row r="54836">
          <cell r="A54836">
            <v>1</v>
          </cell>
        </row>
        <row r="54837">
          <cell r="A54837">
            <v>1</v>
          </cell>
        </row>
        <row r="54838">
          <cell r="A54838">
            <v>1</v>
          </cell>
        </row>
        <row r="54839">
          <cell r="A54839">
            <v>1</v>
          </cell>
        </row>
        <row r="54840">
          <cell r="A54840">
            <v>1</v>
          </cell>
        </row>
        <row r="54841">
          <cell r="A54841">
            <v>1</v>
          </cell>
        </row>
        <row r="54842">
          <cell r="A54842">
            <v>1</v>
          </cell>
        </row>
        <row r="54843">
          <cell r="A54843">
            <v>1</v>
          </cell>
        </row>
        <row r="54844">
          <cell r="A54844">
            <v>1</v>
          </cell>
        </row>
        <row r="54845">
          <cell r="A54845">
            <v>1</v>
          </cell>
        </row>
        <row r="54846">
          <cell r="A54846">
            <v>1</v>
          </cell>
        </row>
        <row r="54847">
          <cell r="A54847">
            <v>1</v>
          </cell>
        </row>
        <row r="54848">
          <cell r="A54848">
            <v>1</v>
          </cell>
        </row>
        <row r="54849">
          <cell r="A54849">
            <v>1</v>
          </cell>
        </row>
        <row r="54850">
          <cell r="A54850">
            <v>1</v>
          </cell>
        </row>
        <row r="54851">
          <cell r="A54851">
            <v>1</v>
          </cell>
        </row>
        <row r="54852">
          <cell r="A54852">
            <v>1</v>
          </cell>
        </row>
        <row r="54853">
          <cell r="A54853">
            <v>1</v>
          </cell>
        </row>
        <row r="54854">
          <cell r="A54854">
            <v>1</v>
          </cell>
        </row>
        <row r="54855">
          <cell r="A54855">
            <v>1</v>
          </cell>
        </row>
        <row r="54856">
          <cell r="A54856">
            <v>1</v>
          </cell>
        </row>
        <row r="54857">
          <cell r="A54857">
            <v>1</v>
          </cell>
        </row>
        <row r="54858">
          <cell r="A54858">
            <v>1</v>
          </cell>
        </row>
        <row r="54859">
          <cell r="A54859">
            <v>1</v>
          </cell>
        </row>
        <row r="54860">
          <cell r="A54860">
            <v>1</v>
          </cell>
        </row>
        <row r="54861">
          <cell r="A54861">
            <v>1</v>
          </cell>
        </row>
        <row r="54862">
          <cell r="A54862">
            <v>1</v>
          </cell>
        </row>
        <row r="54863">
          <cell r="A54863">
            <v>1</v>
          </cell>
        </row>
        <row r="54864">
          <cell r="A54864">
            <v>1</v>
          </cell>
        </row>
        <row r="54865">
          <cell r="A54865">
            <v>1</v>
          </cell>
        </row>
        <row r="54866">
          <cell r="A54866">
            <v>1</v>
          </cell>
        </row>
        <row r="54867">
          <cell r="A54867">
            <v>1</v>
          </cell>
        </row>
        <row r="54868">
          <cell r="A54868">
            <v>1</v>
          </cell>
        </row>
        <row r="54869">
          <cell r="A54869">
            <v>1</v>
          </cell>
        </row>
        <row r="54870">
          <cell r="A54870">
            <v>1</v>
          </cell>
        </row>
        <row r="54871">
          <cell r="A54871">
            <v>1</v>
          </cell>
        </row>
        <row r="54872">
          <cell r="A54872">
            <v>1</v>
          </cell>
        </row>
        <row r="54873">
          <cell r="A54873">
            <v>1</v>
          </cell>
        </row>
        <row r="54874">
          <cell r="A54874">
            <v>1</v>
          </cell>
        </row>
        <row r="54875">
          <cell r="A54875">
            <v>1</v>
          </cell>
        </row>
        <row r="54876">
          <cell r="A54876">
            <v>1</v>
          </cell>
        </row>
        <row r="54877">
          <cell r="A54877">
            <v>1</v>
          </cell>
        </row>
        <row r="54878">
          <cell r="A54878">
            <v>1</v>
          </cell>
        </row>
        <row r="54879">
          <cell r="A54879">
            <v>1</v>
          </cell>
        </row>
        <row r="54880">
          <cell r="A54880">
            <v>1</v>
          </cell>
        </row>
        <row r="54881">
          <cell r="A54881">
            <v>1</v>
          </cell>
        </row>
        <row r="54882">
          <cell r="A54882">
            <v>1</v>
          </cell>
        </row>
        <row r="54883">
          <cell r="A54883">
            <v>1</v>
          </cell>
        </row>
        <row r="54884">
          <cell r="A54884">
            <v>1</v>
          </cell>
        </row>
        <row r="54885">
          <cell r="A54885">
            <v>1</v>
          </cell>
        </row>
        <row r="54886">
          <cell r="A54886">
            <v>1</v>
          </cell>
        </row>
        <row r="54887">
          <cell r="A54887">
            <v>1</v>
          </cell>
        </row>
        <row r="54888">
          <cell r="A54888">
            <v>1</v>
          </cell>
        </row>
        <row r="54889">
          <cell r="A54889">
            <v>1</v>
          </cell>
        </row>
        <row r="54890">
          <cell r="A54890">
            <v>1</v>
          </cell>
        </row>
        <row r="54891">
          <cell r="A54891">
            <v>1</v>
          </cell>
        </row>
        <row r="54892">
          <cell r="A54892">
            <v>1</v>
          </cell>
        </row>
        <row r="54893">
          <cell r="A54893">
            <v>1</v>
          </cell>
        </row>
        <row r="54894">
          <cell r="A54894">
            <v>1</v>
          </cell>
        </row>
        <row r="54895">
          <cell r="A54895">
            <v>1</v>
          </cell>
        </row>
        <row r="54896">
          <cell r="A54896">
            <v>1</v>
          </cell>
        </row>
        <row r="54897">
          <cell r="A54897">
            <v>1</v>
          </cell>
        </row>
        <row r="54898">
          <cell r="A54898">
            <v>1</v>
          </cell>
        </row>
        <row r="54899">
          <cell r="A54899">
            <v>1</v>
          </cell>
        </row>
        <row r="54900">
          <cell r="A54900">
            <v>1</v>
          </cell>
        </row>
        <row r="54901">
          <cell r="A54901">
            <v>1</v>
          </cell>
        </row>
        <row r="54902">
          <cell r="A54902">
            <v>1</v>
          </cell>
        </row>
        <row r="54903">
          <cell r="A54903">
            <v>1</v>
          </cell>
        </row>
        <row r="54904">
          <cell r="A54904">
            <v>1</v>
          </cell>
        </row>
        <row r="54905">
          <cell r="A54905">
            <v>1</v>
          </cell>
        </row>
        <row r="54906">
          <cell r="A54906">
            <v>1</v>
          </cell>
        </row>
        <row r="54907">
          <cell r="A54907">
            <v>1</v>
          </cell>
        </row>
        <row r="54908">
          <cell r="A54908">
            <v>1</v>
          </cell>
        </row>
        <row r="54909">
          <cell r="A54909">
            <v>1</v>
          </cell>
        </row>
        <row r="54910">
          <cell r="A54910">
            <v>1</v>
          </cell>
        </row>
        <row r="54911">
          <cell r="A54911">
            <v>1</v>
          </cell>
        </row>
        <row r="54912">
          <cell r="A54912">
            <v>1</v>
          </cell>
        </row>
        <row r="54913">
          <cell r="A54913">
            <v>1</v>
          </cell>
        </row>
        <row r="54914">
          <cell r="A54914">
            <v>1</v>
          </cell>
        </row>
        <row r="54915">
          <cell r="A54915">
            <v>1</v>
          </cell>
        </row>
        <row r="54916">
          <cell r="A54916">
            <v>1</v>
          </cell>
        </row>
        <row r="54917">
          <cell r="A54917">
            <v>1</v>
          </cell>
        </row>
        <row r="54918">
          <cell r="A54918">
            <v>1</v>
          </cell>
        </row>
        <row r="54919">
          <cell r="A54919">
            <v>1</v>
          </cell>
        </row>
        <row r="54920">
          <cell r="A54920">
            <v>1</v>
          </cell>
        </row>
        <row r="54921">
          <cell r="A54921">
            <v>1</v>
          </cell>
        </row>
        <row r="54922">
          <cell r="A54922">
            <v>1</v>
          </cell>
        </row>
        <row r="54923">
          <cell r="A54923">
            <v>1</v>
          </cell>
        </row>
        <row r="54924">
          <cell r="A54924">
            <v>1</v>
          </cell>
        </row>
        <row r="54925">
          <cell r="A54925">
            <v>1</v>
          </cell>
        </row>
        <row r="54926">
          <cell r="A54926">
            <v>1</v>
          </cell>
        </row>
        <row r="54927">
          <cell r="A54927">
            <v>1</v>
          </cell>
        </row>
        <row r="54928">
          <cell r="A54928">
            <v>1</v>
          </cell>
        </row>
        <row r="54929">
          <cell r="A54929">
            <v>1</v>
          </cell>
        </row>
        <row r="54930">
          <cell r="A54930">
            <v>1</v>
          </cell>
        </row>
        <row r="54931">
          <cell r="A54931">
            <v>1</v>
          </cell>
        </row>
        <row r="54932">
          <cell r="A54932">
            <v>1</v>
          </cell>
        </row>
        <row r="54933">
          <cell r="A54933">
            <v>1</v>
          </cell>
        </row>
        <row r="54934">
          <cell r="A54934">
            <v>1</v>
          </cell>
        </row>
        <row r="54935">
          <cell r="A54935">
            <v>1</v>
          </cell>
        </row>
        <row r="54936">
          <cell r="A54936">
            <v>1</v>
          </cell>
        </row>
        <row r="54937">
          <cell r="A54937">
            <v>1</v>
          </cell>
        </row>
        <row r="54938">
          <cell r="A54938">
            <v>1</v>
          </cell>
        </row>
        <row r="54939">
          <cell r="A54939">
            <v>1</v>
          </cell>
        </row>
        <row r="54940">
          <cell r="A54940">
            <v>1</v>
          </cell>
        </row>
        <row r="54941">
          <cell r="A54941">
            <v>1</v>
          </cell>
        </row>
        <row r="54942">
          <cell r="A54942">
            <v>1</v>
          </cell>
        </row>
        <row r="54943">
          <cell r="A54943">
            <v>1</v>
          </cell>
        </row>
        <row r="54944">
          <cell r="A54944">
            <v>1</v>
          </cell>
        </row>
        <row r="54945">
          <cell r="A54945">
            <v>1</v>
          </cell>
        </row>
        <row r="54946">
          <cell r="A54946">
            <v>1</v>
          </cell>
        </row>
        <row r="54947">
          <cell r="A54947">
            <v>1</v>
          </cell>
        </row>
        <row r="54948">
          <cell r="A54948">
            <v>1</v>
          </cell>
        </row>
        <row r="54949">
          <cell r="A54949">
            <v>1</v>
          </cell>
        </row>
        <row r="54950">
          <cell r="A54950">
            <v>1</v>
          </cell>
        </row>
        <row r="54951">
          <cell r="A54951">
            <v>1</v>
          </cell>
        </row>
        <row r="54952">
          <cell r="A54952">
            <v>1</v>
          </cell>
        </row>
        <row r="54953">
          <cell r="A54953">
            <v>1</v>
          </cell>
        </row>
        <row r="54954">
          <cell r="A54954">
            <v>1</v>
          </cell>
        </row>
        <row r="54955">
          <cell r="A54955">
            <v>1</v>
          </cell>
        </row>
        <row r="54956">
          <cell r="A54956">
            <v>1</v>
          </cell>
        </row>
        <row r="54957">
          <cell r="A54957">
            <v>1</v>
          </cell>
        </row>
        <row r="54958">
          <cell r="A54958">
            <v>1</v>
          </cell>
        </row>
        <row r="54959">
          <cell r="A54959">
            <v>1</v>
          </cell>
        </row>
        <row r="54960">
          <cell r="A54960">
            <v>1</v>
          </cell>
        </row>
        <row r="54961">
          <cell r="A54961">
            <v>1</v>
          </cell>
        </row>
        <row r="54962">
          <cell r="A54962">
            <v>1</v>
          </cell>
        </row>
        <row r="54963">
          <cell r="A54963">
            <v>1</v>
          </cell>
        </row>
        <row r="54964">
          <cell r="A54964">
            <v>1</v>
          </cell>
        </row>
        <row r="54965">
          <cell r="A54965">
            <v>1</v>
          </cell>
        </row>
        <row r="54966">
          <cell r="A54966">
            <v>1</v>
          </cell>
        </row>
        <row r="54967">
          <cell r="A54967">
            <v>1</v>
          </cell>
        </row>
        <row r="54968">
          <cell r="A54968">
            <v>1</v>
          </cell>
        </row>
        <row r="54969">
          <cell r="A54969">
            <v>1</v>
          </cell>
        </row>
        <row r="54970">
          <cell r="A54970">
            <v>1</v>
          </cell>
        </row>
        <row r="54971">
          <cell r="A54971">
            <v>1</v>
          </cell>
        </row>
        <row r="54972">
          <cell r="A54972">
            <v>1</v>
          </cell>
        </row>
        <row r="54973">
          <cell r="A54973">
            <v>1</v>
          </cell>
        </row>
        <row r="54974">
          <cell r="A54974">
            <v>1</v>
          </cell>
        </row>
        <row r="54975">
          <cell r="A54975">
            <v>1</v>
          </cell>
        </row>
        <row r="54976">
          <cell r="A54976">
            <v>1</v>
          </cell>
        </row>
        <row r="54977">
          <cell r="A54977">
            <v>1</v>
          </cell>
        </row>
        <row r="54978">
          <cell r="A54978">
            <v>1</v>
          </cell>
        </row>
        <row r="54979">
          <cell r="A54979">
            <v>1</v>
          </cell>
        </row>
        <row r="54980">
          <cell r="A54980">
            <v>1</v>
          </cell>
        </row>
        <row r="54981">
          <cell r="A54981">
            <v>1</v>
          </cell>
        </row>
        <row r="54982">
          <cell r="A54982">
            <v>1</v>
          </cell>
        </row>
        <row r="54983">
          <cell r="A54983">
            <v>1</v>
          </cell>
        </row>
        <row r="54984">
          <cell r="A54984">
            <v>1</v>
          </cell>
        </row>
        <row r="54985">
          <cell r="A54985">
            <v>1</v>
          </cell>
        </row>
        <row r="54986">
          <cell r="A54986">
            <v>1</v>
          </cell>
        </row>
        <row r="54987">
          <cell r="A54987">
            <v>1</v>
          </cell>
        </row>
        <row r="54988">
          <cell r="A54988">
            <v>1</v>
          </cell>
        </row>
        <row r="54989">
          <cell r="A54989">
            <v>1</v>
          </cell>
        </row>
        <row r="54990">
          <cell r="A54990">
            <v>1</v>
          </cell>
        </row>
        <row r="54991">
          <cell r="A54991">
            <v>1</v>
          </cell>
        </row>
        <row r="54992">
          <cell r="A54992">
            <v>1</v>
          </cell>
        </row>
        <row r="54993">
          <cell r="A54993">
            <v>1</v>
          </cell>
        </row>
        <row r="54994">
          <cell r="A54994">
            <v>1</v>
          </cell>
        </row>
        <row r="54995">
          <cell r="A54995">
            <v>1</v>
          </cell>
        </row>
        <row r="54996">
          <cell r="A54996">
            <v>1</v>
          </cell>
        </row>
        <row r="54997">
          <cell r="A54997">
            <v>1</v>
          </cell>
        </row>
        <row r="54998">
          <cell r="A54998">
            <v>1</v>
          </cell>
        </row>
        <row r="54999">
          <cell r="A54999">
            <v>1</v>
          </cell>
        </row>
        <row r="55000">
          <cell r="A55000">
            <v>1</v>
          </cell>
        </row>
        <row r="55001">
          <cell r="A55001">
            <v>1</v>
          </cell>
        </row>
        <row r="55002">
          <cell r="A55002">
            <v>1</v>
          </cell>
        </row>
        <row r="55003">
          <cell r="A55003">
            <v>1</v>
          </cell>
        </row>
        <row r="55004">
          <cell r="A55004">
            <v>1</v>
          </cell>
        </row>
        <row r="55005">
          <cell r="A55005">
            <v>1</v>
          </cell>
        </row>
        <row r="55006">
          <cell r="A55006">
            <v>1</v>
          </cell>
        </row>
        <row r="55007">
          <cell r="A55007">
            <v>1</v>
          </cell>
        </row>
        <row r="55008">
          <cell r="A55008">
            <v>1</v>
          </cell>
        </row>
        <row r="55009">
          <cell r="A55009">
            <v>1</v>
          </cell>
        </row>
        <row r="55010">
          <cell r="A55010">
            <v>1</v>
          </cell>
        </row>
        <row r="55011">
          <cell r="A55011">
            <v>1</v>
          </cell>
        </row>
        <row r="55012">
          <cell r="A55012">
            <v>1</v>
          </cell>
        </row>
        <row r="55013">
          <cell r="A55013">
            <v>1</v>
          </cell>
        </row>
        <row r="55014">
          <cell r="A55014">
            <v>1</v>
          </cell>
        </row>
        <row r="55015">
          <cell r="A55015">
            <v>1</v>
          </cell>
        </row>
        <row r="55016">
          <cell r="A55016">
            <v>1</v>
          </cell>
        </row>
        <row r="55017">
          <cell r="A55017">
            <v>1</v>
          </cell>
        </row>
        <row r="55018">
          <cell r="A55018">
            <v>1</v>
          </cell>
        </row>
        <row r="55019">
          <cell r="A55019">
            <v>1</v>
          </cell>
        </row>
        <row r="55020">
          <cell r="A55020">
            <v>1</v>
          </cell>
        </row>
        <row r="55021">
          <cell r="A55021">
            <v>1</v>
          </cell>
        </row>
        <row r="55022">
          <cell r="A55022">
            <v>1</v>
          </cell>
        </row>
        <row r="55023">
          <cell r="A55023">
            <v>1</v>
          </cell>
        </row>
        <row r="55024">
          <cell r="A55024">
            <v>1</v>
          </cell>
        </row>
        <row r="55025">
          <cell r="A55025">
            <v>1</v>
          </cell>
        </row>
        <row r="55026">
          <cell r="A55026">
            <v>1</v>
          </cell>
        </row>
        <row r="55027">
          <cell r="A55027">
            <v>1</v>
          </cell>
        </row>
        <row r="55028">
          <cell r="A55028">
            <v>1</v>
          </cell>
        </row>
        <row r="55029">
          <cell r="A55029">
            <v>1</v>
          </cell>
        </row>
        <row r="55030">
          <cell r="A55030">
            <v>1</v>
          </cell>
        </row>
        <row r="55031">
          <cell r="A55031">
            <v>1</v>
          </cell>
        </row>
        <row r="55032">
          <cell r="A55032">
            <v>1</v>
          </cell>
        </row>
        <row r="55033">
          <cell r="A55033">
            <v>1</v>
          </cell>
        </row>
        <row r="55034">
          <cell r="A55034">
            <v>1</v>
          </cell>
        </row>
        <row r="55035">
          <cell r="A55035">
            <v>1</v>
          </cell>
        </row>
        <row r="55036">
          <cell r="A55036">
            <v>1</v>
          </cell>
        </row>
        <row r="55037">
          <cell r="A55037">
            <v>1</v>
          </cell>
        </row>
        <row r="55038">
          <cell r="A55038">
            <v>1</v>
          </cell>
        </row>
        <row r="55039">
          <cell r="A55039">
            <v>1</v>
          </cell>
        </row>
        <row r="55040">
          <cell r="A55040">
            <v>1</v>
          </cell>
        </row>
        <row r="55041">
          <cell r="A55041">
            <v>1</v>
          </cell>
        </row>
        <row r="55042">
          <cell r="A55042">
            <v>1</v>
          </cell>
        </row>
        <row r="55043">
          <cell r="A55043">
            <v>1</v>
          </cell>
        </row>
        <row r="55044">
          <cell r="A55044">
            <v>1</v>
          </cell>
        </row>
        <row r="55045">
          <cell r="A55045">
            <v>1</v>
          </cell>
        </row>
        <row r="55046">
          <cell r="A55046">
            <v>1</v>
          </cell>
        </row>
        <row r="55047">
          <cell r="A55047">
            <v>1</v>
          </cell>
        </row>
        <row r="55048">
          <cell r="A55048">
            <v>1</v>
          </cell>
        </row>
        <row r="55049">
          <cell r="A55049">
            <v>1</v>
          </cell>
        </row>
        <row r="55050">
          <cell r="A55050">
            <v>1</v>
          </cell>
        </row>
        <row r="55051">
          <cell r="A55051">
            <v>1</v>
          </cell>
        </row>
        <row r="55052">
          <cell r="A55052">
            <v>1</v>
          </cell>
        </row>
        <row r="55053">
          <cell r="A55053">
            <v>1</v>
          </cell>
        </row>
        <row r="55054">
          <cell r="A55054">
            <v>1</v>
          </cell>
        </row>
        <row r="55055">
          <cell r="A55055">
            <v>1</v>
          </cell>
        </row>
        <row r="55056">
          <cell r="A55056">
            <v>1</v>
          </cell>
        </row>
        <row r="55057">
          <cell r="A55057">
            <v>1</v>
          </cell>
        </row>
        <row r="55058">
          <cell r="A55058">
            <v>1</v>
          </cell>
        </row>
        <row r="55059">
          <cell r="A55059">
            <v>1</v>
          </cell>
        </row>
        <row r="55060">
          <cell r="A55060">
            <v>1</v>
          </cell>
        </row>
        <row r="55061">
          <cell r="A55061">
            <v>1</v>
          </cell>
        </row>
        <row r="55062">
          <cell r="A55062">
            <v>1</v>
          </cell>
        </row>
        <row r="55063">
          <cell r="A55063">
            <v>1</v>
          </cell>
        </row>
        <row r="55064">
          <cell r="A55064">
            <v>1</v>
          </cell>
        </row>
        <row r="55065">
          <cell r="A55065">
            <v>1</v>
          </cell>
        </row>
        <row r="55066">
          <cell r="A55066">
            <v>1</v>
          </cell>
        </row>
        <row r="55067">
          <cell r="A55067">
            <v>1</v>
          </cell>
        </row>
        <row r="55068">
          <cell r="A55068">
            <v>1</v>
          </cell>
        </row>
        <row r="55069">
          <cell r="A55069">
            <v>1</v>
          </cell>
        </row>
        <row r="55070">
          <cell r="A55070">
            <v>1</v>
          </cell>
        </row>
        <row r="55071">
          <cell r="A55071">
            <v>1</v>
          </cell>
        </row>
        <row r="55072">
          <cell r="A55072">
            <v>1</v>
          </cell>
        </row>
        <row r="55073">
          <cell r="A55073">
            <v>1</v>
          </cell>
        </row>
        <row r="55074">
          <cell r="A55074">
            <v>1</v>
          </cell>
        </row>
        <row r="55075">
          <cell r="A55075">
            <v>1</v>
          </cell>
        </row>
        <row r="55076">
          <cell r="A55076">
            <v>1</v>
          </cell>
        </row>
        <row r="55077">
          <cell r="A55077">
            <v>1</v>
          </cell>
        </row>
        <row r="55078">
          <cell r="A55078">
            <v>1</v>
          </cell>
        </row>
        <row r="55079">
          <cell r="A55079">
            <v>1</v>
          </cell>
        </row>
        <row r="55080">
          <cell r="A55080">
            <v>1</v>
          </cell>
        </row>
        <row r="55081">
          <cell r="A55081">
            <v>1</v>
          </cell>
        </row>
        <row r="55082">
          <cell r="A55082">
            <v>1</v>
          </cell>
        </row>
        <row r="55083">
          <cell r="A55083">
            <v>1</v>
          </cell>
        </row>
        <row r="55084">
          <cell r="A55084">
            <v>1</v>
          </cell>
        </row>
        <row r="55085">
          <cell r="A55085">
            <v>1</v>
          </cell>
        </row>
        <row r="55086">
          <cell r="A55086">
            <v>1</v>
          </cell>
        </row>
        <row r="55087">
          <cell r="A55087">
            <v>1</v>
          </cell>
        </row>
        <row r="55088">
          <cell r="A55088">
            <v>1</v>
          </cell>
        </row>
        <row r="55089">
          <cell r="A55089">
            <v>1</v>
          </cell>
        </row>
        <row r="55090">
          <cell r="A55090">
            <v>1</v>
          </cell>
        </row>
        <row r="55091">
          <cell r="A55091">
            <v>1</v>
          </cell>
        </row>
        <row r="55092">
          <cell r="A55092">
            <v>1</v>
          </cell>
        </row>
        <row r="55093">
          <cell r="A55093">
            <v>1</v>
          </cell>
        </row>
        <row r="55094">
          <cell r="A55094">
            <v>1</v>
          </cell>
        </row>
        <row r="55095">
          <cell r="A55095">
            <v>1</v>
          </cell>
        </row>
        <row r="55096">
          <cell r="A55096">
            <v>1</v>
          </cell>
        </row>
        <row r="55097">
          <cell r="A55097">
            <v>1</v>
          </cell>
        </row>
        <row r="55098">
          <cell r="A55098">
            <v>1</v>
          </cell>
        </row>
        <row r="55099">
          <cell r="A55099">
            <v>1</v>
          </cell>
        </row>
        <row r="55100">
          <cell r="A55100">
            <v>1</v>
          </cell>
        </row>
        <row r="55101">
          <cell r="A55101">
            <v>1</v>
          </cell>
        </row>
        <row r="55102">
          <cell r="A55102">
            <v>1</v>
          </cell>
        </row>
        <row r="55103">
          <cell r="A55103">
            <v>1</v>
          </cell>
        </row>
        <row r="55104">
          <cell r="A55104">
            <v>1</v>
          </cell>
        </row>
        <row r="55105">
          <cell r="A55105">
            <v>1</v>
          </cell>
        </row>
        <row r="55106">
          <cell r="A55106">
            <v>1</v>
          </cell>
        </row>
        <row r="55107">
          <cell r="A55107">
            <v>1</v>
          </cell>
        </row>
        <row r="55108">
          <cell r="A55108">
            <v>1</v>
          </cell>
        </row>
        <row r="55109">
          <cell r="A55109">
            <v>1</v>
          </cell>
        </row>
        <row r="55110">
          <cell r="A55110">
            <v>1</v>
          </cell>
        </row>
        <row r="55111">
          <cell r="A55111">
            <v>1</v>
          </cell>
        </row>
        <row r="55112">
          <cell r="A55112">
            <v>1</v>
          </cell>
        </row>
        <row r="55113">
          <cell r="A55113">
            <v>1</v>
          </cell>
        </row>
        <row r="55114">
          <cell r="A55114">
            <v>1</v>
          </cell>
        </row>
        <row r="55115">
          <cell r="A55115">
            <v>1</v>
          </cell>
        </row>
        <row r="55116">
          <cell r="A55116">
            <v>1</v>
          </cell>
        </row>
        <row r="55117">
          <cell r="A55117">
            <v>1</v>
          </cell>
        </row>
        <row r="55118">
          <cell r="A55118">
            <v>1</v>
          </cell>
        </row>
        <row r="55119">
          <cell r="A55119">
            <v>1</v>
          </cell>
        </row>
        <row r="55120">
          <cell r="A55120">
            <v>1</v>
          </cell>
        </row>
        <row r="55121">
          <cell r="A55121">
            <v>1</v>
          </cell>
        </row>
        <row r="55122">
          <cell r="A55122">
            <v>1</v>
          </cell>
        </row>
        <row r="55123">
          <cell r="A55123">
            <v>1</v>
          </cell>
        </row>
        <row r="55124">
          <cell r="A55124">
            <v>1</v>
          </cell>
        </row>
        <row r="55125">
          <cell r="A55125">
            <v>1</v>
          </cell>
        </row>
        <row r="55126">
          <cell r="A55126">
            <v>1</v>
          </cell>
        </row>
        <row r="55127">
          <cell r="A55127">
            <v>1</v>
          </cell>
        </row>
        <row r="55128">
          <cell r="A55128">
            <v>1</v>
          </cell>
        </row>
        <row r="55129">
          <cell r="A55129">
            <v>1</v>
          </cell>
        </row>
        <row r="55130">
          <cell r="A55130">
            <v>1</v>
          </cell>
        </row>
        <row r="55131">
          <cell r="A55131">
            <v>1</v>
          </cell>
        </row>
        <row r="55132">
          <cell r="A55132">
            <v>1</v>
          </cell>
        </row>
        <row r="55133">
          <cell r="A55133">
            <v>1</v>
          </cell>
        </row>
        <row r="55134">
          <cell r="A55134">
            <v>1</v>
          </cell>
        </row>
        <row r="55135">
          <cell r="A55135">
            <v>1</v>
          </cell>
        </row>
        <row r="55136">
          <cell r="A55136">
            <v>1</v>
          </cell>
        </row>
        <row r="55137">
          <cell r="A55137">
            <v>1</v>
          </cell>
        </row>
        <row r="55138">
          <cell r="A55138">
            <v>1</v>
          </cell>
        </row>
        <row r="55139">
          <cell r="A55139">
            <v>1</v>
          </cell>
        </row>
        <row r="55140">
          <cell r="A55140">
            <v>1</v>
          </cell>
        </row>
        <row r="55141">
          <cell r="A55141">
            <v>1</v>
          </cell>
        </row>
        <row r="55142">
          <cell r="A55142">
            <v>1</v>
          </cell>
        </row>
        <row r="55143">
          <cell r="A55143">
            <v>1</v>
          </cell>
        </row>
        <row r="55144">
          <cell r="A55144">
            <v>1</v>
          </cell>
        </row>
        <row r="55145">
          <cell r="A55145">
            <v>1</v>
          </cell>
        </row>
        <row r="55146">
          <cell r="A55146">
            <v>1</v>
          </cell>
        </row>
        <row r="55147">
          <cell r="A55147">
            <v>1</v>
          </cell>
        </row>
        <row r="55148">
          <cell r="A55148">
            <v>1</v>
          </cell>
        </row>
        <row r="55149">
          <cell r="A55149">
            <v>1</v>
          </cell>
        </row>
        <row r="55150">
          <cell r="A55150">
            <v>1</v>
          </cell>
        </row>
        <row r="55151">
          <cell r="A55151">
            <v>1</v>
          </cell>
        </row>
        <row r="55152">
          <cell r="A55152">
            <v>1</v>
          </cell>
        </row>
        <row r="55153">
          <cell r="A55153">
            <v>1</v>
          </cell>
        </row>
        <row r="55154">
          <cell r="A55154">
            <v>1</v>
          </cell>
        </row>
        <row r="55155">
          <cell r="A55155">
            <v>1</v>
          </cell>
        </row>
        <row r="55156">
          <cell r="A55156">
            <v>1</v>
          </cell>
        </row>
        <row r="55157">
          <cell r="A55157">
            <v>1</v>
          </cell>
        </row>
        <row r="55158">
          <cell r="A55158">
            <v>1</v>
          </cell>
        </row>
        <row r="55159">
          <cell r="A55159">
            <v>1</v>
          </cell>
        </row>
        <row r="55160">
          <cell r="A55160">
            <v>1</v>
          </cell>
        </row>
        <row r="55161">
          <cell r="A55161">
            <v>1</v>
          </cell>
        </row>
        <row r="55162">
          <cell r="A55162">
            <v>1</v>
          </cell>
        </row>
        <row r="55163">
          <cell r="A55163">
            <v>1</v>
          </cell>
        </row>
        <row r="55164">
          <cell r="A55164">
            <v>1</v>
          </cell>
        </row>
        <row r="55165">
          <cell r="A55165">
            <v>1</v>
          </cell>
        </row>
        <row r="55166">
          <cell r="A55166">
            <v>1</v>
          </cell>
        </row>
        <row r="55167">
          <cell r="A55167">
            <v>1</v>
          </cell>
        </row>
        <row r="55168">
          <cell r="A55168">
            <v>1</v>
          </cell>
        </row>
        <row r="55169">
          <cell r="A55169">
            <v>1</v>
          </cell>
        </row>
        <row r="55170">
          <cell r="A55170">
            <v>1</v>
          </cell>
        </row>
        <row r="55171">
          <cell r="A55171">
            <v>1</v>
          </cell>
        </row>
        <row r="55172">
          <cell r="A55172">
            <v>1</v>
          </cell>
        </row>
        <row r="55173">
          <cell r="A55173">
            <v>1</v>
          </cell>
        </row>
        <row r="55174">
          <cell r="A55174">
            <v>1</v>
          </cell>
        </row>
        <row r="55175">
          <cell r="A55175">
            <v>1</v>
          </cell>
        </row>
        <row r="55176">
          <cell r="A55176">
            <v>1</v>
          </cell>
        </row>
        <row r="55177">
          <cell r="A55177">
            <v>1</v>
          </cell>
        </row>
        <row r="55178">
          <cell r="A55178">
            <v>1</v>
          </cell>
        </row>
        <row r="55179">
          <cell r="A55179">
            <v>1</v>
          </cell>
        </row>
        <row r="55180">
          <cell r="A55180">
            <v>1</v>
          </cell>
        </row>
        <row r="55181">
          <cell r="A55181">
            <v>1</v>
          </cell>
        </row>
        <row r="55182">
          <cell r="A55182">
            <v>1</v>
          </cell>
        </row>
        <row r="55183">
          <cell r="A55183">
            <v>1</v>
          </cell>
        </row>
        <row r="55184">
          <cell r="A55184">
            <v>1</v>
          </cell>
        </row>
        <row r="55185">
          <cell r="A55185">
            <v>1</v>
          </cell>
        </row>
        <row r="55186">
          <cell r="A55186">
            <v>1</v>
          </cell>
        </row>
        <row r="55187">
          <cell r="A55187">
            <v>1</v>
          </cell>
        </row>
        <row r="55188">
          <cell r="A55188">
            <v>1</v>
          </cell>
        </row>
        <row r="55189">
          <cell r="A55189">
            <v>1</v>
          </cell>
        </row>
        <row r="55190">
          <cell r="A55190">
            <v>1</v>
          </cell>
        </row>
        <row r="55191">
          <cell r="A55191">
            <v>1</v>
          </cell>
        </row>
        <row r="55192">
          <cell r="A55192">
            <v>1</v>
          </cell>
        </row>
        <row r="55193">
          <cell r="A55193">
            <v>1</v>
          </cell>
        </row>
        <row r="55194">
          <cell r="A55194">
            <v>1</v>
          </cell>
        </row>
        <row r="55195">
          <cell r="A55195">
            <v>1</v>
          </cell>
        </row>
        <row r="55196">
          <cell r="A55196">
            <v>1</v>
          </cell>
        </row>
        <row r="55197">
          <cell r="A55197">
            <v>1</v>
          </cell>
        </row>
        <row r="55198">
          <cell r="A55198">
            <v>1</v>
          </cell>
        </row>
        <row r="55199">
          <cell r="A55199">
            <v>1</v>
          </cell>
        </row>
        <row r="55200">
          <cell r="A55200">
            <v>1</v>
          </cell>
        </row>
        <row r="55201">
          <cell r="A55201">
            <v>1</v>
          </cell>
        </row>
        <row r="55202">
          <cell r="A55202">
            <v>1</v>
          </cell>
        </row>
        <row r="55203">
          <cell r="A55203">
            <v>1</v>
          </cell>
        </row>
        <row r="55204">
          <cell r="A55204">
            <v>1</v>
          </cell>
        </row>
        <row r="55205">
          <cell r="A55205">
            <v>1</v>
          </cell>
        </row>
        <row r="55206">
          <cell r="A55206">
            <v>1</v>
          </cell>
        </row>
        <row r="55207">
          <cell r="A55207">
            <v>1</v>
          </cell>
        </row>
        <row r="55208">
          <cell r="A55208">
            <v>1</v>
          </cell>
        </row>
        <row r="55209">
          <cell r="A55209">
            <v>1</v>
          </cell>
        </row>
        <row r="55210">
          <cell r="A55210">
            <v>1</v>
          </cell>
        </row>
        <row r="55211">
          <cell r="A55211">
            <v>1</v>
          </cell>
        </row>
        <row r="55212">
          <cell r="A55212">
            <v>1</v>
          </cell>
        </row>
        <row r="55213">
          <cell r="A55213">
            <v>1</v>
          </cell>
        </row>
        <row r="55214">
          <cell r="A55214">
            <v>1</v>
          </cell>
        </row>
        <row r="55215">
          <cell r="A55215">
            <v>1</v>
          </cell>
        </row>
        <row r="55216">
          <cell r="A55216">
            <v>1</v>
          </cell>
        </row>
        <row r="55217">
          <cell r="A55217">
            <v>1</v>
          </cell>
        </row>
        <row r="55218">
          <cell r="A55218">
            <v>1</v>
          </cell>
        </row>
        <row r="55219">
          <cell r="A55219">
            <v>1</v>
          </cell>
        </row>
        <row r="55220">
          <cell r="A55220">
            <v>1</v>
          </cell>
        </row>
        <row r="55221">
          <cell r="A55221">
            <v>1</v>
          </cell>
        </row>
        <row r="55222">
          <cell r="A55222">
            <v>1</v>
          </cell>
        </row>
        <row r="55223">
          <cell r="A55223">
            <v>1</v>
          </cell>
        </row>
        <row r="55224">
          <cell r="A55224">
            <v>1</v>
          </cell>
        </row>
        <row r="55225">
          <cell r="A55225">
            <v>1</v>
          </cell>
        </row>
        <row r="55226">
          <cell r="A55226">
            <v>1</v>
          </cell>
        </row>
        <row r="55227">
          <cell r="A55227">
            <v>1</v>
          </cell>
        </row>
        <row r="55228">
          <cell r="A55228">
            <v>1</v>
          </cell>
        </row>
        <row r="55229">
          <cell r="A55229">
            <v>1</v>
          </cell>
        </row>
        <row r="55230">
          <cell r="A55230">
            <v>1</v>
          </cell>
        </row>
        <row r="55231">
          <cell r="A55231">
            <v>1</v>
          </cell>
        </row>
        <row r="55232">
          <cell r="A55232">
            <v>1</v>
          </cell>
        </row>
        <row r="55233">
          <cell r="A55233">
            <v>1</v>
          </cell>
        </row>
        <row r="55234">
          <cell r="A55234">
            <v>1</v>
          </cell>
        </row>
        <row r="55235">
          <cell r="A55235">
            <v>1</v>
          </cell>
        </row>
        <row r="55236">
          <cell r="A55236">
            <v>1</v>
          </cell>
        </row>
        <row r="55237">
          <cell r="A55237">
            <v>1</v>
          </cell>
        </row>
        <row r="55238">
          <cell r="A55238">
            <v>1</v>
          </cell>
        </row>
        <row r="55239">
          <cell r="A55239">
            <v>1</v>
          </cell>
        </row>
        <row r="55240">
          <cell r="A55240">
            <v>1</v>
          </cell>
        </row>
        <row r="55241">
          <cell r="A55241">
            <v>1</v>
          </cell>
        </row>
        <row r="55242">
          <cell r="A55242">
            <v>1</v>
          </cell>
        </row>
        <row r="55243">
          <cell r="A55243">
            <v>1</v>
          </cell>
        </row>
        <row r="55244">
          <cell r="A55244">
            <v>1</v>
          </cell>
        </row>
        <row r="55245">
          <cell r="A55245">
            <v>1</v>
          </cell>
        </row>
        <row r="55246">
          <cell r="A55246">
            <v>1</v>
          </cell>
        </row>
        <row r="55247">
          <cell r="A55247">
            <v>1</v>
          </cell>
        </row>
        <row r="55248">
          <cell r="A55248">
            <v>1</v>
          </cell>
        </row>
        <row r="55249">
          <cell r="A55249">
            <v>1</v>
          </cell>
        </row>
        <row r="55250">
          <cell r="A55250">
            <v>1</v>
          </cell>
        </row>
        <row r="55251">
          <cell r="A55251">
            <v>1</v>
          </cell>
        </row>
        <row r="55252">
          <cell r="A55252">
            <v>1</v>
          </cell>
        </row>
        <row r="55253">
          <cell r="A55253">
            <v>1</v>
          </cell>
        </row>
        <row r="55254">
          <cell r="A55254">
            <v>1</v>
          </cell>
        </row>
        <row r="55255">
          <cell r="A55255">
            <v>1</v>
          </cell>
        </row>
        <row r="55256">
          <cell r="A55256">
            <v>1</v>
          </cell>
        </row>
        <row r="55257">
          <cell r="A55257">
            <v>1</v>
          </cell>
        </row>
        <row r="55258">
          <cell r="A55258">
            <v>1</v>
          </cell>
        </row>
        <row r="55259">
          <cell r="A55259">
            <v>1</v>
          </cell>
        </row>
        <row r="55260">
          <cell r="A55260">
            <v>1</v>
          </cell>
        </row>
        <row r="55261">
          <cell r="A55261">
            <v>1</v>
          </cell>
        </row>
        <row r="55262">
          <cell r="A55262">
            <v>1</v>
          </cell>
        </row>
        <row r="55263">
          <cell r="A55263">
            <v>1</v>
          </cell>
        </row>
        <row r="55264">
          <cell r="A55264">
            <v>1</v>
          </cell>
        </row>
        <row r="55265">
          <cell r="A55265">
            <v>1</v>
          </cell>
        </row>
        <row r="55266">
          <cell r="A55266">
            <v>1</v>
          </cell>
        </row>
        <row r="55267">
          <cell r="A55267">
            <v>1</v>
          </cell>
        </row>
        <row r="55268">
          <cell r="A55268">
            <v>1</v>
          </cell>
        </row>
        <row r="55269">
          <cell r="A55269">
            <v>1</v>
          </cell>
        </row>
        <row r="55270">
          <cell r="A55270">
            <v>1</v>
          </cell>
        </row>
        <row r="55271">
          <cell r="A55271">
            <v>1</v>
          </cell>
        </row>
        <row r="55272">
          <cell r="A55272">
            <v>1</v>
          </cell>
        </row>
        <row r="55273">
          <cell r="A55273">
            <v>1</v>
          </cell>
        </row>
        <row r="55274">
          <cell r="A55274">
            <v>1</v>
          </cell>
        </row>
        <row r="55275">
          <cell r="A55275">
            <v>1</v>
          </cell>
        </row>
        <row r="55276">
          <cell r="A55276">
            <v>1</v>
          </cell>
        </row>
        <row r="55277">
          <cell r="A55277">
            <v>1</v>
          </cell>
        </row>
        <row r="55278">
          <cell r="A55278">
            <v>1</v>
          </cell>
        </row>
        <row r="55279">
          <cell r="A55279">
            <v>1</v>
          </cell>
        </row>
        <row r="55280">
          <cell r="A55280">
            <v>1</v>
          </cell>
        </row>
        <row r="55281">
          <cell r="A55281">
            <v>1</v>
          </cell>
        </row>
        <row r="55282">
          <cell r="A55282">
            <v>1</v>
          </cell>
        </row>
        <row r="55283">
          <cell r="A55283">
            <v>1</v>
          </cell>
        </row>
        <row r="55284">
          <cell r="A55284">
            <v>1</v>
          </cell>
        </row>
        <row r="55285">
          <cell r="A55285">
            <v>1</v>
          </cell>
        </row>
        <row r="55286">
          <cell r="A55286">
            <v>1</v>
          </cell>
        </row>
        <row r="55287">
          <cell r="A55287">
            <v>1</v>
          </cell>
        </row>
        <row r="55288">
          <cell r="A55288">
            <v>1</v>
          </cell>
        </row>
        <row r="55289">
          <cell r="A55289">
            <v>1</v>
          </cell>
        </row>
        <row r="55290">
          <cell r="A55290">
            <v>1</v>
          </cell>
        </row>
        <row r="55291">
          <cell r="A55291">
            <v>1</v>
          </cell>
        </row>
        <row r="55292">
          <cell r="A55292">
            <v>1</v>
          </cell>
        </row>
        <row r="55293">
          <cell r="A55293">
            <v>1</v>
          </cell>
        </row>
        <row r="55294">
          <cell r="A55294">
            <v>1</v>
          </cell>
        </row>
        <row r="55295">
          <cell r="A55295">
            <v>1</v>
          </cell>
        </row>
        <row r="55296">
          <cell r="A55296">
            <v>1</v>
          </cell>
        </row>
        <row r="55297">
          <cell r="A55297">
            <v>1</v>
          </cell>
        </row>
        <row r="55298">
          <cell r="A55298">
            <v>1</v>
          </cell>
        </row>
        <row r="55299">
          <cell r="A55299">
            <v>1</v>
          </cell>
        </row>
        <row r="55300">
          <cell r="A55300">
            <v>1</v>
          </cell>
        </row>
        <row r="55301">
          <cell r="A55301">
            <v>1</v>
          </cell>
        </row>
        <row r="55302">
          <cell r="A55302">
            <v>1</v>
          </cell>
        </row>
        <row r="55303">
          <cell r="A55303">
            <v>1</v>
          </cell>
        </row>
        <row r="55304">
          <cell r="A55304">
            <v>1</v>
          </cell>
        </row>
        <row r="55305">
          <cell r="A55305">
            <v>1</v>
          </cell>
        </row>
        <row r="55306">
          <cell r="A55306">
            <v>1</v>
          </cell>
        </row>
        <row r="55307">
          <cell r="A55307">
            <v>1</v>
          </cell>
        </row>
        <row r="55308">
          <cell r="A55308">
            <v>1</v>
          </cell>
        </row>
        <row r="55309">
          <cell r="A55309">
            <v>1</v>
          </cell>
        </row>
        <row r="55310">
          <cell r="A55310">
            <v>1</v>
          </cell>
        </row>
        <row r="55311">
          <cell r="A55311">
            <v>1</v>
          </cell>
        </row>
        <row r="55312">
          <cell r="A55312">
            <v>1</v>
          </cell>
        </row>
        <row r="55313">
          <cell r="A55313">
            <v>1</v>
          </cell>
        </row>
        <row r="55314">
          <cell r="A55314">
            <v>1</v>
          </cell>
        </row>
        <row r="55315">
          <cell r="A55315">
            <v>1</v>
          </cell>
        </row>
        <row r="55316">
          <cell r="A55316">
            <v>1</v>
          </cell>
        </row>
        <row r="55317">
          <cell r="A55317">
            <v>1</v>
          </cell>
        </row>
        <row r="55318">
          <cell r="A55318">
            <v>1</v>
          </cell>
        </row>
        <row r="55319">
          <cell r="A55319">
            <v>1</v>
          </cell>
        </row>
        <row r="55320">
          <cell r="A55320">
            <v>1</v>
          </cell>
        </row>
        <row r="55321">
          <cell r="A55321">
            <v>1</v>
          </cell>
        </row>
        <row r="55322">
          <cell r="A55322">
            <v>1</v>
          </cell>
        </row>
        <row r="55323">
          <cell r="A55323">
            <v>1</v>
          </cell>
        </row>
        <row r="55324">
          <cell r="A55324">
            <v>1</v>
          </cell>
        </row>
        <row r="55325">
          <cell r="A55325">
            <v>1</v>
          </cell>
        </row>
        <row r="55326">
          <cell r="A55326">
            <v>1</v>
          </cell>
        </row>
        <row r="55327">
          <cell r="A55327">
            <v>1</v>
          </cell>
        </row>
        <row r="55328">
          <cell r="A55328">
            <v>1</v>
          </cell>
        </row>
        <row r="55329">
          <cell r="A55329">
            <v>1</v>
          </cell>
        </row>
        <row r="55330">
          <cell r="A55330">
            <v>1</v>
          </cell>
        </row>
        <row r="55331">
          <cell r="A55331">
            <v>1</v>
          </cell>
        </row>
        <row r="55332">
          <cell r="A55332">
            <v>1</v>
          </cell>
        </row>
        <row r="55333">
          <cell r="A55333">
            <v>1</v>
          </cell>
        </row>
        <row r="55334">
          <cell r="A55334">
            <v>1</v>
          </cell>
        </row>
        <row r="55335">
          <cell r="A55335">
            <v>1</v>
          </cell>
        </row>
        <row r="55336">
          <cell r="A55336">
            <v>1</v>
          </cell>
        </row>
        <row r="55337">
          <cell r="A55337">
            <v>1</v>
          </cell>
        </row>
        <row r="55338">
          <cell r="A55338">
            <v>1</v>
          </cell>
        </row>
        <row r="55339">
          <cell r="A55339">
            <v>1</v>
          </cell>
        </row>
        <row r="55340">
          <cell r="A55340">
            <v>1</v>
          </cell>
        </row>
        <row r="55341">
          <cell r="A55341">
            <v>1</v>
          </cell>
        </row>
        <row r="55342">
          <cell r="A55342">
            <v>1</v>
          </cell>
        </row>
        <row r="55343">
          <cell r="A55343">
            <v>1</v>
          </cell>
        </row>
        <row r="55344">
          <cell r="A55344">
            <v>1</v>
          </cell>
        </row>
        <row r="55345">
          <cell r="A55345">
            <v>1</v>
          </cell>
        </row>
        <row r="55346">
          <cell r="A55346">
            <v>1</v>
          </cell>
        </row>
        <row r="55347">
          <cell r="A55347">
            <v>1</v>
          </cell>
        </row>
        <row r="55348">
          <cell r="A55348">
            <v>1</v>
          </cell>
        </row>
        <row r="55349">
          <cell r="A55349">
            <v>1</v>
          </cell>
        </row>
        <row r="55350">
          <cell r="A55350">
            <v>1</v>
          </cell>
        </row>
        <row r="55351">
          <cell r="A55351">
            <v>1</v>
          </cell>
        </row>
        <row r="55352">
          <cell r="A55352">
            <v>1</v>
          </cell>
        </row>
        <row r="55353">
          <cell r="A55353">
            <v>1</v>
          </cell>
        </row>
        <row r="55354">
          <cell r="A55354">
            <v>1</v>
          </cell>
        </row>
        <row r="55355">
          <cell r="A55355">
            <v>1</v>
          </cell>
        </row>
        <row r="55356">
          <cell r="A55356">
            <v>1</v>
          </cell>
        </row>
        <row r="55357">
          <cell r="A55357">
            <v>1</v>
          </cell>
        </row>
        <row r="55358">
          <cell r="A55358">
            <v>1</v>
          </cell>
        </row>
        <row r="55359">
          <cell r="A55359">
            <v>1</v>
          </cell>
        </row>
        <row r="55360">
          <cell r="A55360">
            <v>1</v>
          </cell>
        </row>
        <row r="55361">
          <cell r="A55361">
            <v>1</v>
          </cell>
        </row>
        <row r="55362">
          <cell r="A55362">
            <v>1</v>
          </cell>
        </row>
        <row r="55363">
          <cell r="A55363">
            <v>1</v>
          </cell>
        </row>
        <row r="55364">
          <cell r="A55364">
            <v>1</v>
          </cell>
        </row>
        <row r="55365">
          <cell r="A55365">
            <v>1</v>
          </cell>
        </row>
        <row r="55366">
          <cell r="A55366">
            <v>1</v>
          </cell>
        </row>
        <row r="55367">
          <cell r="A55367">
            <v>1</v>
          </cell>
        </row>
        <row r="55368">
          <cell r="A55368">
            <v>1</v>
          </cell>
        </row>
        <row r="55369">
          <cell r="A55369">
            <v>1</v>
          </cell>
        </row>
        <row r="55370">
          <cell r="A55370">
            <v>1</v>
          </cell>
        </row>
        <row r="55371">
          <cell r="A55371">
            <v>1</v>
          </cell>
        </row>
        <row r="55372">
          <cell r="A55372">
            <v>1</v>
          </cell>
        </row>
        <row r="55373">
          <cell r="A55373">
            <v>1</v>
          </cell>
        </row>
        <row r="55374">
          <cell r="A55374">
            <v>1</v>
          </cell>
        </row>
        <row r="55375">
          <cell r="A55375">
            <v>1</v>
          </cell>
        </row>
        <row r="55376">
          <cell r="A55376">
            <v>1</v>
          </cell>
        </row>
        <row r="55377">
          <cell r="A55377">
            <v>1</v>
          </cell>
        </row>
        <row r="55378">
          <cell r="A55378">
            <v>1</v>
          </cell>
        </row>
        <row r="55379">
          <cell r="A55379">
            <v>1</v>
          </cell>
        </row>
        <row r="55380">
          <cell r="A55380">
            <v>1</v>
          </cell>
        </row>
        <row r="55381">
          <cell r="A55381">
            <v>1</v>
          </cell>
        </row>
        <row r="55382">
          <cell r="A55382">
            <v>1</v>
          </cell>
        </row>
        <row r="55383">
          <cell r="A55383">
            <v>1</v>
          </cell>
        </row>
        <row r="55384">
          <cell r="A55384">
            <v>1</v>
          </cell>
        </row>
        <row r="55385">
          <cell r="A55385">
            <v>1</v>
          </cell>
        </row>
        <row r="55386">
          <cell r="A55386">
            <v>1</v>
          </cell>
        </row>
        <row r="55387">
          <cell r="A55387">
            <v>1</v>
          </cell>
        </row>
        <row r="55388">
          <cell r="A55388">
            <v>1</v>
          </cell>
        </row>
        <row r="55389">
          <cell r="A55389">
            <v>1</v>
          </cell>
        </row>
        <row r="55390">
          <cell r="A55390">
            <v>1</v>
          </cell>
        </row>
        <row r="55391">
          <cell r="A55391">
            <v>1</v>
          </cell>
        </row>
        <row r="55392">
          <cell r="A55392">
            <v>1</v>
          </cell>
        </row>
        <row r="55393">
          <cell r="A55393">
            <v>1</v>
          </cell>
        </row>
        <row r="55394">
          <cell r="A55394">
            <v>1</v>
          </cell>
        </row>
        <row r="55395">
          <cell r="A55395">
            <v>1</v>
          </cell>
        </row>
        <row r="55396">
          <cell r="A55396">
            <v>1</v>
          </cell>
        </row>
        <row r="55397">
          <cell r="A55397">
            <v>1</v>
          </cell>
        </row>
        <row r="55398">
          <cell r="A55398">
            <v>1</v>
          </cell>
        </row>
        <row r="55399">
          <cell r="A55399">
            <v>1</v>
          </cell>
        </row>
        <row r="55400">
          <cell r="A55400">
            <v>1</v>
          </cell>
        </row>
        <row r="55401">
          <cell r="A55401">
            <v>1</v>
          </cell>
        </row>
        <row r="55402">
          <cell r="A55402">
            <v>1</v>
          </cell>
        </row>
        <row r="55403">
          <cell r="A55403">
            <v>1</v>
          </cell>
        </row>
        <row r="55404">
          <cell r="A55404">
            <v>1</v>
          </cell>
        </row>
        <row r="55405">
          <cell r="A55405">
            <v>1</v>
          </cell>
        </row>
        <row r="55406">
          <cell r="A55406">
            <v>1</v>
          </cell>
        </row>
        <row r="55407">
          <cell r="A55407">
            <v>1</v>
          </cell>
        </row>
        <row r="55408">
          <cell r="A55408">
            <v>1</v>
          </cell>
        </row>
        <row r="55409">
          <cell r="A55409">
            <v>1</v>
          </cell>
        </row>
        <row r="55410">
          <cell r="A55410">
            <v>1</v>
          </cell>
        </row>
        <row r="55411">
          <cell r="A55411">
            <v>1</v>
          </cell>
        </row>
        <row r="55412">
          <cell r="A55412">
            <v>1</v>
          </cell>
        </row>
        <row r="55413">
          <cell r="A55413">
            <v>1</v>
          </cell>
        </row>
        <row r="55414">
          <cell r="A55414">
            <v>1</v>
          </cell>
        </row>
        <row r="55415">
          <cell r="A55415">
            <v>1</v>
          </cell>
        </row>
        <row r="55416">
          <cell r="A55416">
            <v>1</v>
          </cell>
        </row>
        <row r="55417">
          <cell r="A55417">
            <v>1</v>
          </cell>
        </row>
        <row r="55418">
          <cell r="A55418">
            <v>1</v>
          </cell>
        </row>
        <row r="55419">
          <cell r="A55419">
            <v>1</v>
          </cell>
        </row>
        <row r="55420">
          <cell r="A55420">
            <v>1</v>
          </cell>
        </row>
        <row r="55421">
          <cell r="A55421">
            <v>1</v>
          </cell>
        </row>
        <row r="55422">
          <cell r="A55422">
            <v>1</v>
          </cell>
        </row>
        <row r="55423">
          <cell r="A55423">
            <v>1</v>
          </cell>
        </row>
        <row r="55424">
          <cell r="A55424">
            <v>1</v>
          </cell>
        </row>
        <row r="55425">
          <cell r="A55425">
            <v>1</v>
          </cell>
        </row>
        <row r="55426">
          <cell r="A55426">
            <v>1</v>
          </cell>
        </row>
        <row r="55427">
          <cell r="A55427">
            <v>1</v>
          </cell>
        </row>
        <row r="55428">
          <cell r="A55428">
            <v>1</v>
          </cell>
        </row>
        <row r="55429">
          <cell r="A55429">
            <v>1</v>
          </cell>
        </row>
        <row r="55430">
          <cell r="A55430">
            <v>1</v>
          </cell>
        </row>
        <row r="55431">
          <cell r="A55431">
            <v>1</v>
          </cell>
        </row>
        <row r="55432">
          <cell r="A55432">
            <v>1</v>
          </cell>
        </row>
        <row r="55433">
          <cell r="A55433">
            <v>1</v>
          </cell>
        </row>
        <row r="55434">
          <cell r="A55434">
            <v>1</v>
          </cell>
        </row>
        <row r="55435">
          <cell r="A55435">
            <v>1</v>
          </cell>
        </row>
        <row r="55436">
          <cell r="A55436">
            <v>1</v>
          </cell>
        </row>
        <row r="55437">
          <cell r="A55437">
            <v>1</v>
          </cell>
        </row>
        <row r="55438">
          <cell r="A55438">
            <v>1</v>
          </cell>
        </row>
        <row r="55439">
          <cell r="A55439">
            <v>1</v>
          </cell>
        </row>
        <row r="55440">
          <cell r="A55440">
            <v>1</v>
          </cell>
        </row>
        <row r="55441">
          <cell r="A55441">
            <v>1</v>
          </cell>
        </row>
        <row r="55442">
          <cell r="A55442">
            <v>1</v>
          </cell>
        </row>
        <row r="55443">
          <cell r="A55443">
            <v>1</v>
          </cell>
        </row>
        <row r="55444">
          <cell r="A55444">
            <v>1</v>
          </cell>
        </row>
        <row r="55445">
          <cell r="A55445">
            <v>1</v>
          </cell>
        </row>
        <row r="55446">
          <cell r="A55446">
            <v>1</v>
          </cell>
        </row>
        <row r="55447">
          <cell r="A55447">
            <v>1</v>
          </cell>
        </row>
        <row r="55448">
          <cell r="A55448">
            <v>1</v>
          </cell>
        </row>
        <row r="55449">
          <cell r="A55449">
            <v>1</v>
          </cell>
        </row>
        <row r="55450">
          <cell r="A55450">
            <v>1</v>
          </cell>
        </row>
        <row r="55451">
          <cell r="A55451">
            <v>1</v>
          </cell>
        </row>
        <row r="55452">
          <cell r="A55452">
            <v>1</v>
          </cell>
        </row>
        <row r="55453">
          <cell r="A55453">
            <v>1</v>
          </cell>
        </row>
        <row r="55454">
          <cell r="A55454">
            <v>1</v>
          </cell>
        </row>
        <row r="55455">
          <cell r="A55455">
            <v>1</v>
          </cell>
        </row>
        <row r="55456">
          <cell r="A55456">
            <v>1</v>
          </cell>
        </row>
        <row r="55457">
          <cell r="A55457">
            <v>1</v>
          </cell>
        </row>
        <row r="55458">
          <cell r="A55458">
            <v>1</v>
          </cell>
        </row>
        <row r="55459">
          <cell r="A55459">
            <v>1</v>
          </cell>
        </row>
        <row r="55460">
          <cell r="A55460">
            <v>1</v>
          </cell>
        </row>
        <row r="55461">
          <cell r="A55461">
            <v>1</v>
          </cell>
        </row>
        <row r="55462">
          <cell r="A55462">
            <v>1</v>
          </cell>
        </row>
        <row r="55463">
          <cell r="A55463">
            <v>1</v>
          </cell>
        </row>
        <row r="55464">
          <cell r="A55464">
            <v>1</v>
          </cell>
        </row>
        <row r="55465">
          <cell r="A55465">
            <v>1</v>
          </cell>
        </row>
        <row r="55466">
          <cell r="A55466">
            <v>1</v>
          </cell>
        </row>
        <row r="55467">
          <cell r="A55467">
            <v>1</v>
          </cell>
        </row>
        <row r="55468">
          <cell r="A55468">
            <v>1</v>
          </cell>
        </row>
        <row r="55469">
          <cell r="A55469">
            <v>1</v>
          </cell>
        </row>
        <row r="55470">
          <cell r="A55470">
            <v>1</v>
          </cell>
        </row>
        <row r="55471">
          <cell r="A55471">
            <v>1</v>
          </cell>
        </row>
        <row r="55472">
          <cell r="A55472">
            <v>1</v>
          </cell>
        </row>
        <row r="55473">
          <cell r="A55473">
            <v>1</v>
          </cell>
        </row>
        <row r="55474">
          <cell r="A55474">
            <v>1</v>
          </cell>
        </row>
        <row r="55475">
          <cell r="A55475">
            <v>1</v>
          </cell>
        </row>
        <row r="55476">
          <cell r="A55476">
            <v>1</v>
          </cell>
        </row>
        <row r="55477">
          <cell r="A55477">
            <v>1</v>
          </cell>
        </row>
        <row r="55478">
          <cell r="A55478">
            <v>1</v>
          </cell>
        </row>
        <row r="55479">
          <cell r="A55479">
            <v>1</v>
          </cell>
        </row>
        <row r="55480">
          <cell r="A55480">
            <v>1</v>
          </cell>
        </row>
        <row r="55481">
          <cell r="A55481">
            <v>1</v>
          </cell>
        </row>
        <row r="55482">
          <cell r="A55482">
            <v>1</v>
          </cell>
        </row>
        <row r="55483">
          <cell r="A55483">
            <v>1</v>
          </cell>
        </row>
        <row r="55484">
          <cell r="A55484">
            <v>1</v>
          </cell>
        </row>
        <row r="55485">
          <cell r="A55485">
            <v>1</v>
          </cell>
        </row>
        <row r="55486">
          <cell r="A55486">
            <v>1</v>
          </cell>
        </row>
        <row r="55487">
          <cell r="A55487">
            <v>1</v>
          </cell>
        </row>
        <row r="55488">
          <cell r="A55488">
            <v>1</v>
          </cell>
        </row>
        <row r="55489">
          <cell r="A55489">
            <v>1</v>
          </cell>
        </row>
        <row r="55490">
          <cell r="A55490">
            <v>1</v>
          </cell>
        </row>
        <row r="55491">
          <cell r="A55491">
            <v>1</v>
          </cell>
        </row>
        <row r="55492">
          <cell r="A55492">
            <v>1</v>
          </cell>
        </row>
        <row r="55493">
          <cell r="A55493">
            <v>1</v>
          </cell>
        </row>
        <row r="55494">
          <cell r="A55494">
            <v>1</v>
          </cell>
        </row>
        <row r="55495">
          <cell r="A55495">
            <v>1</v>
          </cell>
        </row>
        <row r="55496">
          <cell r="A55496">
            <v>1</v>
          </cell>
        </row>
        <row r="55497">
          <cell r="A55497">
            <v>1</v>
          </cell>
        </row>
        <row r="55498">
          <cell r="A55498">
            <v>1</v>
          </cell>
        </row>
        <row r="55499">
          <cell r="A55499">
            <v>1</v>
          </cell>
        </row>
        <row r="55500">
          <cell r="A55500">
            <v>1</v>
          </cell>
        </row>
        <row r="55501">
          <cell r="A55501">
            <v>1</v>
          </cell>
        </row>
        <row r="55502">
          <cell r="A55502">
            <v>1</v>
          </cell>
        </row>
        <row r="55503">
          <cell r="A55503">
            <v>1</v>
          </cell>
        </row>
        <row r="55504">
          <cell r="A55504">
            <v>1</v>
          </cell>
        </row>
        <row r="55505">
          <cell r="A55505">
            <v>1</v>
          </cell>
        </row>
        <row r="55506">
          <cell r="A55506">
            <v>1</v>
          </cell>
        </row>
        <row r="55507">
          <cell r="A55507">
            <v>1</v>
          </cell>
        </row>
        <row r="55508">
          <cell r="A55508">
            <v>1</v>
          </cell>
        </row>
        <row r="55509">
          <cell r="A55509">
            <v>1</v>
          </cell>
        </row>
        <row r="55510">
          <cell r="A55510">
            <v>1</v>
          </cell>
        </row>
        <row r="55511">
          <cell r="A55511">
            <v>1</v>
          </cell>
        </row>
        <row r="55512">
          <cell r="A55512">
            <v>1</v>
          </cell>
        </row>
        <row r="55513">
          <cell r="A55513">
            <v>1</v>
          </cell>
        </row>
        <row r="55514">
          <cell r="A55514">
            <v>1</v>
          </cell>
        </row>
        <row r="55515">
          <cell r="A55515">
            <v>1</v>
          </cell>
        </row>
        <row r="55516">
          <cell r="A55516">
            <v>1</v>
          </cell>
        </row>
        <row r="55517">
          <cell r="A55517">
            <v>1</v>
          </cell>
        </row>
        <row r="55518">
          <cell r="A55518">
            <v>1</v>
          </cell>
        </row>
        <row r="55519">
          <cell r="A55519">
            <v>1</v>
          </cell>
        </row>
        <row r="55520">
          <cell r="A55520">
            <v>1</v>
          </cell>
        </row>
        <row r="55521">
          <cell r="A55521">
            <v>1</v>
          </cell>
        </row>
        <row r="55522">
          <cell r="A55522">
            <v>1</v>
          </cell>
        </row>
        <row r="55523">
          <cell r="A55523">
            <v>1</v>
          </cell>
        </row>
        <row r="55524">
          <cell r="A55524">
            <v>1</v>
          </cell>
        </row>
        <row r="55525">
          <cell r="A55525">
            <v>1</v>
          </cell>
        </row>
        <row r="55526">
          <cell r="A55526">
            <v>1</v>
          </cell>
        </row>
        <row r="55527">
          <cell r="A55527">
            <v>1</v>
          </cell>
        </row>
        <row r="55528">
          <cell r="A55528">
            <v>1</v>
          </cell>
        </row>
        <row r="55529">
          <cell r="A55529">
            <v>1</v>
          </cell>
        </row>
        <row r="55530">
          <cell r="A55530">
            <v>1</v>
          </cell>
        </row>
        <row r="55531">
          <cell r="A55531">
            <v>1</v>
          </cell>
        </row>
        <row r="55532">
          <cell r="A55532">
            <v>1</v>
          </cell>
        </row>
        <row r="55533">
          <cell r="A55533">
            <v>1</v>
          </cell>
        </row>
        <row r="55534">
          <cell r="A55534">
            <v>1</v>
          </cell>
        </row>
        <row r="55535">
          <cell r="A55535">
            <v>1</v>
          </cell>
        </row>
        <row r="55536">
          <cell r="A55536">
            <v>1</v>
          </cell>
        </row>
        <row r="55537">
          <cell r="A55537">
            <v>1</v>
          </cell>
        </row>
        <row r="55538">
          <cell r="A55538">
            <v>1</v>
          </cell>
        </row>
        <row r="55539">
          <cell r="A55539">
            <v>1</v>
          </cell>
        </row>
        <row r="55540">
          <cell r="A55540">
            <v>1</v>
          </cell>
        </row>
        <row r="55541">
          <cell r="A55541">
            <v>1</v>
          </cell>
        </row>
        <row r="55542">
          <cell r="A55542">
            <v>1</v>
          </cell>
        </row>
        <row r="55543">
          <cell r="A55543">
            <v>1</v>
          </cell>
        </row>
        <row r="55544">
          <cell r="A55544">
            <v>1</v>
          </cell>
        </row>
        <row r="55545">
          <cell r="A55545">
            <v>1</v>
          </cell>
        </row>
        <row r="55546">
          <cell r="A55546">
            <v>1</v>
          </cell>
        </row>
        <row r="55547">
          <cell r="A55547">
            <v>1</v>
          </cell>
        </row>
        <row r="55548">
          <cell r="A55548">
            <v>1</v>
          </cell>
        </row>
        <row r="55549">
          <cell r="A55549">
            <v>1</v>
          </cell>
        </row>
        <row r="55550">
          <cell r="A55550">
            <v>1</v>
          </cell>
        </row>
        <row r="55551">
          <cell r="A55551">
            <v>1</v>
          </cell>
        </row>
        <row r="55552">
          <cell r="A55552">
            <v>1</v>
          </cell>
        </row>
        <row r="55553">
          <cell r="A55553">
            <v>1</v>
          </cell>
        </row>
        <row r="55554">
          <cell r="A55554">
            <v>1</v>
          </cell>
        </row>
        <row r="55555">
          <cell r="A55555">
            <v>1</v>
          </cell>
        </row>
        <row r="55556">
          <cell r="A55556">
            <v>1</v>
          </cell>
        </row>
        <row r="55557">
          <cell r="A55557">
            <v>1</v>
          </cell>
        </row>
        <row r="55558">
          <cell r="A55558">
            <v>1</v>
          </cell>
        </row>
        <row r="55559">
          <cell r="A55559">
            <v>1</v>
          </cell>
        </row>
        <row r="55560">
          <cell r="A55560">
            <v>1</v>
          </cell>
        </row>
        <row r="55561">
          <cell r="A55561">
            <v>1</v>
          </cell>
        </row>
        <row r="55562">
          <cell r="A55562">
            <v>1</v>
          </cell>
        </row>
        <row r="55563">
          <cell r="A55563">
            <v>1</v>
          </cell>
        </row>
        <row r="55564">
          <cell r="A55564">
            <v>1</v>
          </cell>
        </row>
        <row r="55565">
          <cell r="A55565">
            <v>1</v>
          </cell>
        </row>
        <row r="55566">
          <cell r="A55566">
            <v>1</v>
          </cell>
        </row>
        <row r="55567">
          <cell r="A55567">
            <v>1</v>
          </cell>
        </row>
        <row r="55568">
          <cell r="A55568">
            <v>1</v>
          </cell>
        </row>
        <row r="55569">
          <cell r="A55569">
            <v>1</v>
          </cell>
        </row>
        <row r="55570">
          <cell r="A55570">
            <v>1</v>
          </cell>
        </row>
        <row r="55571">
          <cell r="A55571">
            <v>1</v>
          </cell>
        </row>
        <row r="55572">
          <cell r="A55572">
            <v>1</v>
          </cell>
        </row>
        <row r="55573">
          <cell r="A55573">
            <v>1</v>
          </cell>
        </row>
        <row r="55574">
          <cell r="A55574">
            <v>1</v>
          </cell>
        </row>
        <row r="55575">
          <cell r="A55575">
            <v>1</v>
          </cell>
        </row>
        <row r="55576">
          <cell r="A55576">
            <v>1</v>
          </cell>
        </row>
        <row r="55577">
          <cell r="A55577">
            <v>1</v>
          </cell>
        </row>
        <row r="55578">
          <cell r="A55578">
            <v>1</v>
          </cell>
        </row>
        <row r="55579">
          <cell r="A55579">
            <v>1</v>
          </cell>
        </row>
        <row r="55580">
          <cell r="A55580">
            <v>1</v>
          </cell>
        </row>
        <row r="55581">
          <cell r="A55581">
            <v>1</v>
          </cell>
        </row>
        <row r="55582">
          <cell r="A55582">
            <v>1</v>
          </cell>
        </row>
        <row r="55583">
          <cell r="A55583">
            <v>1</v>
          </cell>
        </row>
        <row r="55584">
          <cell r="A55584">
            <v>1</v>
          </cell>
        </row>
        <row r="55585">
          <cell r="A55585">
            <v>1</v>
          </cell>
        </row>
        <row r="55586">
          <cell r="A55586">
            <v>1</v>
          </cell>
        </row>
        <row r="55587">
          <cell r="A55587">
            <v>1</v>
          </cell>
        </row>
        <row r="55588">
          <cell r="A55588">
            <v>1</v>
          </cell>
        </row>
        <row r="55589">
          <cell r="A55589">
            <v>1</v>
          </cell>
        </row>
        <row r="55590">
          <cell r="A55590">
            <v>1</v>
          </cell>
        </row>
        <row r="55591">
          <cell r="A55591">
            <v>1</v>
          </cell>
        </row>
        <row r="55592">
          <cell r="A55592">
            <v>1</v>
          </cell>
        </row>
        <row r="55593">
          <cell r="A55593">
            <v>1</v>
          </cell>
        </row>
        <row r="55594">
          <cell r="A55594">
            <v>1</v>
          </cell>
        </row>
        <row r="55595">
          <cell r="A55595">
            <v>1</v>
          </cell>
        </row>
        <row r="55596">
          <cell r="A55596">
            <v>1</v>
          </cell>
        </row>
        <row r="55597">
          <cell r="A55597">
            <v>1</v>
          </cell>
        </row>
        <row r="55598">
          <cell r="A55598">
            <v>1</v>
          </cell>
        </row>
        <row r="55599">
          <cell r="A55599">
            <v>1</v>
          </cell>
        </row>
        <row r="55600">
          <cell r="A55600">
            <v>1</v>
          </cell>
        </row>
        <row r="55601">
          <cell r="A55601">
            <v>1</v>
          </cell>
        </row>
        <row r="55602">
          <cell r="A55602">
            <v>1</v>
          </cell>
        </row>
        <row r="55603">
          <cell r="A55603">
            <v>1</v>
          </cell>
        </row>
        <row r="55604">
          <cell r="A55604">
            <v>1</v>
          </cell>
        </row>
        <row r="55605">
          <cell r="A55605">
            <v>1</v>
          </cell>
        </row>
        <row r="55606">
          <cell r="A55606">
            <v>1</v>
          </cell>
        </row>
        <row r="55607">
          <cell r="A55607">
            <v>1</v>
          </cell>
        </row>
        <row r="55608">
          <cell r="A55608">
            <v>1</v>
          </cell>
        </row>
        <row r="55609">
          <cell r="A55609">
            <v>1</v>
          </cell>
        </row>
        <row r="55610">
          <cell r="A55610">
            <v>1</v>
          </cell>
        </row>
        <row r="55611">
          <cell r="A55611">
            <v>1</v>
          </cell>
        </row>
        <row r="55612">
          <cell r="A55612">
            <v>1</v>
          </cell>
        </row>
        <row r="55613">
          <cell r="A55613">
            <v>1</v>
          </cell>
        </row>
        <row r="55614">
          <cell r="A55614">
            <v>1</v>
          </cell>
        </row>
        <row r="55615">
          <cell r="A55615">
            <v>1</v>
          </cell>
        </row>
        <row r="55616">
          <cell r="A55616">
            <v>1</v>
          </cell>
        </row>
        <row r="55617">
          <cell r="A55617">
            <v>1</v>
          </cell>
        </row>
        <row r="55618">
          <cell r="A55618">
            <v>1</v>
          </cell>
        </row>
        <row r="55619">
          <cell r="A55619">
            <v>1</v>
          </cell>
        </row>
        <row r="55620">
          <cell r="A55620">
            <v>1</v>
          </cell>
        </row>
        <row r="55621">
          <cell r="A55621">
            <v>1</v>
          </cell>
        </row>
        <row r="55622">
          <cell r="A55622">
            <v>1</v>
          </cell>
        </row>
        <row r="55623">
          <cell r="A55623">
            <v>1</v>
          </cell>
        </row>
        <row r="55624">
          <cell r="A55624">
            <v>1</v>
          </cell>
        </row>
        <row r="55625">
          <cell r="A55625">
            <v>1</v>
          </cell>
        </row>
        <row r="55626">
          <cell r="A55626">
            <v>1</v>
          </cell>
        </row>
        <row r="55627">
          <cell r="A55627">
            <v>1</v>
          </cell>
        </row>
        <row r="55628">
          <cell r="A55628">
            <v>1</v>
          </cell>
        </row>
        <row r="55629">
          <cell r="A55629">
            <v>1</v>
          </cell>
        </row>
        <row r="55630">
          <cell r="A55630">
            <v>1</v>
          </cell>
        </row>
        <row r="55631">
          <cell r="A55631">
            <v>1</v>
          </cell>
        </row>
        <row r="55632">
          <cell r="A55632">
            <v>1</v>
          </cell>
        </row>
        <row r="55633">
          <cell r="A55633">
            <v>1</v>
          </cell>
        </row>
        <row r="55634">
          <cell r="A55634">
            <v>1</v>
          </cell>
        </row>
        <row r="55635">
          <cell r="A55635">
            <v>1</v>
          </cell>
        </row>
        <row r="55636">
          <cell r="A55636">
            <v>1</v>
          </cell>
        </row>
        <row r="55637">
          <cell r="A55637">
            <v>1</v>
          </cell>
        </row>
        <row r="55638">
          <cell r="A55638">
            <v>1</v>
          </cell>
        </row>
        <row r="55639">
          <cell r="A55639">
            <v>1</v>
          </cell>
        </row>
        <row r="55640">
          <cell r="A55640">
            <v>1</v>
          </cell>
        </row>
        <row r="55641">
          <cell r="A55641">
            <v>1</v>
          </cell>
        </row>
        <row r="55642">
          <cell r="A55642">
            <v>1</v>
          </cell>
        </row>
        <row r="55643">
          <cell r="A55643">
            <v>1</v>
          </cell>
        </row>
        <row r="55644">
          <cell r="A55644">
            <v>1</v>
          </cell>
        </row>
        <row r="55645">
          <cell r="A55645">
            <v>1</v>
          </cell>
        </row>
        <row r="55646">
          <cell r="A55646">
            <v>1</v>
          </cell>
        </row>
        <row r="55647">
          <cell r="A55647">
            <v>1</v>
          </cell>
        </row>
        <row r="55648">
          <cell r="A55648">
            <v>1</v>
          </cell>
        </row>
        <row r="55649">
          <cell r="A55649">
            <v>1</v>
          </cell>
        </row>
        <row r="55650">
          <cell r="A55650">
            <v>1</v>
          </cell>
        </row>
        <row r="55651">
          <cell r="A55651">
            <v>1</v>
          </cell>
        </row>
        <row r="55652">
          <cell r="A55652">
            <v>1</v>
          </cell>
        </row>
        <row r="55653">
          <cell r="A55653">
            <v>1</v>
          </cell>
        </row>
        <row r="55654">
          <cell r="A55654">
            <v>1</v>
          </cell>
        </row>
        <row r="55655">
          <cell r="A55655">
            <v>1</v>
          </cell>
        </row>
        <row r="55656">
          <cell r="A55656">
            <v>1</v>
          </cell>
        </row>
        <row r="55657">
          <cell r="A55657">
            <v>1</v>
          </cell>
        </row>
        <row r="55658">
          <cell r="A55658">
            <v>1</v>
          </cell>
        </row>
        <row r="55659">
          <cell r="A55659">
            <v>1</v>
          </cell>
        </row>
        <row r="55660">
          <cell r="A55660">
            <v>1</v>
          </cell>
        </row>
        <row r="55661">
          <cell r="A55661">
            <v>1</v>
          </cell>
        </row>
        <row r="55662">
          <cell r="A55662">
            <v>1</v>
          </cell>
        </row>
        <row r="55663">
          <cell r="A55663">
            <v>1</v>
          </cell>
        </row>
        <row r="55664">
          <cell r="A55664">
            <v>1</v>
          </cell>
        </row>
        <row r="55665">
          <cell r="A55665">
            <v>1</v>
          </cell>
        </row>
        <row r="55666">
          <cell r="A55666">
            <v>1</v>
          </cell>
        </row>
        <row r="55667">
          <cell r="A55667">
            <v>1</v>
          </cell>
        </row>
        <row r="55668">
          <cell r="A55668">
            <v>1</v>
          </cell>
        </row>
        <row r="55669">
          <cell r="A55669">
            <v>1</v>
          </cell>
        </row>
        <row r="55670">
          <cell r="A55670">
            <v>1</v>
          </cell>
        </row>
        <row r="55671">
          <cell r="A55671">
            <v>1</v>
          </cell>
        </row>
        <row r="55672">
          <cell r="A55672">
            <v>1</v>
          </cell>
        </row>
        <row r="55673">
          <cell r="A55673">
            <v>1</v>
          </cell>
        </row>
        <row r="55674">
          <cell r="A55674">
            <v>1</v>
          </cell>
        </row>
        <row r="55675">
          <cell r="A55675">
            <v>1</v>
          </cell>
        </row>
        <row r="55676">
          <cell r="A55676">
            <v>1</v>
          </cell>
        </row>
        <row r="55677">
          <cell r="A55677">
            <v>1</v>
          </cell>
        </row>
        <row r="55678">
          <cell r="A55678">
            <v>1</v>
          </cell>
        </row>
        <row r="55679">
          <cell r="A55679">
            <v>1</v>
          </cell>
        </row>
        <row r="55680">
          <cell r="A55680">
            <v>1</v>
          </cell>
        </row>
        <row r="55681">
          <cell r="A55681">
            <v>1</v>
          </cell>
        </row>
        <row r="55682">
          <cell r="A55682">
            <v>1</v>
          </cell>
        </row>
        <row r="55683">
          <cell r="A55683">
            <v>1</v>
          </cell>
        </row>
        <row r="55684">
          <cell r="A55684">
            <v>1</v>
          </cell>
        </row>
        <row r="55685">
          <cell r="A55685">
            <v>1</v>
          </cell>
        </row>
        <row r="55686">
          <cell r="A55686">
            <v>1</v>
          </cell>
        </row>
        <row r="55687">
          <cell r="A55687">
            <v>1</v>
          </cell>
        </row>
        <row r="55688">
          <cell r="A55688">
            <v>1</v>
          </cell>
        </row>
        <row r="55689">
          <cell r="A55689">
            <v>1</v>
          </cell>
        </row>
        <row r="55690">
          <cell r="A55690">
            <v>1</v>
          </cell>
        </row>
        <row r="55691">
          <cell r="A55691">
            <v>1</v>
          </cell>
        </row>
        <row r="55692">
          <cell r="A55692">
            <v>1</v>
          </cell>
        </row>
        <row r="55693">
          <cell r="A55693">
            <v>1</v>
          </cell>
        </row>
        <row r="55694">
          <cell r="A55694">
            <v>1</v>
          </cell>
        </row>
        <row r="55695">
          <cell r="A55695">
            <v>1</v>
          </cell>
        </row>
        <row r="55696">
          <cell r="A55696">
            <v>1</v>
          </cell>
        </row>
        <row r="55697">
          <cell r="A55697">
            <v>1</v>
          </cell>
        </row>
        <row r="55698">
          <cell r="A55698">
            <v>1</v>
          </cell>
        </row>
        <row r="55699">
          <cell r="A55699">
            <v>1</v>
          </cell>
        </row>
        <row r="55700">
          <cell r="A55700">
            <v>1</v>
          </cell>
        </row>
        <row r="55701">
          <cell r="A55701">
            <v>1</v>
          </cell>
        </row>
        <row r="55702">
          <cell r="A55702">
            <v>1</v>
          </cell>
        </row>
        <row r="55703">
          <cell r="A55703">
            <v>1</v>
          </cell>
        </row>
        <row r="55704">
          <cell r="A55704">
            <v>1</v>
          </cell>
        </row>
        <row r="55705">
          <cell r="A55705">
            <v>1</v>
          </cell>
        </row>
        <row r="55706">
          <cell r="A55706">
            <v>1</v>
          </cell>
        </row>
        <row r="55707">
          <cell r="A55707">
            <v>1</v>
          </cell>
        </row>
        <row r="55708">
          <cell r="A55708">
            <v>1</v>
          </cell>
        </row>
        <row r="55709">
          <cell r="A55709">
            <v>1</v>
          </cell>
        </row>
        <row r="55710">
          <cell r="A55710">
            <v>1</v>
          </cell>
        </row>
        <row r="55711">
          <cell r="A55711">
            <v>1</v>
          </cell>
        </row>
        <row r="55712">
          <cell r="A55712">
            <v>1</v>
          </cell>
        </row>
        <row r="55713">
          <cell r="A55713">
            <v>1</v>
          </cell>
        </row>
        <row r="55714">
          <cell r="A55714">
            <v>1</v>
          </cell>
        </row>
        <row r="55715">
          <cell r="A55715">
            <v>1</v>
          </cell>
        </row>
        <row r="55716">
          <cell r="A55716">
            <v>1</v>
          </cell>
        </row>
        <row r="55717">
          <cell r="A55717">
            <v>1</v>
          </cell>
        </row>
        <row r="55718">
          <cell r="A55718">
            <v>1</v>
          </cell>
        </row>
        <row r="55719">
          <cell r="A55719">
            <v>1</v>
          </cell>
        </row>
        <row r="55720">
          <cell r="A55720">
            <v>1</v>
          </cell>
        </row>
        <row r="55721">
          <cell r="A55721">
            <v>1</v>
          </cell>
        </row>
        <row r="55722">
          <cell r="A55722">
            <v>1</v>
          </cell>
        </row>
        <row r="55723">
          <cell r="A55723">
            <v>1</v>
          </cell>
        </row>
        <row r="55724">
          <cell r="A55724">
            <v>1</v>
          </cell>
        </row>
        <row r="55725">
          <cell r="A55725">
            <v>1</v>
          </cell>
        </row>
        <row r="55726">
          <cell r="A55726">
            <v>1</v>
          </cell>
        </row>
        <row r="55727">
          <cell r="A55727">
            <v>1</v>
          </cell>
        </row>
        <row r="55728">
          <cell r="A55728">
            <v>1</v>
          </cell>
        </row>
        <row r="55729">
          <cell r="A55729">
            <v>1</v>
          </cell>
        </row>
        <row r="55730">
          <cell r="A55730">
            <v>1</v>
          </cell>
        </row>
        <row r="55731">
          <cell r="A55731">
            <v>1</v>
          </cell>
        </row>
        <row r="55732">
          <cell r="A55732">
            <v>1</v>
          </cell>
        </row>
        <row r="55733">
          <cell r="A55733">
            <v>1</v>
          </cell>
        </row>
        <row r="55734">
          <cell r="A55734">
            <v>1</v>
          </cell>
        </row>
        <row r="55735">
          <cell r="A55735">
            <v>1</v>
          </cell>
        </row>
        <row r="55736">
          <cell r="A55736">
            <v>1</v>
          </cell>
        </row>
        <row r="55737">
          <cell r="A55737">
            <v>1</v>
          </cell>
        </row>
        <row r="55738">
          <cell r="A55738">
            <v>1</v>
          </cell>
        </row>
        <row r="55739">
          <cell r="A55739">
            <v>1</v>
          </cell>
        </row>
        <row r="55740">
          <cell r="A55740">
            <v>1</v>
          </cell>
        </row>
        <row r="55741">
          <cell r="A55741">
            <v>1</v>
          </cell>
        </row>
        <row r="55742">
          <cell r="A55742">
            <v>1</v>
          </cell>
        </row>
        <row r="55743">
          <cell r="A55743">
            <v>1</v>
          </cell>
        </row>
        <row r="55744">
          <cell r="A55744">
            <v>1</v>
          </cell>
        </row>
        <row r="55745">
          <cell r="A55745">
            <v>1</v>
          </cell>
        </row>
        <row r="55746">
          <cell r="A55746">
            <v>1</v>
          </cell>
        </row>
        <row r="55747">
          <cell r="A55747">
            <v>1</v>
          </cell>
        </row>
        <row r="55748">
          <cell r="A55748">
            <v>1</v>
          </cell>
        </row>
        <row r="55749">
          <cell r="A55749">
            <v>1</v>
          </cell>
        </row>
        <row r="55750">
          <cell r="A55750">
            <v>1</v>
          </cell>
        </row>
        <row r="55751">
          <cell r="A55751">
            <v>1</v>
          </cell>
        </row>
        <row r="55752">
          <cell r="A55752">
            <v>1</v>
          </cell>
        </row>
        <row r="55753">
          <cell r="A55753">
            <v>1</v>
          </cell>
        </row>
        <row r="55754">
          <cell r="A55754">
            <v>1</v>
          </cell>
        </row>
        <row r="55755">
          <cell r="A55755">
            <v>1</v>
          </cell>
        </row>
        <row r="55756">
          <cell r="A55756">
            <v>1</v>
          </cell>
        </row>
        <row r="55757">
          <cell r="A55757">
            <v>1</v>
          </cell>
        </row>
        <row r="55758">
          <cell r="A55758">
            <v>1</v>
          </cell>
        </row>
        <row r="55759">
          <cell r="A55759">
            <v>1</v>
          </cell>
        </row>
        <row r="55760">
          <cell r="A55760">
            <v>1</v>
          </cell>
        </row>
        <row r="55761">
          <cell r="A55761">
            <v>1</v>
          </cell>
        </row>
        <row r="55762">
          <cell r="A55762">
            <v>1</v>
          </cell>
        </row>
        <row r="55763">
          <cell r="A55763">
            <v>1</v>
          </cell>
        </row>
        <row r="55764">
          <cell r="A55764">
            <v>1</v>
          </cell>
        </row>
        <row r="55765">
          <cell r="A55765">
            <v>1</v>
          </cell>
        </row>
        <row r="55766">
          <cell r="A55766">
            <v>1</v>
          </cell>
        </row>
        <row r="55767">
          <cell r="A55767">
            <v>1</v>
          </cell>
        </row>
        <row r="55768">
          <cell r="A55768">
            <v>1</v>
          </cell>
        </row>
        <row r="55769">
          <cell r="A55769">
            <v>1</v>
          </cell>
        </row>
        <row r="55770">
          <cell r="A55770">
            <v>1</v>
          </cell>
        </row>
        <row r="55771">
          <cell r="A55771">
            <v>1</v>
          </cell>
        </row>
        <row r="55772">
          <cell r="A55772">
            <v>1</v>
          </cell>
        </row>
        <row r="55773">
          <cell r="A55773">
            <v>1</v>
          </cell>
        </row>
        <row r="55774">
          <cell r="A55774">
            <v>1</v>
          </cell>
        </row>
        <row r="55775">
          <cell r="A55775">
            <v>1</v>
          </cell>
        </row>
        <row r="55776">
          <cell r="A55776">
            <v>1</v>
          </cell>
        </row>
        <row r="55777">
          <cell r="A55777">
            <v>1</v>
          </cell>
        </row>
        <row r="55778">
          <cell r="A55778">
            <v>1</v>
          </cell>
        </row>
        <row r="55779">
          <cell r="A55779">
            <v>1</v>
          </cell>
        </row>
        <row r="55780">
          <cell r="A55780">
            <v>1</v>
          </cell>
        </row>
        <row r="55781">
          <cell r="A55781">
            <v>1</v>
          </cell>
        </row>
        <row r="55782">
          <cell r="A55782">
            <v>1</v>
          </cell>
        </row>
        <row r="55783">
          <cell r="A55783">
            <v>1</v>
          </cell>
        </row>
        <row r="55784">
          <cell r="A55784">
            <v>1</v>
          </cell>
        </row>
        <row r="55785">
          <cell r="A55785">
            <v>1</v>
          </cell>
        </row>
        <row r="55786">
          <cell r="A55786">
            <v>1</v>
          </cell>
        </row>
        <row r="55787">
          <cell r="A55787">
            <v>1</v>
          </cell>
        </row>
        <row r="55788">
          <cell r="A55788">
            <v>1</v>
          </cell>
        </row>
        <row r="55789">
          <cell r="A55789">
            <v>1</v>
          </cell>
        </row>
        <row r="55790">
          <cell r="A55790">
            <v>1</v>
          </cell>
        </row>
        <row r="55791">
          <cell r="A55791">
            <v>1</v>
          </cell>
        </row>
        <row r="55792">
          <cell r="A55792">
            <v>1</v>
          </cell>
        </row>
        <row r="55793">
          <cell r="A55793">
            <v>1</v>
          </cell>
        </row>
        <row r="55794">
          <cell r="A55794">
            <v>1</v>
          </cell>
        </row>
        <row r="55795">
          <cell r="A55795">
            <v>1</v>
          </cell>
        </row>
        <row r="55796">
          <cell r="A55796">
            <v>1</v>
          </cell>
        </row>
        <row r="55797">
          <cell r="A55797">
            <v>1</v>
          </cell>
        </row>
        <row r="55798">
          <cell r="A55798">
            <v>1</v>
          </cell>
        </row>
        <row r="55799">
          <cell r="A55799">
            <v>1</v>
          </cell>
        </row>
        <row r="55800">
          <cell r="A55800">
            <v>1</v>
          </cell>
        </row>
        <row r="55801">
          <cell r="A55801">
            <v>1</v>
          </cell>
        </row>
        <row r="55802">
          <cell r="A55802">
            <v>1</v>
          </cell>
        </row>
        <row r="55803">
          <cell r="A55803">
            <v>1</v>
          </cell>
        </row>
        <row r="55804">
          <cell r="A55804">
            <v>1</v>
          </cell>
        </row>
        <row r="55805">
          <cell r="A55805">
            <v>1</v>
          </cell>
        </row>
        <row r="55806">
          <cell r="A55806">
            <v>1</v>
          </cell>
        </row>
        <row r="55807">
          <cell r="A55807">
            <v>1</v>
          </cell>
        </row>
        <row r="55808">
          <cell r="A55808">
            <v>1</v>
          </cell>
        </row>
        <row r="55809">
          <cell r="A55809">
            <v>1</v>
          </cell>
        </row>
        <row r="55810">
          <cell r="A55810">
            <v>1</v>
          </cell>
        </row>
        <row r="55811">
          <cell r="A55811">
            <v>1</v>
          </cell>
        </row>
        <row r="55812">
          <cell r="A55812">
            <v>1</v>
          </cell>
        </row>
        <row r="55813">
          <cell r="A55813">
            <v>1</v>
          </cell>
        </row>
        <row r="55814">
          <cell r="A55814">
            <v>1</v>
          </cell>
        </row>
        <row r="55815">
          <cell r="A55815">
            <v>1</v>
          </cell>
        </row>
        <row r="55816">
          <cell r="A55816">
            <v>1</v>
          </cell>
        </row>
        <row r="55817">
          <cell r="A55817">
            <v>1</v>
          </cell>
        </row>
        <row r="55818">
          <cell r="A55818">
            <v>1</v>
          </cell>
        </row>
        <row r="55819">
          <cell r="A55819">
            <v>1</v>
          </cell>
        </row>
        <row r="55820">
          <cell r="A55820">
            <v>1</v>
          </cell>
        </row>
        <row r="55821">
          <cell r="A55821">
            <v>1</v>
          </cell>
        </row>
        <row r="55822">
          <cell r="A55822">
            <v>1</v>
          </cell>
        </row>
        <row r="55823">
          <cell r="A55823">
            <v>1</v>
          </cell>
        </row>
        <row r="55824">
          <cell r="A55824">
            <v>1</v>
          </cell>
        </row>
        <row r="55825">
          <cell r="A55825">
            <v>1</v>
          </cell>
        </row>
        <row r="55826">
          <cell r="A55826">
            <v>1</v>
          </cell>
        </row>
        <row r="55827">
          <cell r="A55827">
            <v>1</v>
          </cell>
        </row>
        <row r="55828">
          <cell r="A55828">
            <v>1</v>
          </cell>
        </row>
        <row r="55829">
          <cell r="A55829">
            <v>1</v>
          </cell>
        </row>
        <row r="55830">
          <cell r="A55830">
            <v>1</v>
          </cell>
        </row>
        <row r="55831">
          <cell r="A55831">
            <v>1</v>
          </cell>
        </row>
        <row r="55832">
          <cell r="A55832">
            <v>1</v>
          </cell>
        </row>
        <row r="55833">
          <cell r="A55833">
            <v>1</v>
          </cell>
        </row>
        <row r="55834">
          <cell r="A55834">
            <v>1</v>
          </cell>
        </row>
        <row r="55835">
          <cell r="A55835">
            <v>1</v>
          </cell>
        </row>
        <row r="55836">
          <cell r="A55836">
            <v>1</v>
          </cell>
        </row>
        <row r="55837">
          <cell r="A55837">
            <v>1</v>
          </cell>
        </row>
        <row r="55838">
          <cell r="A55838">
            <v>1</v>
          </cell>
        </row>
        <row r="55839">
          <cell r="A55839">
            <v>1</v>
          </cell>
        </row>
        <row r="55840">
          <cell r="A55840">
            <v>1</v>
          </cell>
        </row>
        <row r="55841">
          <cell r="A55841">
            <v>1</v>
          </cell>
        </row>
        <row r="55842">
          <cell r="A55842">
            <v>1</v>
          </cell>
        </row>
        <row r="55843">
          <cell r="A55843">
            <v>1</v>
          </cell>
        </row>
        <row r="55844">
          <cell r="A55844">
            <v>1</v>
          </cell>
        </row>
        <row r="55845">
          <cell r="A55845">
            <v>1</v>
          </cell>
        </row>
        <row r="55846">
          <cell r="A55846">
            <v>1</v>
          </cell>
        </row>
        <row r="55847">
          <cell r="A55847">
            <v>1</v>
          </cell>
        </row>
        <row r="55848">
          <cell r="A55848">
            <v>1</v>
          </cell>
        </row>
        <row r="55849">
          <cell r="A55849">
            <v>1</v>
          </cell>
        </row>
        <row r="55850">
          <cell r="A55850">
            <v>1</v>
          </cell>
        </row>
        <row r="55851">
          <cell r="A55851">
            <v>1</v>
          </cell>
        </row>
        <row r="55852">
          <cell r="A55852">
            <v>1</v>
          </cell>
        </row>
        <row r="55853">
          <cell r="A55853">
            <v>1</v>
          </cell>
        </row>
        <row r="55854">
          <cell r="A55854">
            <v>1</v>
          </cell>
        </row>
        <row r="55855">
          <cell r="A55855">
            <v>1</v>
          </cell>
        </row>
        <row r="55856">
          <cell r="A55856">
            <v>1</v>
          </cell>
        </row>
        <row r="55857">
          <cell r="A55857">
            <v>1</v>
          </cell>
        </row>
        <row r="55858">
          <cell r="A55858">
            <v>1</v>
          </cell>
        </row>
        <row r="55859">
          <cell r="A55859">
            <v>1</v>
          </cell>
        </row>
        <row r="55860">
          <cell r="A55860">
            <v>1</v>
          </cell>
        </row>
        <row r="55861">
          <cell r="A55861">
            <v>1</v>
          </cell>
        </row>
        <row r="55862">
          <cell r="A55862">
            <v>1</v>
          </cell>
        </row>
        <row r="55863">
          <cell r="A55863">
            <v>1</v>
          </cell>
        </row>
        <row r="55864">
          <cell r="A55864">
            <v>1</v>
          </cell>
        </row>
        <row r="55865">
          <cell r="A55865">
            <v>1</v>
          </cell>
        </row>
        <row r="55866">
          <cell r="A55866">
            <v>1</v>
          </cell>
        </row>
        <row r="55867">
          <cell r="A55867">
            <v>1</v>
          </cell>
        </row>
        <row r="55868">
          <cell r="A55868">
            <v>1</v>
          </cell>
        </row>
        <row r="55869">
          <cell r="A55869">
            <v>1</v>
          </cell>
        </row>
        <row r="55870">
          <cell r="A55870">
            <v>1</v>
          </cell>
        </row>
        <row r="55871">
          <cell r="A55871">
            <v>1</v>
          </cell>
        </row>
        <row r="55872">
          <cell r="A55872">
            <v>1</v>
          </cell>
        </row>
        <row r="55873">
          <cell r="A55873">
            <v>1</v>
          </cell>
        </row>
        <row r="55874">
          <cell r="A55874">
            <v>1</v>
          </cell>
        </row>
        <row r="55875">
          <cell r="A55875">
            <v>1</v>
          </cell>
        </row>
        <row r="55876">
          <cell r="A55876">
            <v>1</v>
          </cell>
        </row>
        <row r="55877">
          <cell r="A55877">
            <v>1</v>
          </cell>
        </row>
        <row r="55878">
          <cell r="A55878">
            <v>1</v>
          </cell>
        </row>
        <row r="55879">
          <cell r="A55879">
            <v>1</v>
          </cell>
        </row>
        <row r="55880">
          <cell r="A55880">
            <v>1</v>
          </cell>
        </row>
        <row r="55881">
          <cell r="A55881">
            <v>1</v>
          </cell>
        </row>
        <row r="55882">
          <cell r="A55882">
            <v>1</v>
          </cell>
        </row>
        <row r="55883">
          <cell r="A55883">
            <v>1</v>
          </cell>
        </row>
        <row r="55884">
          <cell r="A55884">
            <v>1</v>
          </cell>
        </row>
        <row r="55885">
          <cell r="A55885">
            <v>1</v>
          </cell>
        </row>
        <row r="55886">
          <cell r="A55886">
            <v>1</v>
          </cell>
        </row>
        <row r="55887">
          <cell r="A55887">
            <v>1</v>
          </cell>
        </row>
        <row r="55888">
          <cell r="A55888">
            <v>1</v>
          </cell>
        </row>
        <row r="55889">
          <cell r="A55889">
            <v>1</v>
          </cell>
        </row>
        <row r="55890">
          <cell r="A55890">
            <v>1</v>
          </cell>
        </row>
        <row r="55891">
          <cell r="A55891">
            <v>1</v>
          </cell>
        </row>
        <row r="55892">
          <cell r="A55892">
            <v>1</v>
          </cell>
        </row>
        <row r="55893">
          <cell r="A55893">
            <v>1</v>
          </cell>
        </row>
        <row r="55894">
          <cell r="A55894">
            <v>1</v>
          </cell>
        </row>
        <row r="55895">
          <cell r="A55895">
            <v>1</v>
          </cell>
        </row>
        <row r="55896">
          <cell r="A55896">
            <v>1</v>
          </cell>
        </row>
        <row r="55897">
          <cell r="A55897">
            <v>1</v>
          </cell>
        </row>
        <row r="55898">
          <cell r="A55898">
            <v>1</v>
          </cell>
        </row>
        <row r="55899">
          <cell r="A55899">
            <v>1</v>
          </cell>
        </row>
        <row r="55900">
          <cell r="A55900">
            <v>1</v>
          </cell>
        </row>
        <row r="55901">
          <cell r="A55901">
            <v>1</v>
          </cell>
        </row>
        <row r="55902">
          <cell r="A55902">
            <v>1</v>
          </cell>
        </row>
        <row r="55903">
          <cell r="A55903">
            <v>1</v>
          </cell>
        </row>
        <row r="55904">
          <cell r="A55904">
            <v>1</v>
          </cell>
        </row>
        <row r="55905">
          <cell r="A55905">
            <v>1</v>
          </cell>
        </row>
        <row r="55906">
          <cell r="A55906">
            <v>1</v>
          </cell>
        </row>
        <row r="55907">
          <cell r="A55907">
            <v>1</v>
          </cell>
        </row>
        <row r="55908">
          <cell r="A55908">
            <v>1</v>
          </cell>
        </row>
        <row r="55909">
          <cell r="A55909">
            <v>1</v>
          </cell>
        </row>
        <row r="55910">
          <cell r="A55910">
            <v>1</v>
          </cell>
        </row>
        <row r="55911">
          <cell r="A55911">
            <v>1</v>
          </cell>
        </row>
        <row r="55912">
          <cell r="A55912">
            <v>1</v>
          </cell>
        </row>
        <row r="55913">
          <cell r="A55913">
            <v>1</v>
          </cell>
        </row>
        <row r="55914">
          <cell r="A55914">
            <v>1</v>
          </cell>
        </row>
        <row r="55915">
          <cell r="A55915">
            <v>1</v>
          </cell>
        </row>
        <row r="55916">
          <cell r="A55916">
            <v>1</v>
          </cell>
        </row>
        <row r="55917">
          <cell r="A55917">
            <v>1</v>
          </cell>
        </row>
        <row r="55918">
          <cell r="A55918">
            <v>1</v>
          </cell>
        </row>
        <row r="55919">
          <cell r="A55919">
            <v>1</v>
          </cell>
        </row>
        <row r="55920">
          <cell r="A55920">
            <v>1</v>
          </cell>
        </row>
        <row r="55921">
          <cell r="A55921">
            <v>1</v>
          </cell>
        </row>
        <row r="55922">
          <cell r="A55922">
            <v>1</v>
          </cell>
        </row>
        <row r="55923">
          <cell r="A55923">
            <v>1</v>
          </cell>
        </row>
        <row r="55924">
          <cell r="A55924">
            <v>1</v>
          </cell>
        </row>
        <row r="55925">
          <cell r="A55925">
            <v>1</v>
          </cell>
        </row>
        <row r="55926">
          <cell r="A55926">
            <v>1</v>
          </cell>
        </row>
        <row r="55927">
          <cell r="A55927">
            <v>1</v>
          </cell>
        </row>
        <row r="55928">
          <cell r="A55928">
            <v>1</v>
          </cell>
        </row>
        <row r="55929">
          <cell r="A55929">
            <v>1</v>
          </cell>
        </row>
        <row r="55930">
          <cell r="A55930">
            <v>1</v>
          </cell>
        </row>
        <row r="55931">
          <cell r="A55931">
            <v>1</v>
          </cell>
        </row>
        <row r="55932">
          <cell r="A55932">
            <v>1</v>
          </cell>
        </row>
        <row r="55933">
          <cell r="A55933">
            <v>1</v>
          </cell>
        </row>
        <row r="55934">
          <cell r="A55934">
            <v>1</v>
          </cell>
        </row>
        <row r="55935">
          <cell r="A55935">
            <v>1</v>
          </cell>
        </row>
        <row r="55936">
          <cell r="A55936">
            <v>1</v>
          </cell>
        </row>
        <row r="55937">
          <cell r="A55937">
            <v>1</v>
          </cell>
        </row>
        <row r="55938">
          <cell r="A55938">
            <v>1</v>
          </cell>
        </row>
        <row r="55939">
          <cell r="A55939">
            <v>1</v>
          </cell>
        </row>
        <row r="55940">
          <cell r="A55940">
            <v>1</v>
          </cell>
        </row>
        <row r="55941">
          <cell r="A55941">
            <v>1</v>
          </cell>
        </row>
        <row r="55942">
          <cell r="A55942">
            <v>1</v>
          </cell>
        </row>
        <row r="55943">
          <cell r="A55943">
            <v>1</v>
          </cell>
        </row>
        <row r="55944">
          <cell r="A55944">
            <v>1</v>
          </cell>
        </row>
        <row r="55945">
          <cell r="A55945">
            <v>1</v>
          </cell>
        </row>
        <row r="55946">
          <cell r="A55946">
            <v>1</v>
          </cell>
        </row>
        <row r="55947">
          <cell r="A55947">
            <v>1</v>
          </cell>
        </row>
        <row r="55948">
          <cell r="A55948">
            <v>1</v>
          </cell>
        </row>
        <row r="55949">
          <cell r="A55949">
            <v>1</v>
          </cell>
        </row>
        <row r="55950">
          <cell r="A55950">
            <v>1</v>
          </cell>
        </row>
        <row r="55951">
          <cell r="A55951">
            <v>1</v>
          </cell>
        </row>
        <row r="55952">
          <cell r="A55952">
            <v>1</v>
          </cell>
        </row>
        <row r="55953">
          <cell r="A55953">
            <v>1</v>
          </cell>
        </row>
        <row r="55954">
          <cell r="A55954">
            <v>1</v>
          </cell>
        </row>
        <row r="55955">
          <cell r="A55955">
            <v>1</v>
          </cell>
        </row>
        <row r="55956">
          <cell r="A55956">
            <v>1</v>
          </cell>
        </row>
        <row r="55957">
          <cell r="A55957">
            <v>1</v>
          </cell>
        </row>
        <row r="55958">
          <cell r="A55958">
            <v>1</v>
          </cell>
        </row>
        <row r="55959">
          <cell r="A55959">
            <v>1</v>
          </cell>
        </row>
        <row r="55960">
          <cell r="A55960">
            <v>1</v>
          </cell>
        </row>
        <row r="55961">
          <cell r="A55961">
            <v>1</v>
          </cell>
        </row>
        <row r="55962">
          <cell r="A55962">
            <v>1</v>
          </cell>
        </row>
        <row r="55963">
          <cell r="A55963">
            <v>1</v>
          </cell>
        </row>
        <row r="55964">
          <cell r="A55964">
            <v>1</v>
          </cell>
        </row>
        <row r="55965">
          <cell r="A55965">
            <v>1</v>
          </cell>
        </row>
        <row r="55966">
          <cell r="A55966">
            <v>1</v>
          </cell>
        </row>
        <row r="55967">
          <cell r="A55967">
            <v>1</v>
          </cell>
        </row>
        <row r="55968">
          <cell r="A55968">
            <v>1</v>
          </cell>
        </row>
        <row r="55969">
          <cell r="A55969">
            <v>1</v>
          </cell>
        </row>
        <row r="55970">
          <cell r="A55970">
            <v>1</v>
          </cell>
        </row>
        <row r="55971">
          <cell r="A55971">
            <v>1</v>
          </cell>
        </row>
        <row r="55972">
          <cell r="A55972">
            <v>1</v>
          </cell>
        </row>
        <row r="55973">
          <cell r="A55973">
            <v>1</v>
          </cell>
        </row>
        <row r="55974">
          <cell r="A55974">
            <v>1</v>
          </cell>
        </row>
        <row r="55975">
          <cell r="A55975">
            <v>1</v>
          </cell>
        </row>
        <row r="55976">
          <cell r="A55976">
            <v>1</v>
          </cell>
        </row>
        <row r="55977">
          <cell r="A55977">
            <v>1</v>
          </cell>
        </row>
        <row r="55978">
          <cell r="A55978">
            <v>1</v>
          </cell>
        </row>
        <row r="55979">
          <cell r="A55979">
            <v>1</v>
          </cell>
        </row>
        <row r="55980">
          <cell r="A55980">
            <v>1</v>
          </cell>
        </row>
        <row r="55981">
          <cell r="A55981">
            <v>1</v>
          </cell>
        </row>
        <row r="55982">
          <cell r="A55982">
            <v>1</v>
          </cell>
        </row>
        <row r="55983">
          <cell r="A55983">
            <v>1</v>
          </cell>
        </row>
        <row r="55984">
          <cell r="A55984">
            <v>1</v>
          </cell>
        </row>
        <row r="55985">
          <cell r="A55985">
            <v>1</v>
          </cell>
        </row>
        <row r="55986">
          <cell r="A55986">
            <v>1</v>
          </cell>
        </row>
        <row r="55987">
          <cell r="A55987">
            <v>1</v>
          </cell>
        </row>
        <row r="55988">
          <cell r="A55988">
            <v>1</v>
          </cell>
        </row>
        <row r="55989">
          <cell r="A55989">
            <v>1</v>
          </cell>
        </row>
        <row r="55990">
          <cell r="A55990">
            <v>1</v>
          </cell>
        </row>
        <row r="55991">
          <cell r="A55991">
            <v>1</v>
          </cell>
        </row>
        <row r="55992">
          <cell r="A55992">
            <v>1</v>
          </cell>
        </row>
        <row r="55993">
          <cell r="A55993">
            <v>1</v>
          </cell>
        </row>
        <row r="55994">
          <cell r="A55994">
            <v>1</v>
          </cell>
        </row>
        <row r="55995">
          <cell r="A55995">
            <v>1</v>
          </cell>
        </row>
        <row r="55996">
          <cell r="A55996">
            <v>1</v>
          </cell>
        </row>
        <row r="55997">
          <cell r="A55997">
            <v>1</v>
          </cell>
        </row>
        <row r="55998">
          <cell r="A55998">
            <v>1</v>
          </cell>
        </row>
        <row r="55999">
          <cell r="A55999">
            <v>1</v>
          </cell>
        </row>
        <row r="56000">
          <cell r="A56000">
            <v>1</v>
          </cell>
        </row>
        <row r="56001">
          <cell r="A56001">
            <v>1</v>
          </cell>
        </row>
        <row r="56002">
          <cell r="A56002">
            <v>1</v>
          </cell>
        </row>
        <row r="56003">
          <cell r="A56003">
            <v>1</v>
          </cell>
        </row>
        <row r="56004">
          <cell r="A56004">
            <v>1</v>
          </cell>
        </row>
        <row r="56005">
          <cell r="A56005">
            <v>1</v>
          </cell>
        </row>
        <row r="56006">
          <cell r="A56006">
            <v>1</v>
          </cell>
        </row>
        <row r="56007">
          <cell r="A56007">
            <v>1</v>
          </cell>
        </row>
        <row r="56008">
          <cell r="A56008">
            <v>1</v>
          </cell>
        </row>
        <row r="56009">
          <cell r="A56009">
            <v>1</v>
          </cell>
        </row>
        <row r="56010">
          <cell r="A56010">
            <v>1</v>
          </cell>
        </row>
        <row r="56011">
          <cell r="A56011">
            <v>1</v>
          </cell>
        </row>
        <row r="56012">
          <cell r="A56012">
            <v>1</v>
          </cell>
        </row>
        <row r="56013">
          <cell r="A56013">
            <v>1</v>
          </cell>
        </row>
        <row r="56014">
          <cell r="A56014">
            <v>1</v>
          </cell>
        </row>
        <row r="56015">
          <cell r="A56015">
            <v>1</v>
          </cell>
        </row>
        <row r="56016">
          <cell r="A56016">
            <v>1</v>
          </cell>
        </row>
        <row r="56017">
          <cell r="A56017">
            <v>1</v>
          </cell>
        </row>
        <row r="56018">
          <cell r="A56018">
            <v>1</v>
          </cell>
        </row>
        <row r="56019">
          <cell r="A56019">
            <v>1</v>
          </cell>
        </row>
        <row r="56020">
          <cell r="A56020">
            <v>1</v>
          </cell>
        </row>
        <row r="56021">
          <cell r="A56021">
            <v>1</v>
          </cell>
        </row>
        <row r="56022">
          <cell r="A56022">
            <v>1</v>
          </cell>
        </row>
        <row r="56023">
          <cell r="A56023">
            <v>1</v>
          </cell>
        </row>
        <row r="56024">
          <cell r="A56024">
            <v>1</v>
          </cell>
        </row>
        <row r="56025">
          <cell r="A56025">
            <v>1</v>
          </cell>
        </row>
        <row r="56026">
          <cell r="A56026">
            <v>1</v>
          </cell>
        </row>
        <row r="56027">
          <cell r="A56027">
            <v>1</v>
          </cell>
        </row>
        <row r="56028">
          <cell r="A56028">
            <v>1</v>
          </cell>
        </row>
        <row r="56029">
          <cell r="A56029">
            <v>1</v>
          </cell>
        </row>
        <row r="56030">
          <cell r="A56030">
            <v>1</v>
          </cell>
        </row>
        <row r="56031">
          <cell r="A56031">
            <v>1</v>
          </cell>
        </row>
        <row r="56032">
          <cell r="A56032">
            <v>1</v>
          </cell>
        </row>
        <row r="56033">
          <cell r="A56033">
            <v>1</v>
          </cell>
        </row>
        <row r="56034">
          <cell r="A56034">
            <v>1</v>
          </cell>
        </row>
        <row r="56035">
          <cell r="A56035">
            <v>1</v>
          </cell>
        </row>
        <row r="56036">
          <cell r="A56036">
            <v>1</v>
          </cell>
        </row>
        <row r="56037">
          <cell r="A56037">
            <v>1</v>
          </cell>
        </row>
        <row r="56038">
          <cell r="A56038">
            <v>1</v>
          </cell>
        </row>
        <row r="56039">
          <cell r="A56039">
            <v>1</v>
          </cell>
        </row>
        <row r="56040">
          <cell r="A56040">
            <v>1</v>
          </cell>
        </row>
        <row r="56041">
          <cell r="A56041">
            <v>1</v>
          </cell>
        </row>
        <row r="56042">
          <cell r="A56042">
            <v>1</v>
          </cell>
        </row>
        <row r="56043">
          <cell r="A56043">
            <v>1</v>
          </cell>
        </row>
        <row r="56044">
          <cell r="A56044">
            <v>1</v>
          </cell>
        </row>
        <row r="56045">
          <cell r="A56045">
            <v>1</v>
          </cell>
        </row>
        <row r="56046">
          <cell r="A56046">
            <v>1</v>
          </cell>
        </row>
        <row r="56047">
          <cell r="A56047">
            <v>1</v>
          </cell>
        </row>
        <row r="56048">
          <cell r="A56048">
            <v>1</v>
          </cell>
        </row>
        <row r="56049">
          <cell r="A56049">
            <v>1</v>
          </cell>
        </row>
        <row r="56050">
          <cell r="A56050">
            <v>1</v>
          </cell>
        </row>
        <row r="56051">
          <cell r="A56051">
            <v>1</v>
          </cell>
        </row>
        <row r="56052">
          <cell r="A56052">
            <v>1</v>
          </cell>
        </row>
        <row r="56053">
          <cell r="A56053">
            <v>1</v>
          </cell>
        </row>
        <row r="56054">
          <cell r="A56054">
            <v>1</v>
          </cell>
        </row>
        <row r="56055">
          <cell r="A56055">
            <v>1</v>
          </cell>
        </row>
        <row r="56056">
          <cell r="A56056">
            <v>1</v>
          </cell>
        </row>
        <row r="56057">
          <cell r="A56057">
            <v>1</v>
          </cell>
        </row>
        <row r="56058">
          <cell r="A56058">
            <v>1</v>
          </cell>
        </row>
        <row r="56059">
          <cell r="A56059">
            <v>1</v>
          </cell>
        </row>
        <row r="56060">
          <cell r="A56060">
            <v>1</v>
          </cell>
        </row>
        <row r="56061">
          <cell r="A56061">
            <v>1</v>
          </cell>
        </row>
        <row r="56062">
          <cell r="A56062">
            <v>1</v>
          </cell>
        </row>
        <row r="56063">
          <cell r="A56063">
            <v>1</v>
          </cell>
        </row>
        <row r="56064">
          <cell r="A56064">
            <v>1</v>
          </cell>
        </row>
        <row r="56065">
          <cell r="A56065">
            <v>1</v>
          </cell>
        </row>
        <row r="56066">
          <cell r="A56066">
            <v>1</v>
          </cell>
        </row>
        <row r="56067">
          <cell r="A56067">
            <v>1</v>
          </cell>
        </row>
        <row r="56068">
          <cell r="A56068">
            <v>1</v>
          </cell>
        </row>
        <row r="56069">
          <cell r="A56069">
            <v>1</v>
          </cell>
        </row>
        <row r="56070">
          <cell r="A56070">
            <v>1</v>
          </cell>
        </row>
        <row r="56071">
          <cell r="A56071">
            <v>1</v>
          </cell>
        </row>
        <row r="56072">
          <cell r="A56072">
            <v>1</v>
          </cell>
        </row>
        <row r="56073">
          <cell r="A56073">
            <v>1</v>
          </cell>
        </row>
        <row r="56074">
          <cell r="A56074">
            <v>1</v>
          </cell>
        </row>
        <row r="56075">
          <cell r="A56075">
            <v>1</v>
          </cell>
        </row>
        <row r="56076">
          <cell r="A56076">
            <v>1</v>
          </cell>
        </row>
        <row r="56077">
          <cell r="A56077">
            <v>1</v>
          </cell>
        </row>
        <row r="56078">
          <cell r="A56078">
            <v>1</v>
          </cell>
        </row>
        <row r="56079">
          <cell r="A56079">
            <v>1</v>
          </cell>
        </row>
        <row r="56080">
          <cell r="A56080">
            <v>1</v>
          </cell>
        </row>
        <row r="56081">
          <cell r="A56081">
            <v>1</v>
          </cell>
        </row>
        <row r="56082">
          <cell r="A56082">
            <v>1</v>
          </cell>
        </row>
        <row r="56083">
          <cell r="A56083">
            <v>1</v>
          </cell>
        </row>
        <row r="56084">
          <cell r="A56084">
            <v>1</v>
          </cell>
        </row>
        <row r="56085">
          <cell r="A56085">
            <v>1</v>
          </cell>
        </row>
        <row r="56086">
          <cell r="A56086">
            <v>1</v>
          </cell>
        </row>
        <row r="56087">
          <cell r="A56087">
            <v>1</v>
          </cell>
        </row>
        <row r="56088">
          <cell r="A56088">
            <v>1</v>
          </cell>
        </row>
        <row r="56089">
          <cell r="A56089">
            <v>1</v>
          </cell>
        </row>
        <row r="56090">
          <cell r="A56090">
            <v>1</v>
          </cell>
        </row>
        <row r="56091">
          <cell r="A56091">
            <v>1</v>
          </cell>
        </row>
        <row r="56092">
          <cell r="A56092">
            <v>1</v>
          </cell>
        </row>
        <row r="56093">
          <cell r="A56093">
            <v>1</v>
          </cell>
        </row>
        <row r="56094">
          <cell r="A56094">
            <v>1</v>
          </cell>
        </row>
        <row r="56095">
          <cell r="A56095">
            <v>1</v>
          </cell>
        </row>
        <row r="56096">
          <cell r="A56096">
            <v>1</v>
          </cell>
        </row>
        <row r="56097">
          <cell r="A56097">
            <v>1</v>
          </cell>
        </row>
        <row r="56098">
          <cell r="A56098">
            <v>1</v>
          </cell>
        </row>
        <row r="56099">
          <cell r="A56099">
            <v>1</v>
          </cell>
        </row>
        <row r="56100">
          <cell r="A56100">
            <v>1</v>
          </cell>
        </row>
        <row r="56101">
          <cell r="A56101">
            <v>1</v>
          </cell>
        </row>
        <row r="56102">
          <cell r="A56102">
            <v>1</v>
          </cell>
        </row>
        <row r="56103">
          <cell r="A56103">
            <v>1</v>
          </cell>
        </row>
        <row r="56104">
          <cell r="A56104">
            <v>1</v>
          </cell>
        </row>
        <row r="56105">
          <cell r="A56105">
            <v>1</v>
          </cell>
        </row>
        <row r="56106">
          <cell r="A56106">
            <v>1</v>
          </cell>
        </row>
        <row r="56107">
          <cell r="A56107">
            <v>1</v>
          </cell>
        </row>
        <row r="56108">
          <cell r="A56108">
            <v>1</v>
          </cell>
        </row>
        <row r="56109">
          <cell r="A56109">
            <v>1</v>
          </cell>
        </row>
        <row r="56110">
          <cell r="A56110">
            <v>1</v>
          </cell>
        </row>
        <row r="56111">
          <cell r="A56111">
            <v>1</v>
          </cell>
        </row>
        <row r="56112">
          <cell r="A56112">
            <v>1</v>
          </cell>
        </row>
        <row r="56113">
          <cell r="A56113">
            <v>1</v>
          </cell>
        </row>
        <row r="56114">
          <cell r="A56114">
            <v>1</v>
          </cell>
        </row>
        <row r="56115">
          <cell r="A56115">
            <v>1</v>
          </cell>
        </row>
        <row r="56116">
          <cell r="A56116">
            <v>1</v>
          </cell>
        </row>
        <row r="56117">
          <cell r="A56117">
            <v>1</v>
          </cell>
        </row>
        <row r="56118">
          <cell r="A56118">
            <v>1</v>
          </cell>
        </row>
        <row r="56119">
          <cell r="A56119">
            <v>1</v>
          </cell>
        </row>
        <row r="56120">
          <cell r="A56120">
            <v>1</v>
          </cell>
        </row>
        <row r="56121">
          <cell r="A56121">
            <v>1</v>
          </cell>
        </row>
        <row r="56122">
          <cell r="A56122">
            <v>1</v>
          </cell>
        </row>
        <row r="56123">
          <cell r="A56123">
            <v>1</v>
          </cell>
        </row>
        <row r="56124">
          <cell r="A56124">
            <v>1</v>
          </cell>
        </row>
        <row r="56125">
          <cell r="A56125">
            <v>1</v>
          </cell>
        </row>
        <row r="56126">
          <cell r="A56126">
            <v>1</v>
          </cell>
        </row>
        <row r="56127">
          <cell r="A56127">
            <v>1</v>
          </cell>
        </row>
        <row r="56128">
          <cell r="A56128">
            <v>1</v>
          </cell>
        </row>
        <row r="56129">
          <cell r="A56129">
            <v>1</v>
          </cell>
        </row>
        <row r="56130">
          <cell r="A56130">
            <v>1</v>
          </cell>
        </row>
        <row r="56131">
          <cell r="A56131">
            <v>1</v>
          </cell>
        </row>
        <row r="56132">
          <cell r="A56132">
            <v>1</v>
          </cell>
        </row>
        <row r="56133">
          <cell r="A56133">
            <v>1</v>
          </cell>
        </row>
        <row r="56134">
          <cell r="A56134">
            <v>1</v>
          </cell>
        </row>
        <row r="56135">
          <cell r="A56135">
            <v>1</v>
          </cell>
        </row>
        <row r="56136">
          <cell r="A56136">
            <v>1</v>
          </cell>
        </row>
        <row r="56137">
          <cell r="A56137">
            <v>1</v>
          </cell>
        </row>
        <row r="56138">
          <cell r="A56138">
            <v>1</v>
          </cell>
        </row>
        <row r="56139">
          <cell r="A56139">
            <v>1</v>
          </cell>
        </row>
        <row r="56140">
          <cell r="A56140">
            <v>1</v>
          </cell>
        </row>
        <row r="56141">
          <cell r="A56141">
            <v>1</v>
          </cell>
        </row>
        <row r="56142">
          <cell r="A56142">
            <v>1</v>
          </cell>
        </row>
        <row r="56143">
          <cell r="A56143">
            <v>1</v>
          </cell>
        </row>
        <row r="56144">
          <cell r="A56144">
            <v>1</v>
          </cell>
        </row>
        <row r="56145">
          <cell r="A56145">
            <v>1</v>
          </cell>
        </row>
        <row r="56146">
          <cell r="A56146">
            <v>1</v>
          </cell>
        </row>
        <row r="56147">
          <cell r="A56147">
            <v>1</v>
          </cell>
        </row>
        <row r="56148">
          <cell r="A56148">
            <v>1</v>
          </cell>
        </row>
        <row r="56149">
          <cell r="A56149">
            <v>1</v>
          </cell>
        </row>
        <row r="56150">
          <cell r="A56150">
            <v>1</v>
          </cell>
        </row>
        <row r="56151">
          <cell r="A56151">
            <v>1</v>
          </cell>
        </row>
        <row r="56152">
          <cell r="A56152">
            <v>1</v>
          </cell>
        </row>
        <row r="56153">
          <cell r="A56153">
            <v>1</v>
          </cell>
        </row>
        <row r="56154">
          <cell r="A56154">
            <v>1</v>
          </cell>
        </row>
        <row r="56155">
          <cell r="A56155">
            <v>1</v>
          </cell>
        </row>
        <row r="56156">
          <cell r="A56156">
            <v>1</v>
          </cell>
        </row>
        <row r="56157">
          <cell r="A56157">
            <v>1</v>
          </cell>
        </row>
        <row r="56158">
          <cell r="A56158">
            <v>1</v>
          </cell>
        </row>
        <row r="56159">
          <cell r="A56159">
            <v>1</v>
          </cell>
        </row>
        <row r="56160">
          <cell r="A56160">
            <v>1</v>
          </cell>
        </row>
        <row r="56161">
          <cell r="A56161">
            <v>1</v>
          </cell>
        </row>
        <row r="56162">
          <cell r="A56162">
            <v>1</v>
          </cell>
        </row>
        <row r="56163">
          <cell r="A56163">
            <v>1</v>
          </cell>
        </row>
        <row r="56164">
          <cell r="A56164">
            <v>1</v>
          </cell>
        </row>
        <row r="56165">
          <cell r="A56165">
            <v>1</v>
          </cell>
        </row>
        <row r="56166">
          <cell r="A56166">
            <v>1</v>
          </cell>
        </row>
        <row r="56167">
          <cell r="A56167">
            <v>1</v>
          </cell>
        </row>
        <row r="56168">
          <cell r="A56168">
            <v>1</v>
          </cell>
        </row>
        <row r="56169">
          <cell r="A56169">
            <v>1</v>
          </cell>
        </row>
        <row r="56170">
          <cell r="A56170">
            <v>1</v>
          </cell>
        </row>
        <row r="56171">
          <cell r="A56171">
            <v>1</v>
          </cell>
        </row>
        <row r="56172">
          <cell r="A56172">
            <v>1</v>
          </cell>
        </row>
        <row r="56173">
          <cell r="A56173">
            <v>1</v>
          </cell>
        </row>
        <row r="56174">
          <cell r="A56174">
            <v>1</v>
          </cell>
        </row>
        <row r="56175">
          <cell r="A56175">
            <v>1</v>
          </cell>
        </row>
        <row r="56176">
          <cell r="A56176">
            <v>1</v>
          </cell>
        </row>
        <row r="56177">
          <cell r="A56177">
            <v>1</v>
          </cell>
        </row>
        <row r="56178">
          <cell r="A56178">
            <v>1</v>
          </cell>
        </row>
        <row r="56179">
          <cell r="A56179">
            <v>1</v>
          </cell>
        </row>
        <row r="56180">
          <cell r="A56180">
            <v>1</v>
          </cell>
        </row>
        <row r="56181">
          <cell r="A56181">
            <v>1</v>
          </cell>
        </row>
        <row r="56182">
          <cell r="A56182">
            <v>1</v>
          </cell>
        </row>
        <row r="56183">
          <cell r="A56183">
            <v>1</v>
          </cell>
        </row>
        <row r="56184">
          <cell r="A56184">
            <v>1</v>
          </cell>
        </row>
        <row r="56185">
          <cell r="A56185">
            <v>1</v>
          </cell>
        </row>
        <row r="56186">
          <cell r="A56186">
            <v>1</v>
          </cell>
        </row>
        <row r="56187">
          <cell r="A56187">
            <v>1</v>
          </cell>
        </row>
        <row r="56188">
          <cell r="A56188">
            <v>1</v>
          </cell>
        </row>
        <row r="56189">
          <cell r="A56189">
            <v>1</v>
          </cell>
        </row>
        <row r="56190">
          <cell r="A56190">
            <v>1</v>
          </cell>
        </row>
        <row r="56191">
          <cell r="A56191">
            <v>1</v>
          </cell>
        </row>
        <row r="56192">
          <cell r="A56192">
            <v>1</v>
          </cell>
        </row>
        <row r="56193">
          <cell r="A56193">
            <v>1</v>
          </cell>
        </row>
        <row r="56194">
          <cell r="A56194">
            <v>1</v>
          </cell>
        </row>
        <row r="56195">
          <cell r="A56195">
            <v>1</v>
          </cell>
        </row>
        <row r="56196">
          <cell r="A56196">
            <v>1</v>
          </cell>
        </row>
        <row r="56197">
          <cell r="A56197">
            <v>1</v>
          </cell>
        </row>
        <row r="56198">
          <cell r="A56198">
            <v>1</v>
          </cell>
        </row>
        <row r="56199">
          <cell r="A56199">
            <v>1</v>
          </cell>
        </row>
        <row r="56200">
          <cell r="A56200">
            <v>1</v>
          </cell>
        </row>
        <row r="56201">
          <cell r="A56201">
            <v>1</v>
          </cell>
        </row>
        <row r="56202">
          <cell r="A56202">
            <v>1</v>
          </cell>
        </row>
        <row r="56203">
          <cell r="A56203">
            <v>1</v>
          </cell>
        </row>
        <row r="56204">
          <cell r="A56204">
            <v>1</v>
          </cell>
        </row>
        <row r="56205">
          <cell r="A56205">
            <v>1</v>
          </cell>
        </row>
        <row r="56206">
          <cell r="A56206">
            <v>1</v>
          </cell>
        </row>
        <row r="56207">
          <cell r="A56207">
            <v>1</v>
          </cell>
        </row>
        <row r="56208">
          <cell r="A56208">
            <v>1</v>
          </cell>
        </row>
        <row r="56209">
          <cell r="A56209">
            <v>1</v>
          </cell>
        </row>
        <row r="56210">
          <cell r="A56210">
            <v>1</v>
          </cell>
        </row>
        <row r="56211">
          <cell r="A56211">
            <v>1</v>
          </cell>
        </row>
        <row r="56212">
          <cell r="A56212">
            <v>1</v>
          </cell>
        </row>
        <row r="56213">
          <cell r="A56213">
            <v>1</v>
          </cell>
        </row>
        <row r="56214">
          <cell r="A56214">
            <v>1</v>
          </cell>
        </row>
        <row r="56215">
          <cell r="A56215">
            <v>1</v>
          </cell>
        </row>
        <row r="56216">
          <cell r="A56216">
            <v>1</v>
          </cell>
        </row>
        <row r="56217">
          <cell r="A56217">
            <v>1</v>
          </cell>
        </row>
        <row r="56218">
          <cell r="A56218">
            <v>1</v>
          </cell>
        </row>
        <row r="56219">
          <cell r="A56219">
            <v>1</v>
          </cell>
        </row>
        <row r="56220">
          <cell r="A56220">
            <v>1</v>
          </cell>
        </row>
        <row r="56221">
          <cell r="A56221">
            <v>1</v>
          </cell>
        </row>
        <row r="56222">
          <cell r="A56222">
            <v>1</v>
          </cell>
        </row>
        <row r="56223">
          <cell r="A56223">
            <v>1</v>
          </cell>
        </row>
        <row r="56224">
          <cell r="A56224">
            <v>1</v>
          </cell>
        </row>
        <row r="56225">
          <cell r="A56225">
            <v>1</v>
          </cell>
        </row>
        <row r="56226">
          <cell r="A56226">
            <v>1</v>
          </cell>
        </row>
        <row r="56227">
          <cell r="A56227">
            <v>1</v>
          </cell>
        </row>
        <row r="56228">
          <cell r="A56228">
            <v>1</v>
          </cell>
        </row>
        <row r="56229">
          <cell r="A56229">
            <v>1</v>
          </cell>
        </row>
        <row r="56230">
          <cell r="A56230">
            <v>1</v>
          </cell>
        </row>
        <row r="56231">
          <cell r="A56231">
            <v>1</v>
          </cell>
        </row>
        <row r="56232">
          <cell r="A56232">
            <v>1</v>
          </cell>
        </row>
        <row r="56233">
          <cell r="A56233">
            <v>1</v>
          </cell>
        </row>
        <row r="56234">
          <cell r="A56234">
            <v>1</v>
          </cell>
        </row>
        <row r="56235">
          <cell r="A56235">
            <v>1</v>
          </cell>
        </row>
        <row r="56236">
          <cell r="A56236">
            <v>1</v>
          </cell>
        </row>
        <row r="56237">
          <cell r="A56237">
            <v>1</v>
          </cell>
        </row>
        <row r="56238">
          <cell r="A56238">
            <v>1</v>
          </cell>
        </row>
        <row r="56239">
          <cell r="A56239">
            <v>1</v>
          </cell>
        </row>
        <row r="56240">
          <cell r="A56240">
            <v>1</v>
          </cell>
        </row>
        <row r="56241">
          <cell r="A56241">
            <v>1</v>
          </cell>
        </row>
        <row r="56242">
          <cell r="A56242">
            <v>1</v>
          </cell>
        </row>
        <row r="56243">
          <cell r="A56243">
            <v>1</v>
          </cell>
        </row>
        <row r="56244">
          <cell r="A56244">
            <v>1</v>
          </cell>
        </row>
        <row r="56245">
          <cell r="A56245">
            <v>1</v>
          </cell>
        </row>
        <row r="56246">
          <cell r="A56246">
            <v>1</v>
          </cell>
        </row>
        <row r="56247">
          <cell r="A56247">
            <v>1</v>
          </cell>
        </row>
        <row r="56248">
          <cell r="A56248">
            <v>1</v>
          </cell>
        </row>
        <row r="56249">
          <cell r="A56249">
            <v>1</v>
          </cell>
        </row>
        <row r="56250">
          <cell r="A56250">
            <v>1</v>
          </cell>
        </row>
        <row r="56251">
          <cell r="A56251">
            <v>1</v>
          </cell>
        </row>
        <row r="56252">
          <cell r="A56252">
            <v>1</v>
          </cell>
        </row>
        <row r="56253">
          <cell r="A56253">
            <v>1</v>
          </cell>
        </row>
        <row r="56254">
          <cell r="A56254">
            <v>1</v>
          </cell>
        </row>
        <row r="56255">
          <cell r="A56255">
            <v>1</v>
          </cell>
        </row>
        <row r="56256">
          <cell r="A56256">
            <v>1</v>
          </cell>
        </row>
        <row r="56257">
          <cell r="A56257">
            <v>1</v>
          </cell>
        </row>
        <row r="56258">
          <cell r="A56258">
            <v>1</v>
          </cell>
        </row>
        <row r="56259">
          <cell r="A56259">
            <v>1</v>
          </cell>
        </row>
        <row r="56260">
          <cell r="A56260">
            <v>1</v>
          </cell>
        </row>
        <row r="56261">
          <cell r="A56261">
            <v>1</v>
          </cell>
        </row>
        <row r="56262">
          <cell r="A56262">
            <v>1</v>
          </cell>
        </row>
        <row r="56263">
          <cell r="A56263">
            <v>1</v>
          </cell>
        </row>
        <row r="56264">
          <cell r="A56264">
            <v>1</v>
          </cell>
        </row>
        <row r="56265">
          <cell r="A56265">
            <v>1</v>
          </cell>
        </row>
        <row r="56266">
          <cell r="A56266">
            <v>1</v>
          </cell>
        </row>
        <row r="56267">
          <cell r="A56267">
            <v>1</v>
          </cell>
        </row>
        <row r="56268">
          <cell r="A56268">
            <v>1</v>
          </cell>
        </row>
        <row r="56269">
          <cell r="A56269">
            <v>1</v>
          </cell>
        </row>
        <row r="56270">
          <cell r="A56270">
            <v>1</v>
          </cell>
        </row>
        <row r="56271">
          <cell r="A56271">
            <v>1</v>
          </cell>
        </row>
        <row r="56272">
          <cell r="A56272">
            <v>1</v>
          </cell>
        </row>
        <row r="56273">
          <cell r="A56273">
            <v>1</v>
          </cell>
        </row>
        <row r="56274">
          <cell r="A56274">
            <v>1</v>
          </cell>
        </row>
        <row r="56275">
          <cell r="A56275">
            <v>1</v>
          </cell>
        </row>
        <row r="56276">
          <cell r="A56276">
            <v>1</v>
          </cell>
        </row>
        <row r="56277">
          <cell r="A56277">
            <v>1</v>
          </cell>
        </row>
        <row r="56278">
          <cell r="A56278">
            <v>1</v>
          </cell>
        </row>
        <row r="56279">
          <cell r="A56279">
            <v>1</v>
          </cell>
        </row>
        <row r="56280">
          <cell r="A56280">
            <v>1</v>
          </cell>
        </row>
        <row r="56281">
          <cell r="A56281">
            <v>1</v>
          </cell>
        </row>
        <row r="56282">
          <cell r="A56282">
            <v>1</v>
          </cell>
        </row>
        <row r="56283">
          <cell r="A56283">
            <v>1</v>
          </cell>
        </row>
        <row r="56284">
          <cell r="A56284">
            <v>1</v>
          </cell>
        </row>
        <row r="56285">
          <cell r="A56285">
            <v>1</v>
          </cell>
        </row>
        <row r="56286">
          <cell r="A56286">
            <v>1</v>
          </cell>
        </row>
        <row r="56287">
          <cell r="A56287">
            <v>1</v>
          </cell>
        </row>
        <row r="56288">
          <cell r="A56288">
            <v>1</v>
          </cell>
        </row>
        <row r="56289">
          <cell r="A56289">
            <v>1</v>
          </cell>
        </row>
        <row r="56290">
          <cell r="A56290">
            <v>1</v>
          </cell>
        </row>
        <row r="56291">
          <cell r="A56291">
            <v>1</v>
          </cell>
        </row>
        <row r="56292">
          <cell r="A56292">
            <v>1</v>
          </cell>
        </row>
        <row r="56293">
          <cell r="A56293">
            <v>1</v>
          </cell>
        </row>
        <row r="56294">
          <cell r="A56294">
            <v>1</v>
          </cell>
        </row>
        <row r="56295">
          <cell r="A56295">
            <v>1</v>
          </cell>
        </row>
        <row r="56296">
          <cell r="A56296">
            <v>1</v>
          </cell>
        </row>
        <row r="56297">
          <cell r="A56297">
            <v>1</v>
          </cell>
        </row>
        <row r="56298">
          <cell r="A56298">
            <v>1</v>
          </cell>
        </row>
        <row r="56299">
          <cell r="A56299">
            <v>1</v>
          </cell>
        </row>
        <row r="56300">
          <cell r="A56300">
            <v>1</v>
          </cell>
        </row>
        <row r="56301">
          <cell r="A56301">
            <v>1</v>
          </cell>
        </row>
        <row r="56302">
          <cell r="A56302">
            <v>1</v>
          </cell>
        </row>
        <row r="56303">
          <cell r="A56303">
            <v>1</v>
          </cell>
        </row>
        <row r="56304">
          <cell r="A56304">
            <v>1</v>
          </cell>
        </row>
        <row r="56305">
          <cell r="A56305">
            <v>1</v>
          </cell>
        </row>
        <row r="56306">
          <cell r="A56306">
            <v>1</v>
          </cell>
        </row>
        <row r="56307">
          <cell r="A56307">
            <v>1</v>
          </cell>
        </row>
        <row r="56308">
          <cell r="A56308">
            <v>1</v>
          </cell>
        </row>
        <row r="56309">
          <cell r="A56309">
            <v>1</v>
          </cell>
        </row>
        <row r="56310">
          <cell r="A56310">
            <v>1</v>
          </cell>
        </row>
        <row r="56311">
          <cell r="A56311">
            <v>1</v>
          </cell>
        </row>
        <row r="56312">
          <cell r="A56312">
            <v>1</v>
          </cell>
        </row>
        <row r="56313">
          <cell r="A56313">
            <v>1</v>
          </cell>
        </row>
        <row r="56314">
          <cell r="A56314">
            <v>1</v>
          </cell>
        </row>
        <row r="56315">
          <cell r="A56315">
            <v>1</v>
          </cell>
        </row>
        <row r="56316">
          <cell r="A56316">
            <v>1</v>
          </cell>
        </row>
        <row r="56317">
          <cell r="A56317">
            <v>1</v>
          </cell>
        </row>
        <row r="56318">
          <cell r="A56318">
            <v>1</v>
          </cell>
        </row>
        <row r="56319">
          <cell r="A56319">
            <v>1</v>
          </cell>
        </row>
        <row r="56320">
          <cell r="A56320">
            <v>1</v>
          </cell>
        </row>
        <row r="56321">
          <cell r="A56321">
            <v>1</v>
          </cell>
        </row>
        <row r="56322">
          <cell r="A56322">
            <v>1</v>
          </cell>
        </row>
        <row r="56323">
          <cell r="A56323">
            <v>1</v>
          </cell>
        </row>
        <row r="56324">
          <cell r="A56324">
            <v>1</v>
          </cell>
        </row>
        <row r="56325">
          <cell r="A56325">
            <v>1</v>
          </cell>
        </row>
        <row r="56326">
          <cell r="A56326">
            <v>1</v>
          </cell>
        </row>
        <row r="56327">
          <cell r="A56327">
            <v>1</v>
          </cell>
        </row>
        <row r="56328">
          <cell r="A56328">
            <v>1</v>
          </cell>
        </row>
        <row r="56329">
          <cell r="A56329">
            <v>1</v>
          </cell>
        </row>
        <row r="56330">
          <cell r="A56330">
            <v>1</v>
          </cell>
        </row>
        <row r="56331">
          <cell r="A56331">
            <v>1</v>
          </cell>
        </row>
        <row r="56332">
          <cell r="A56332">
            <v>1</v>
          </cell>
        </row>
        <row r="56333">
          <cell r="A56333">
            <v>1</v>
          </cell>
        </row>
        <row r="56334">
          <cell r="A56334">
            <v>1</v>
          </cell>
        </row>
        <row r="56335">
          <cell r="A56335">
            <v>1</v>
          </cell>
        </row>
        <row r="56336">
          <cell r="A56336">
            <v>1</v>
          </cell>
        </row>
        <row r="56337">
          <cell r="A56337">
            <v>1</v>
          </cell>
        </row>
        <row r="56338">
          <cell r="A56338">
            <v>1</v>
          </cell>
        </row>
        <row r="56339">
          <cell r="A56339">
            <v>1</v>
          </cell>
        </row>
        <row r="56340">
          <cell r="A56340">
            <v>1</v>
          </cell>
        </row>
        <row r="56341">
          <cell r="A56341">
            <v>1</v>
          </cell>
        </row>
        <row r="56342">
          <cell r="A56342">
            <v>1</v>
          </cell>
        </row>
        <row r="56343">
          <cell r="A56343">
            <v>1</v>
          </cell>
        </row>
        <row r="56344">
          <cell r="A56344">
            <v>1</v>
          </cell>
        </row>
        <row r="56345">
          <cell r="A56345">
            <v>1</v>
          </cell>
        </row>
        <row r="56346">
          <cell r="A56346">
            <v>1</v>
          </cell>
        </row>
        <row r="56347">
          <cell r="A56347">
            <v>1</v>
          </cell>
        </row>
        <row r="56348">
          <cell r="A56348">
            <v>1</v>
          </cell>
        </row>
        <row r="56349">
          <cell r="A56349">
            <v>1</v>
          </cell>
        </row>
        <row r="56350">
          <cell r="A56350">
            <v>1</v>
          </cell>
        </row>
        <row r="56351">
          <cell r="A56351">
            <v>1</v>
          </cell>
        </row>
        <row r="56352">
          <cell r="A56352">
            <v>1</v>
          </cell>
        </row>
        <row r="56353">
          <cell r="A56353">
            <v>1</v>
          </cell>
        </row>
        <row r="56354">
          <cell r="A56354">
            <v>1</v>
          </cell>
        </row>
        <row r="56355">
          <cell r="A56355">
            <v>1</v>
          </cell>
        </row>
        <row r="56356">
          <cell r="A56356">
            <v>1</v>
          </cell>
        </row>
        <row r="56357">
          <cell r="A56357">
            <v>1</v>
          </cell>
        </row>
        <row r="56358">
          <cell r="A56358">
            <v>1</v>
          </cell>
        </row>
        <row r="56359">
          <cell r="A56359">
            <v>1</v>
          </cell>
        </row>
        <row r="56360">
          <cell r="A56360">
            <v>1</v>
          </cell>
        </row>
        <row r="56361">
          <cell r="A56361">
            <v>1</v>
          </cell>
        </row>
        <row r="56362">
          <cell r="A56362">
            <v>1</v>
          </cell>
        </row>
        <row r="56363">
          <cell r="A56363">
            <v>1</v>
          </cell>
        </row>
        <row r="56364">
          <cell r="A56364">
            <v>1</v>
          </cell>
        </row>
        <row r="56365">
          <cell r="A56365">
            <v>1</v>
          </cell>
        </row>
        <row r="56366">
          <cell r="A56366">
            <v>1</v>
          </cell>
        </row>
        <row r="56367">
          <cell r="A56367">
            <v>1</v>
          </cell>
        </row>
        <row r="56368">
          <cell r="A56368">
            <v>1</v>
          </cell>
        </row>
        <row r="56369">
          <cell r="A56369">
            <v>1</v>
          </cell>
        </row>
        <row r="56370">
          <cell r="A56370">
            <v>1</v>
          </cell>
        </row>
        <row r="56371">
          <cell r="A56371">
            <v>1</v>
          </cell>
        </row>
        <row r="56372">
          <cell r="A56372">
            <v>1</v>
          </cell>
        </row>
        <row r="56373">
          <cell r="A56373">
            <v>1</v>
          </cell>
        </row>
        <row r="56374">
          <cell r="A56374">
            <v>1</v>
          </cell>
        </row>
        <row r="56375">
          <cell r="A56375">
            <v>1</v>
          </cell>
        </row>
        <row r="56376">
          <cell r="A56376">
            <v>1</v>
          </cell>
        </row>
        <row r="56377">
          <cell r="A56377">
            <v>1</v>
          </cell>
        </row>
        <row r="56378">
          <cell r="A56378">
            <v>1</v>
          </cell>
        </row>
        <row r="56379">
          <cell r="A56379">
            <v>1</v>
          </cell>
        </row>
        <row r="56380">
          <cell r="A56380">
            <v>1</v>
          </cell>
        </row>
        <row r="56381">
          <cell r="A56381">
            <v>1</v>
          </cell>
        </row>
        <row r="56382">
          <cell r="A56382">
            <v>1</v>
          </cell>
        </row>
        <row r="56383">
          <cell r="A56383">
            <v>1</v>
          </cell>
        </row>
        <row r="56384">
          <cell r="A56384">
            <v>1</v>
          </cell>
        </row>
        <row r="56385">
          <cell r="A56385">
            <v>1</v>
          </cell>
        </row>
        <row r="56386">
          <cell r="A56386">
            <v>1</v>
          </cell>
        </row>
        <row r="56387">
          <cell r="A56387">
            <v>1</v>
          </cell>
        </row>
        <row r="56388">
          <cell r="A56388">
            <v>1</v>
          </cell>
        </row>
        <row r="56389">
          <cell r="A56389">
            <v>1</v>
          </cell>
        </row>
        <row r="56390">
          <cell r="A56390">
            <v>1</v>
          </cell>
        </row>
        <row r="56391">
          <cell r="A56391">
            <v>1</v>
          </cell>
        </row>
        <row r="56392">
          <cell r="A56392">
            <v>1</v>
          </cell>
        </row>
        <row r="56393">
          <cell r="A56393">
            <v>1</v>
          </cell>
        </row>
        <row r="56394">
          <cell r="A56394">
            <v>1</v>
          </cell>
        </row>
        <row r="56395">
          <cell r="A56395">
            <v>1</v>
          </cell>
        </row>
        <row r="56396">
          <cell r="A56396">
            <v>1</v>
          </cell>
        </row>
        <row r="56397">
          <cell r="A56397">
            <v>1</v>
          </cell>
        </row>
        <row r="56398">
          <cell r="A56398">
            <v>1</v>
          </cell>
        </row>
        <row r="56399">
          <cell r="A56399">
            <v>1</v>
          </cell>
        </row>
        <row r="56400">
          <cell r="A56400">
            <v>1</v>
          </cell>
        </row>
        <row r="56401">
          <cell r="A56401">
            <v>1</v>
          </cell>
        </row>
        <row r="56402">
          <cell r="A56402">
            <v>1</v>
          </cell>
        </row>
        <row r="56403">
          <cell r="A56403">
            <v>1</v>
          </cell>
        </row>
        <row r="56404">
          <cell r="A56404">
            <v>1</v>
          </cell>
        </row>
        <row r="56405">
          <cell r="A56405">
            <v>1</v>
          </cell>
        </row>
        <row r="56406">
          <cell r="A56406">
            <v>1</v>
          </cell>
        </row>
        <row r="56407">
          <cell r="A56407">
            <v>1</v>
          </cell>
        </row>
        <row r="56408">
          <cell r="A56408">
            <v>1</v>
          </cell>
        </row>
        <row r="56409">
          <cell r="A56409">
            <v>1</v>
          </cell>
        </row>
        <row r="56410">
          <cell r="A56410">
            <v>1</v>
          </cell>
        </row>
        <row r="56411">
          <cell r="A56411">
            <v>1</v>
          </cell>
        </row>
        <row r="56412">
          <cell r="A56412">
            <v>1</v>
          </cell>
        </row>
        <row r="56413">
          <cell r="A56413">
            <v>1</v>
          </cell>
        </row>
        <row r="56414">
          <cell r="A56414">
            <v>1</v>
          </cell>
        </row>
        <row r="56415">
          <cell r="A56415">
            <v>1</v>
          </cell>
        </row>
        <row r="56416">
          <cell r="A56416">
            <v>1</v>
          </cell>
        </row>
        <row r="56417">
          <cell r="A56417">
            <v>1</v>
          </cell>
        </row>
        <row r="56418">
          <cell r="A56418">
            <v>1</v>
          </cell>
        </row>
        <row r="56419">
          <cell r="A56419">
            <v>1</v>
          </cell>
        </row>
        <row r="56420">
          <cell r="A56420">
            <v>1</v>
          </cell>
        </row>
        <row r="56421">
          <cell r="A56421">
            <v>1</v>
          </cell>
        </row>
        <row r="56422">
          <cell r="A56422">
            <v>1</v>
          </cell>
        </row>
        <row r="56423">
          <cell r="A56423">
            <v>1</v>
          </cell>
        </row>
        <row r="56424">
          <cell r="A56424">
            <v>1</v>
          </cell>
        </row>
        <row r="56425">
          <cell r="A56425">
            <v>1</v>
          </cell>
        </row>
        <row r="56426">
          <cell r="A56426">
            <v>1</v>
          </cell>
        </row>
        <row r="56427">
          <cell r="A56427">
            <v>1</v>
          </cell>
        </row>
        <row r="56428">
          <cell r="A56428">
            <v>1</v>
          </cell>
        </row>
        <row r="56429">
          <cell r="A56429">
            <v>1</v>
          </cell>
        </row>
        <row r="56430">
          <cell r="A56430">
            <v>1</v>
          </cell>
        </row>
        <row r="56431">
          <cell r="A56431">
            <v>1</v>
          </cell>
        </row>
        <row r="56432">
          <cell r="A56432">
            <v>1</v>
          </cell>
        </row>
        <row r="56433">
          <cell r="A56433">
            <v>1</v>
          </cell>
        </row>
        <row r="56434">
          <cell r="A56434">
            <v>1</v>
          </cell>
        </row>
        <row r="56435">
          <cell r="A56435">
            <v>1</v>
          </cell>
        </row>
        <row r="56436">
          <cell r="A56436">
            <v>1</v>
          </cell>
        </row>
        <row r="56437">
          <cell r="A56437">
            <v>1</v>
          </cell>
        </row>
        <row r="56438">
          <cell r="A56438">
            <v>1</v>
          </cell>
        </row>
        <row r="56439">
          <cell r="A56439">
            <v>1</v>
          </cell>
        </row>
        <row r="56440">
          <cell r="A56440">
            <v>1</v>
          </cell>
        </row>
        <row r="56441">
          <cell r="A56441">
            <v>1</v>
          </cell>
        </row>
        <row r="56442">
          <cell r="A56442">
            <v>1</v>
          </cell>
        </row>
        <row r="56443">
          <cell r="A56443">
            <v>1</v>
          </cell>
        </row>
        <row r="56444">
          <cell r="A56444">
            <v>1</v>
          </cell>
        </row>
        <row r="56445">
          <cell r="A56445">
            <v>1</v>
          </cell>
        </row>
        <row r="56446">
          <cell r="A56446">
            <v>1</v>
          </cell>
        </row>
        <row r="56447">
          <cell r="A56447">
            <v>1</v>
          </cell>
        </row>
        <row r="56448">
          <cell r="A56448">
            <v>1</v>
          </cell>
        </row>
        <row r="56449">
          <cell r="A56449">
            <v>1</v>
          </cell>
        </row>
        <row r="56450">
          <cell r="A56450">
            <v>1</v>
          </cell>
        </row>
        <row r="56451">
          <cell r="A56451">
            <v>1</v>
          </cell>
        </row>
        <row r="56452">
          <cell r="A56452">
            <v>1</v>
          </cell>
        </row>
        <row r="56453">
          <cell r="A56453">
            <v>1</v>
          </cell>
        </row>
        <row r="56454">
          <cell r="A56454">
            <v>1</v>
          </cell>
        </row>
        <row r="56455">
          <cell r="A56455">
            <v>1</v>
          </cell>
        </row>
        <row r="56456">
          <cell r="A56456">
            <v>1</v>
          </cell>
        </row>
        <row r="56457">
          <cell r="A56457">
            <v>1</v>
          </cell>
        </row>
        <row r="56458">
          <cell r="A56458">
            <v>1</v>
          </cell>
        </row>
        <row r="56459">
          <cell r="A56459">
            <v>1</v>
          </cell>
        </row>
        <row r="56460">
          <cell r="A56460">
            <v>1</v>
          </cell>
        </row>
        <row r="56461">
          <cell r="A56461">
            <v>1</v>
          </cell>
        </row>
        <row r="56462">
          <cell r="A56462">
            <v>1</v>
          </cell>
        </row>
        <row r="56463">
          <cell r="A56463">
            <v>1</v>
          </cell>
        </row>
        <row r="56464">
          <cell r="A56464">
            <v>1</v>
          </cell>
        </row>
        <row r="56465">
          <cell r="A56465">
            <v>1</v>
          </cell>
        </row>
        <row r="56466">
          <cell r="A56466">
            <v>1</v>
          </cell>
        </row>
        <row r="56467">
          <cell r="A56467">
            <v>1</v>
          </cell>
        </row>
        <row r="56468">
          <cell r="A56468">
            <v>1</v>
          </cell>
        </row>
        <row r="56469">
          <cell r="A56469">
            <v>1</v>
          </cell>
        </row>
        <row r="56470">
          <cell r="A56470">
            <v>1</v>
          </cell>
        </row>
        <row r="56471">
          <cell r="A56471">
            <v>1</v>
          </cell>
        </row>
        <row r="56472">
          <cell r="A56472">
            <v>1</v>
          </cell>
        </row>
        <row r="56473">
          <cell r="A56473">
            <v>1</v>
          </cell>
        </row>
        <row r="56474">
          <cell r="A56474">
            <v>1</v>
          </cell>
        </row>
        <row r="56475">
          <cell r="A56475">
            <v>1</v>
          </cell>
        </row>
        <row r="56476">
          <cell r="A56476">
            <v>1</v>
          </cell>
        </row>
        <row r="56477">
          <cell r="A56477">
            <v>1</v>
          </cell>
        </row>
        <row r="56478">
          <cell r="A56478">
            <v>1</v>
          </cell>
        </row>
        <row r="56479">
          <cell r="A56479">
            <v>1</v>
          </cell>
        </row>
        <row r="56480">
          <cell r="A56480">
            <v>1</v>
          </cell>
        </row>
        <row r="56481">
          <cell r="A56481">
            <v>1</v>
          </cell>
        </row>
        <row r="56482">
          <cell r="A56482">
            <v>1</v>
          </cell>
        </row>
        <row r="56483">
          <cell r="A56483">
            <v>1</v>
          </cell>
        </row>
        <row r="56484">
          <cell r="A56484">
            <v>1</v>
          </cell>
        </row>
        <row r="56485">
          <cell r="A56485">
            <v>1</v>
          </cell>
        </row>
        <row r="56486">
          <cell r="A56486">
            <v>1</v>
          </cell>
        </row>
        <row r="56487">
          <cell r="A56487">
            <v>1</v>
          </cell>
        </row>
        <row r="56488">
          <cell r="A56488">
            <v>1</v>
          </cell>
        </row>
        <row r="56489">
          <cell r="A56489">
            <v>1</v>
          </cell>
        </row>
        <row r="56490">
          <cell r="A56490">
            <v>1</v>
          </cell>
        </row>
        <row r="56491">
          <cell r="A56491">
            <v>1</v>
          </cell>
        </row>
        <row r="56492">
          <cell r="A56492">
            <v>1</v>
          </cell>
        </row>
        <row r="56493">
          <cell r="A56493">
            <v>1</v>
          </cell>
        </row>
        <row r="56494">
          <cell r="A56494">
            <v>1</v>
          </cell>
        </row>
        <row r="56495">
          <cell r="A56495">
            <v>1</v>
          </cell>
        </row>
        <row r="56496">
          <cell r="A56496">
            <v>1</v>
          </cell>
        </row>
        <row r="56497">
          <cell r="A56497">
            <v>1</v>
          </cell>
        </row>
        <row r="56498">
          <cell r="A56498">
            <v>1</v>
          </cell>
        </row>
        <row r="56499">
          <cell r="A56499">
            <v>1</v>
          </cell>
        </row>
        <row r="56500">
          <cell r="A56500">
            <v>1</v>
          </cell>
        </row>
        <row r="56501">
          <cell r="A56501">
            <v>1</v>
          </cell>
        </row>
        <row r="56502">
          <cell r="A56502">
            <v>1</v>
          </cell>
        </row>
        <row r="56503">
          <cell r="A56503">
            <v>1</v>
          </cell>
        </row>
        <row r="56504">
          <cell r="A56504">
            <v>1</v>
          </cell>
        </row>
        <row r="56505">
          <cell r="A56505">
            <v>1</v>
          </cell>
        </row>
        <row r="56506">
          <cell r="A56506">
            <v>1</v>
          </cell>
        </row>
        <row r="56507">
          <cell r="A56507">
            <v>1</v>
          </cell>
        </row>
        <row r="56508">
          <cell r="A56508">
            <v>1</v>
          </cell>
        </row>
        <row r="56509">
          <cell r="A56509">
            <v>1</v>
          </cell>
        </row>
        <row r="56510">
          <cell r="A56510">
            <v>1</v>
          </cell>
        </row>
        <row r="56511">
          <cell r="A56511">
            <v>1</v>
          </cell>
        </row>
        <row r="56512">
          <cell r="A56512">
            <v>1</v>
          </cell>
        </row>
        <row r="56513">
          <cell r="A56513">
            <v>1</v>
          </cell>
        </row>
        <row r="56514">
          <cell r="A56514">
            <v>1</v>
          </cell>
        </row>
        <row r="56515">
          <cell r="A56515">
            <v>1</v>
          </cell>
        </row>
        <row r="56516">
          <cell r="A56516">
            <v>1</v>
          </cell>
        </row>
        <row r="56517">
          <cell r="A56517">
            <v>1</v>
          </cell>
        </row>
        <row r="56518">
          <cell r="A56518">
            <v>1</v>
          </cell>
        </row>
        <row r="56519">
          <cell r="A56519">
            <v>1</v>
          </cell>
        </row>
        <row r="56520">
          <cell r="A56520">
            <v>1</v>
          </cell>
        </row>
        <row r="56521">
          <cell r="A56521">
            <v>1</v>
          </cell>
        </row>
        <row r="56522">
          <cell r="A56522">
            <v>1</v>
          </cell>
        </row>
        <row r="56523">
          <cell r="A56523">
            <v>1</v>
          </cell>
        </row>
        <row r="56524">
          <cell r="A56524">
            <v>1</v>
          </cell>
        </row>
        <row r="56525">
          <cell r="A56525">
            <v>1</v>
          </cell>
        </row>
        <row r="56526">
          <cell r="A56526">
            <v>1</v>
          </cell>
        </row>
        <row r="56527">
          <cell r="A56527">
            <v>1</v>
          </cell>
        </row>
        <row r="56528">
          <cell r="A56528">
            <v>1</v>
          </cell>
        </row>
        <row r="56529">
          <cell r="A56529">
            <v>1</v>
          </cell>
        </row>
        <row r="56530">
          <cell r="A56530">
            <v>1</v>
          </cell>
        </row>
        <row r="56531">
          <cell r="A56531">
            <v>1</v>
          </cell>
        </row>
        <row r="56532">
          <cell r="A56532">
            <v>1</v>
          </cell>
        </row>
        <row r="56533">
          <cell r="A56533">
            <v>1</v>
          </cell>
        </row>
        <row r="56534">
          <cell r="A56534">
            <v>1</v>
          </cell>
        </row>
        <row r="56535">
          <cell r="A56535">
            <v>1</v>
          </cell>
        </row>
        <row r="56536">
          <cell r="A56536">
            <v>1</v>
          </cell>
        </row>
        <row r="56537">
          <cell r="A56537">
            <v>1</v>
          </cell>
        </row>
        <row r="56538">
          <cell r="A56538">
            <v>1</v>
          </cell>
        </row>
        <row r="56539">
          <cell r="A56539">
            <v>1</v>
          </cell>
        </row>
        <row r="56540">
          <cell r="A56540">
            <v>1</v>
          </cell>
        </row>
        <row r="56541">
          <cell r="A56541">
            <v>1</v>
          </cell>
        </row>
        <row r="56542">
          <cell r="A56542">
            <v>1</v>
          </cell>
        </row>
        <row r="56543">
          <cell r="A56543">
            <v>1</v>
          </cell>
        </row>
        <row r="56544">
          <cell r="A56544">
            <v>1</v>
          </cell>
        </row>
        <row r="56545">
          <cell r="A56545">
            <v>1</v>
          </cell>
        </row>
        <row r="56546">
          <cell r="A56546">
            <v>1</v>
          </cell>
        </row>
        <row r="56547">
          <cell r="A56547">
            <v>1</v>
          </cell>
        </row>
        <row r="56548">
          <cell r="A56548">
            <v>1</v>
          </cell>
        </row>
        <row r="56549">
          <cell r="A56549">
            <v>1</v>
          </cell>
        </row>
        <row r="56550">
          <cell r="A56550">
            <v>1</v>
          </cell>
        </row>
        <row r="56551">
          <cell r="A56551">
            <v>1</v>
          </cell>
        </row>
        <row r="56552">
          <cell r="A56552">
            <v>1</v>
          </cell>
        </row>
        <row r="56553">
          <cell r="A56553">
            <v>1</v>
          </cell>
        </row>
        <row r="56554">
          <cell r="A56554">
            <v>1</v>
          </cell>
        </row>
        <row r="56555">
          <cell r="A56555">
            <v>1</v>
          </cell>
        </row>
        <row r="56556">
          <cell r="A56556">
            <v>1</v>
          </cell>
        </row>
        <row r="56557">
          <cell r="A56557">
            <v>1</v>
          </cell>
        </row>
        <row r="56558">
          <cell r="A56558">
            <v>1</v>
          </cell>
        </row>
        <row r="56559">
          <cell r="A56559">
            <v>1</v>
          </cell>
        </row>
        <row r="56560">
          <cell r="A56560">
            <v>1</v>
          </cell>
        </row>
        <row r="56561">
          <cell r="A56561">
            <v>1</v>
          </cell>
        </row>
        <row r="56562">
          <cell r="A56562">
            <v>1</v>
          </cell>
        </row>
        <row r="56563">
          <cell r="A56563">
            <v>1</v>
          </cell>
        </row>
        <row r="56564">
          <cell r="A56564">
            <v>1</v>
          </cell>
        </row>
        <row r="56565">
          <cell r="A56565">
            <v>1</v>
          </cell>
        </row>
        <row r="56566">
          <cell r="A56566">
            <v>1</v>
          </cell>
        </row>
        <row r="56567">
          <cell r="A56567">
            <v>1</v>
          </cell>
        </row>
        <row r="56568">
          <cell r="A56568">
            <v>1</v>
          </cell>
        </row>
        <row r="56569">
          <cell r="A56569">
            <v>1</v>
          </cell>
        </row>
        <row r="56570">
          <cell r="A56570">
            <v>1</v>
          </cell>
        </row>
        <row r="56571">
          <cell r="A56571">
            <v>1</v>
          </cell>
        </row>
        <row r="56572">
          <cell r="A56572">
            <v>1</v>
          </cell>
        </row>
        <row r="56573">
          <cell r="A56573">
            <v>1</v>
          </cell>
        </row>
        <row r="56574">
          <cell r="A56574">
            <v>1</v>
          </cell>
        </row>
        <row r="56575">
          <cell r="A56575">
            <v>1</v>
          </cell>
        </row>
        <row r="56576">
          <cell r="A56576">
            <v>1</v>
          </cell>
        </row>
        <row r="56577">
          <cell r="A56577">
            <v>1</v>
          </cell>
        </row>
        <row r="56578">
          <cell r="A56578">
            <v>1</v>
          </cell>
        </row>
        <row r="56579">
          <cell r="A56579">
            <v>1</v>
          </cell>
        </row>
        <row r="56580">
          <cell r="A56580">
            <v>1</v>
          </cell>
        </row>
        <row r="56581">
          <cell r="A56581">
            <v>1</v>
          </cell>
        </row>
        <row r="56582">
          <cell r="A56582">
            <v>1</v>
          </cell>
        </row>
        <row r="56583">
          <cell r="A56583">
            <v>1</v>
          </cell>
        </row>
        <row r="56584">
          <cell r="A56584">
            <v>1</v>
          </cell>
        </row>
        <row r="56585">
          <cell r="A56585">
            <v>1</v>
          </cell>
        </row>
        <row r="56586">
          <cell r="A56586">
            <v>1</v>
          </cell>
        </row>
        <row r="56587">
          <cell r="A56587">
            <v>1</v>
          </cell>
        </row>
        <row r="56588">
          <cell r="A56588">
            <v>1</v>
          </cell>
        </row>
        <row r="56589">
          <cell r="A56589">
            <v>1</v>
          </cell>
        </row>
        <row r="56590">
          <cell r="A56590">
            <v>1</v>
          </cell>
        </row>
        <row r="56591">
          <cell r="A56591">
            <v>1</v>
          </cell>
        </row>
        <row r="56592">
          <cell r="A56592">
            <v>1</v>
          </cell>
        </row>
        <row r="56593">
          <cell r="A56593">
            <v>1</v>
          </cell>
        </row>
        <row r="56594">
          <cell r="A56594">
            <v>1</v>
          </cell>
        </row>
        <row r="56595">
          <cell r="A56595">
            <v>1</v>
          </cell>
        </row>
        <row r="56596">
          <cell r="A56596">
            <v>1</v>
          </cell>
        </row>
        <row r="56597">
          <cell r="A56597">
            <v>1</v>
          </cell>
        </row>
        <row r="56598">
          <cell r="A56598">
            <v>1</v>
          </cell>
        </row>
        <row r="56599">
          <cell r="A56599">
            <v>1</v>
          </cell>
        </row>
        <row r="56600">
          <cell r="A56600">
            <v>1</v>
          </cell>
        </row>
        <row r="56601">
          <cell r="A56601">
            <v>1</v>
          </cell>
        </row>
        <row r="56602">
          <cell r="A56602">
            <v>1</v>
          </cell>
        </row>
        <row r="56603">
          <cell r="A56603">
            <v>1</v>
          </cell>
        </row>
        <row r="56604">
          <cell r="A56604">
            <v>1</v>
          </cell>
        </row>
        <row r="56605">
          <cell r="A56605">
            <v>1</v>
          </cell>
        </row>
        <row r="56606">
          <cell r="A56606">
            <v>1</v>
          </cell>
        </row>
        <row r="56607">
          <cell r="A56607">
            <v>1</v>
          </cell>
        </row>
        <row r="56608">
          <cell r="A56608">
            <v>1</v>
          </cell>
        </row>
        <row r="56609">
          <cell r="A56609">
            <v>1</v>
          </cell>
        </row>
        <row r="56610">
          <cell r="A56610">
            <v>1</v>
          </cell>
        </row>
        <row r="56611">
          <cell r="A56611">
            <v>1</v>
          </cell>
        </row>
        <row r="56612">
          <cell r="A56612">
            <v>1</v>
          </cell>
        </row>
        <row r="56613">
          <cell r="A56613">
            <v>1</v>
          </cell>
        </row>
        <row r="56614">
          <cell r="A56614">
            <v>1</v>
          </cell>
        </row>
        <row r="56615">
          <cell r="A56615">
            <v>1</v>
          </cell>
        </row>
        <row r="56616">
          <cell r="A56616">
            <v>1</v>
          </cell>
        </row>
        <row r="56617">
          <cell r="A56617">
            <v>1</v>
          </cell>
        </row>
        <row r="56618">
          <cell r="A56618">
            <v>1</v>
          </cell>
        </row>
        <row r="56619">
          <cell r="A56619">
            <v>1</v>
          </cell>
        </row>
        <row r="56620">
          <cell r="A56620">
            <v>1</v>
          </cell>
        </row>
        <row r="56621">
          <cell r="A56621">
            <v>1</v>
          </cell>
        </row>
        <row r="56622">
          <cell r="A56622">
            <v>1</v>
          </cell>
        </row>
        <row r="56623">
          <cell r="A56623">
            <v>1</v>
          </cell>
        </row>
        <row r="56624">
          <cell r="A56624">
            <v>1</v>
          </cell>
        </row>
        <row r="56625">
          <cell r="A56625">
            <v>1</v>
          </cell>
        </row>
        <row r="56626">
          <cell r="A56626">
            <v>1</v>
          </cell>
        </row>
        <row r="56627">
          <cell r="A56627">
            <v>1</v>
          </cell>
        </row>
        <row r="56628">
          <cell r="A56628">
            <v>1</v>
          </cell>
        </row>
        <row r="56629">
          <cell r="A56629">
            <v>1</v>
          </cell>
        </row>
        <row r="56630">
          <cell r="A56630">
            <v>1</v>
          </cell>
        </row>
        <row r="56631">
          <cell r="A56631">
            <v>1</v>
          </cell>
        </row>
        <row r="56632">
          <cell r="A56632">
            <v>1</v>
          </cell>
        </row>
        <row r="56633">
          <cell r="A56633">
            <v>1</v>
          </cell>
        </row>
        <row r="56634">
          <cell r="A56634">
            <v>1</v>
          </cell>
        </row>
        <row r="56635">
          <cell r="A56635">
            <v>1</v>
          </cell>
        </row>
        <row r="56636">
          <cell r="A56636">
            <v>1</v>
          </cell>
        </row>
        <row r="56637">
          <cell r="A56637">
            <v>1</v>
          </cell>
        </row>
        <row r="56638">
          <cell r="A56638">
            <v>1</v>
          </cell>
        </row>
        <row r="56639">
          <cell r="A56639">
            <v>1</v>
          </cell>
        </row>
        <row r="56640">
          <cell r="A56640">
            <v>1</v>
          </cell>
        </row>
        <row r="56641">
          <cell r="A56641">
            <v>1</v>
          </cell>
        </row>
        <row r="56642">
          <cell r="A56642">
            <v>1</v>
          </cell>
        </row>
        <row r="56643">
          <cell r="A56643">
            <v>1</v>
          </cell>
        </row>
        <row r="56644">
          <cell r="A56644">
            <v>1</v>
          </cell>
        </row>
        <row r="56645">
          <cell r="A56645">
            <v>1</v>
          </cell>
        </row>
        <row r="56646">
          <cell r="A56646">
            <v>1</v>
          </cell>
        </row>
        <row r="56647">
          <cell r="A56647">
            <v>1</v>
          </cell>
        </row>
        <row r="56648">
          <cell r="A56648">
            <v>1</v>
          </cell>
        </row>
        <row r="56649">
          <cell r="A56649">
            <v>1</v>
          </cell>
        </row>
        <row r="56650">
          <cell r="A56650">
            <v>1</v>
          </cell>
        </row>
        <row r="56651">
          <cell r="A56651">
            <v>1</v>
          </cell>
        </row>
        <row r="56652">
          <cell r="A56652">
            <v>1</v>
          </cell>
        </row>
        <row r="56653">
          <cell r="A56653">
            <v>1</v>
          </cell>
        </row>
        <row r="56654">
          <cell r="A56654">
            <v>1</v>
          </cell>
        </row>
        <row r="56655">
          <cell r="A56655">
            <v>1</v>
          </cell>
        </row>
        <row r="56656">
          <cell r="A56656">
            <v>1</v>
          </cell>
        </row>
        <row r="56657">
          <cell r="A56657">
            <v>1</v>
          </cell>
        </row>
        <row r="56658">
          <cell r="A56658">
            <v>1</v>
          </cell>
        </row>
        <row r="56659">
          <cell r="A56659">
            <v>1</v>
          </cell>
        </row>
        <row r="56660">
          <cell r="A56660">
            <v>1</v>
          </cell>
        </row>
        <row r="56661">
          <cell r="A56661">
            <v>1</v>
          </cell>
        </row>
        <row r="56662">
          <cell r="A56662">
            <v>1</v>
          </cell>
        </row>
        <row r="56663">
          <cell r="A56663">
            <v>1</v>
          </cell>
        </row>
        <row r="56664">
          <cell r="A56664">
            <v>1</v>
          </cell>
        </row>
        <row r="56665">
          <cell r="A56665">
            <v>1</v>
          </cell>
        </row>
        <row r="56666">
          <cell r="A56666">
            <v>1</v>
          </cell>
        </row>
        <row r="56667">
          <cell r="A56667">
            <v>1</v>
          </cell>
        </row>
        <row r="56668">
          <cell r="A56668">
            <v>1</v>
          </cell>
        </row>
        <row r="56669">
          <cell r="A56669">
            <v>1</v>
          </cell>
        </row>
        <row r="56670">
          <cell r="A56670">
            <v>1</v>
          </cell>
        </row>
        <row r="56671">
          <cell r="A56671">
            <v>1</v>
          </cell>
        </row>
        <row r="56672">
          <cell r="A56672">
            <v>1</v>
          </cell>
        </row>
        <row r="56673">
          <cell r="A56673">
            <v>1</v>
          </cell>
        </row>
        <row r="56674">
          <cell r="A56674">
            <v>1</v>
          </cell>
        </row>
        <row r="56675">
          <cell r="A56675">
            <v>1</v>
          </cell>
        </row>
        <row r="56676">
          <cell r="A56676">
            <v>1</v>
          </cell>
        </row>
        <row r="56677">
          <cell r="A56677">
            <v>1</v>
          </cell>
        </row>
        <row r="56678">
          <cell r="A56678">
            <v>1</v>
          </cell>
        </row>
        <row r="56679">
          <cell r="A56679">
            <v>1</v>
          </cell>
        </row>
        <row r="56680">
          <cell r="A56680">
            <v>1</v>
          </cell>
        </row>
        <row r="56681">
          <cell r="A56681">
            <v>1</v>
          </cell>
        </row>
        <row r="56682">
          <cell r="A56682">
            <v>1</v>
          </cell>
        </row>
        <row r="56683">
          <cell r="A56683">
            <v>1</v>
          </cell>
        </row>
        <row r="56684">
          <cell r="A56684">
            <v>1</v>
          </cell>
        </row>
        <row r="56685">
          <cell r="A56685">
            <v>1</v>
          </cell>
        </row>
        <row r="56686">
          <cell r="A56686">
            <v>1</v>
          </cell>
        </row>
        <row r="56687">
          <cell r="A56687">
            <v>1</v>
          </cell>
        </row>
        <row r="56688">
          <cell r="A56688">
            <v>1</v>
          </cell>
        </row>
        <row r="56689">
          <cell r="A56689">
            <v>1</v>
          </cell>
        </row>
        <row r="56690">
          <cell r="A56690">
            <v>1</v>
          </cell>
        </row>
        <row r="56691">
          <cell r="A56691">
            <v>1</v>
          </cell>
        </row>
        <row r="56692">
          <cell r="A56692">
            <v>1</v>
          </cell>
        </row>
        <row r="56693">
          <cell r="A56693">
            <v>1</v>
          </cell>
        </row>
        <row r="56694">
          <cell r="A56694">
            <v>1</v>
          </cell>
        </row>
        <row r="56695">
          <cell r="A56695">
            <v>1</v>
          </cell>
        </row>
        <row r="56696">
          <cell r="A56696">
            <v>1</v>
          </cell>
        </row>
        <row r="56697">
          <cell r="A56697">
            <v>1</v>
          </cell>
        </row>
        <row r="56698">
          <cell r="A56698">
            <v>1</v>
          </cell>
        </row>
        <row r="56699">
          <cell r="A56699">
            <v>1</v>
          </cell>
        </row>
        <row r="56700">
          <cell r="A56700">
            <v>1</v>
          </cell>
        </row>
        <row r="56701">
          <cell r="A56701">
            <v>1</v>
          </cell>
        </row>
        <row r="56702">
          <cell r="A56702">
            <v>1</v>
          </cell>
        </row>
        <row r="56703">
          <cell r="A56703">
            <v>1</v>
          </cell>
        </row>
        <row r="56704">
          <cell r="A56704">
            <v>1</v>
          </cell>
        </row>
        <row r="56705">
          <cell r="A56705">
            <v>1</v>
          </cell>
        </row>
        <row r="56706">
          <cell r="A56706">
            <v>1</v>
          </cell>
        </row>
        <row r="56707">
          <cell r="A56707">
            <v>1</v>
          </cell>
        </row>
        <row r="56708">
          <cell r="A56708">
            <v>1</v>
          </cell>
        </row>
        <row r="56709">
          <cell r="A56709">
            <v>1</v>
          </cell>
        </row>
        <row r="56710">
          <cell r="A56710">
            <v>1</v>
          </cell>
        </row>
        <row r="56711">
          <cell r="A56711">
            <v>1</v>
          </cell>
        </row>
        <row r="56712">
          <cell r="A56712">
            <v>1</v>
          </cell>
        </row>
        <row r="56713">
          <cell r="A56713">
            <v>1</v>
          </cell>
        </row>
        <row r="56714">
          <cell r="A56714">
            <v>1</v>
          </cell>
        </row>
        <row r="56715">
          <cell r="A56715">
            <v>1</v>
          </cell>
        </row>
        <row r="56716">
          <cell r="A56716">
            <v>1</v>
          </cell>
        </row>
        <row r="56717">
          <cell r="A56717">
            <v>1</v>
          </cell>
        </row>
        <row r="56718">
          <cell r="A56718">
            <v>1</v>
          </cell>
        </row>
        <row r="56719">
          <cell r="A56719">
            <v>1</v>
          </cell>
        </row>
        <row r="56720">
          <cell r="A56720">
            <v>1</v>
          </cell>
        </row>
        <row r="56721">
          <cell r="A56721">
            <v>1</v>
          </cell>
        </row>
        <row r="56722">
          <cell r="A56722">
            <v>1</v>
          </cell>
        </row>
        <row r="56723">
          <cell r="A56723">
            <v>1</v>
          </cell>
        </row>
        <row r="56724">
          <cell r="A56724">
            <v>1</v>
          </cell>
        </row>
        <row r="56725">
          <cell r="A56725">
            <v>1</v>
          </cell>
        </row>
        <row r="56726">
          <cell r="A56726">
            <v>1</v>
          </cell>
        </row>
        <row r="56727">
          <cell r="A56727">
            <v>1</v>
          </cell>
        </row>
        <row r="56728">
          <cell r="A56728">
            <v>1</v>
          </cell>
        </row>
        <row r="56729">
          <cell r="A56729">
            <v>1</v>
          </cell>
        </row>
        <row r="56730">
          <cell r="A56730">
            <v>1</v>
          </cell>
        </row>
        <row r="56731">
          <cell r="A56731">
            <v>1</v>
          </cell>
        </row>
        <row r="56732">
          <cell r="A56732">
            <v>1</v>
          </cell>
        </row>
        <row r="56733">
          <cell r="A56733">
            <v>1</v>
          </cell>
        </row>
        <row r="56734">
          <cell r="A56734">
            <v>1</v>
          </cell>
        </row>
        <row r="56735">
          <cell r="A56735">
            <v>1</v>
          </cell>
        </row>
        <row r="56736">
          <cell r="A56736">
            <v>1</v>
          </cell>
        </row>
        <row r="56737">
          <cell r="A56737">
            <v>1</v>
          </cell>
        </row>
        <row r="56738">
          <cell r="A56738">
            <v>1</v>
          </cell>
        </row>
        <row r="56739">
          <cell r="A56739">
            <v>1</v>
          </cell>
        </row>
        <row r="56740">
          <cell r="A56740">
            <v>1</v>
          </cell>
        </row>
        <row r="56741">
          <cell r="A56741">
            <v>1</v>
          </cell>
        </row>
        <row r="56742">
          <cell r="A56742">
            <v>1</v>
          </cell>
        </row>
        <row r="56743">
          <cell r="A56743">
            <v>1</v>
          </cell>
        </row>
        <row r="56744">
          <cell r="A56744">
            <v>1</v>
          </cell>
        </row>
        <row r="56745">
          <cell r="A56745">
            <v>1</v>
          </cell>
        </row>
        <row r="56746">
          <cell r="A56746">
            <v>1</v>
          </cell>
        </row>
        <row r="56747">
          <cell r="A56747">
            <v>1</v>
          </cell>
        </row>
        <row r="56748">
          <cell r="A56748">
            <v>1</v>
          </cell>
        </row>
        <row r="56749">
          <cell r="A56749">
            <v>1</v>
          </cell>
        </row>
        <row r="56750">
          <cell r="A56750">
            <v>1</v>
          </cell>
        </row>
        <row r="56751">
          <cell r="A56751">
            <v>1</v>
          </cell>
        </row>
        <row r="56752">
          <cell r="A56752">
            <v>1</v>
          </cell>
        </row>
        <row r="56753">
          <cell r="A56753">
            <v>1</v>
          </cell>
        </row>
        <row r="56754">
          <cell r="A56754">
            <v>1</v>
          </cell>
        </row>
        <row r="56755">
          <cell r="A56755">
            <v>1</v>
          </cell>
        </row>
        <row r="56756">
          <cell r="A56756">
            <v>1</v>
          </cell>
        </row>
        <row r="56757">
          <cell r="A56757">
            <v>1</v>
          </cell>
        </row>
        <row r="56758">
          <cell r="A56758">
            <v>1</v>
          </cell>
        </row>
        <row r="56759">
          <cell r="A56759">
            <v>1</v>
          </cell>
        </row>
        <row r="56760">
          <cell r="A56760">
            <v>1</v>
          </cell>
        </row>
        <row r="56761">
          <cell r="A56761">
            <v>1</v>
          </cell>
        </row>
        <row r="56762">
          <cell r="A56762">
            <v>1</v>
          </cell>
        </row>
        <row r="56763">
          <cell r="A56763">
            <v>1</v>
          </cell>
        </row>
        <row r="56764">
          <cell r="A56764">
            <v>1</v>
          </cell>
        </row>
        <row r="56765">
          <cell r="A56765">
            <v>1</v>
          </cell>
        </row>
        <row r="56766">
          <cell r="A56766">
            <v>1</v>
          </cell>
        </row>
        <row r="56767">
          <cell r="A56767">
            <v>1</v>
          </cell>
        </row>
        <row r="56768">
          <cell r="A56768">
            <v>1</v>
          </cell>
        </row>
        <row r="56769">
          <cell r="A56769">
            <v>1</v>
          </cell>
        </row>
        <row r="56770">
          <cell r="A56770">
            <v>1</v>
          </cell>
        </row>
        <row r="56771">
          <cell r="A56771">
            <v>1</v>
          </cell>
        </row>
        <row r="56772">
          <cell r="A56772">
            <v>1</v>
          </cell>
        </row>
        <row r="56773">
          <cell r="A56773">
            <v>1</v>
          </cell>
        </row>
        <row r="56774">
          <cell r="A56774">
            <v>1</v>
          </cell>
        </row>
        <row r="56775">
          <cell r="A56775">
            <v>1</v>
          </cell>
        </row>
        <row r="56776">
          <cell r="A56776">
            <v>1</v>
          </cell>
        </row>
        <row r="56777">
          <cell r="A56777">
            <v>1</v>
          </cell>
        </row>
        <row r="56778">
          <cell r="A56778">
            <v>1</v>
          </cell>
        </row>
        <row r="56779">
          <cell r="A56779">
            <v>1</v>
          </cell>
        </row>
        <row r="56780">
          <cell r="A56780">
            <v>1</v>
          </cell>
        </row>
        <row r="56781">
          <cell r="A56781">
            <v>1</v>
          </cell>
        </row>
        <row r="56782">
          <cell r="A56782">
            <v>1</v>
          </cell>
        </row>
        <row r="56783">
          <cell r="A56783">
            <v>1</v>
          </cell>
        </row>
        <row r="56784">
          <cell r="A56784">
            <v>1</v>
          </cell>
        </row>
        <row r="56785">
          <cell r="A56785">
            <v>1</v>
          </cell>
        </row>
        <row r="56786">
          <cell r="A56786">
            <v>1</v>
          </cell>
        </row>
        <row r="56787">
          <cell r="A56787">
            <v>1</v>
          </cell>
        </row>
        <row r="56788">
          <cell r="A56788">
            <v>1</v>
          </cell>
        </row>
        <row r="56789">
          <cell r="A56789">
            <v>1</v>
          </cell>
        </row>
        <row r="56790">
          <cell r="A56790">
            <v>1</v>
          </cell>
        </row>
        <row r="56791">
          <cell r="A56791">
            <v>1</v>
          </cell>
        </row>
        <row r="56792">
          <cell r="A56792">
            <v>1</v>
          </cell>
        </row>
        <row r="56793">
          <cell r="A56793">
            <v>1</v>
          </cell>
        </row>
        <row r="56794">
          <cell r="A56794">
            <v>1</v>
          </cell>
        </row>
        <row r="56795">
          <cell r="A56795">
            <v>1</v>
          </cell>
        </row>
        <row r="56796">
          <cell r="A56796">
            <v>1</v>
          </cell>
        </row>
        <row r="56797">
          <cell r="A56797">
            <v>1</v>
          </cell>
        </row>
        <row r="56798">
          <cell r="A56798">
            <v>1</v>
          </cell>
        </row>
        <row r="56799">
          <cell r="A56799">
            <v>1</v>
          </cell>
        </row>
        <row r="56800">
          <cell r="A56800">
            <v>1</v>
          </cell>
        </row>
        <row r="56801">
          <cell r="A56801">
            <v>1</v>
          </cell>
        </row>
        <row r="56802">
          <cell r="A56802">
            <v>1</v>
          </cell>
        </row>
        <row r="56803">
          <cell r="A56803">
            <v>1</v>
          </cell>
        </row>
        <row r="56804">
          <cell r="A56804">
            <v>1</v>
          </cell>
        </row>
        <row r="56805">
          <cell r="A56805">
            <v>1</v>
          </cell>
        </row>
        <row r="56806">
          <cell r="A56806">
            <v>1</v>
          </cell>
        </row>
        <row r="56807">
          <cell r="A56807">
            <v>1</v>
          </cell>
        </row>
        <row r="56808">
          <cell r="A56808">
            <v>1</v>
          </cell>
        </row>
        <row r="56809">
          <cell r="A56809">
            <v>1</v>
          </cell>
        </row>
        <row r="56810">
          <cell r="A56810">
            <v>1</v>
          </cell>
        </row>
        <row r="56811">
          <cell r="A56811">
            <v>1</v>
          </cell>
        </row>
        <row r="56812">
          <cell r="A56812">
            <v>1</v>
          </cell>
        </row>
        <row r="56813">
          <cell r="A56813">
            <v>1</v>
          </cell>
        </row>
        <row r="56814">
          <cell r="A56814">
            <v>1</v>
          </cell>
        </row>
        <row r="56815">
          <cell r="A56815">
            <v>1</v>
          </cell>
        </row>
        <row r="56816">
          <cell r="A56816">
            <v>1</v>
          </cell>
        </row>
        <row r="56817">
          <cell r="A56817">
            <v>1</v>
          </cell>
        </row>
        <row r="56818">
          <cell r="A56818">
            <v>1</v>
          </cell>
        </row>
        <row r="56819">
          <cell r="A56819">
            <v>1</v>
          </cell>
        </row>
        <row r="56820">
          <cell r="A56820">
            <v>1</v>
          </cell>
        </row>
        <row r="56821">
          <cell r="A56821">
            <v>1</v>
          </cell>
        </row>
        <row r="56822">
          <cell r="A56822">
            <v>1</v>
          </cell>
        </row>
        <row r="56823">
          <cell r="A56823">
            <v>1</v>
          </cell>
        </row>
        <row r="56824">
          <cell r="A56824">
            <v>1</v>
          </cell>
        </row>
        <row r="56825">
          <cell r="A56825">
            <v>1</v>
          </cell>
        </row>
        <row r="56826">
          <cell r="A56826">
            <v>1</v>
          </cell>
        </row>
        <row r="56827">
          <cell r="A56827">
            <v>1</v>
          </cell>
        </row>
        <row r="56828">
          <cell r="A56828">
            <v>1</v>
          </cell>
        </row>
        <row r="56829">
          <cell r="A56829">
            <v>1</v>
          </cell>
        </row>
        <row r="56830">
          <cell r="A56830">
            <v>1</v>
          </cell>
        </row>
        <row r="56831">
          <cell r="A56831">
            <v>1</v>
          </cell>
        </row>
        <row r="56832">
          <cell r="A56832">
            <v>1</v>
          </cell>
        </row>
        <row r="56833">
          <cell r="A56833">
            <v>1</v>
          </cell>
        </row>
        <row r="56834">
          <cell r="A56834">
            <v>1</v>
          </cell>
        </row>
        <row r="56835">
          <cell r="A56835">
            <v>1</v>
          </cell>
        </row>
        <row r="56836">
          <cell r="A56836">
            <v>1</v>
          </cell>
        </row>
        <row r="56837">
          <cell r="A56837">
            <v>1</v>
          </cell>
        </row>
        <row r="56838">
          <cell r="A56838">
            <v>1</v>
          </cell>
        </row>
        <row r="56839">
          <cell r="A56839">
            <v>1</v>
          </cell>
        </row>
        <row r="56840">
          <cell r="A56840">
            <v>1</v>
          </cell>
        </row>
        <row r="56841">
          <cell r="A56841">
            <v>1</v>
          </cell>
        </row>
        <row r="56842">
          <cell r="A56842">
            <v>1</v>
          </cell>
        </row>
        <row r="56843">
          <cell r="A56843">
            <v>1</v>
          </cell>
        </row>
        <row r="56844">
          <cell r="A56844">
            <v>1</v>
          </cell>
        </row>
        <row r="56845">
          <cell r="A56845">
            <v>1</v>
          </cell>
        </row>
        <row r="56846">
          <cell r="A56846">
            <v>1</v>
          </cell>
        </row>
        <row r="56847">
          <cell r="A56847">
            <v>1</v>
          </cell>
        </row>
        <row r="56848">
          <cell r="A56848">
            <v>1</v>
          </cell>
        </row>
        <row r="56849">
          <cell r="A56849">
            <v>1</v>
          </cell>
        </row>
        <row r="56850">
          <cell r="A56850">
            <v>1</v>
          </cell>
        </row>
        <row r="56851">
          <cell r="A56851">
            <v>1</v>
          </cell>
        </row>
        <row r="56852">
          <cell r="A56852">
            <v>1</v>
          </cell>
        </row>
        <row r="56853">
          <cell r="A56853">
            <v>1</v>
          </cell>
        </row>
        <row r="56854">
          <cell r="A56854">
            <v>1</v>
          </cell>
        </row>
        <row r="56855">
          <cell r="A56855">
            <v>1</v>
          </cell>
        </row>
        <row r="56856">
          <cell r="A56856">
            <v>1</v>
          </cell>
        </row>
        <row r="56857">
          <cell r="A56857">
            <v>1</v>
          </cell>
        </row>
        <row r="56858">
          <cell r="A56858">
            <v>1</v>
          </cell>
        </row>
        <row r="56859">
          <cell r="A56859">
            <v>1</v>
          </cell>
        </row>
        <row r="56860">
          <cell r="A56860">
            <v>1</v>
          </cell>
        </row>
        <row r="56861">
          <cell r="A56861">
            <v>1</v>
          </cell>
        </row>
        <row r="56862">
          <cell r="A56862">
            <v>1</v>
          </cell>
        </row>
        <row r="56863">
          <cell r="A56863">
            <v>1</v>
          </cell>
        </row>
        <row r="56864">
          <cell r="A56864">
            <v>1</v>
          </cell>
        </row>
        <row r="56865">
          <cell r="A56865">
            <v>1</v>
          </cell>
        </row>
        <row r="56866">
          <cell r="A56866">
            <v>1</v>
          </cell>
        </row>
        <row r="56867">
          <cell r="A56867">
            <v>1</v>
          </cell>
        </row>
        <row r="56868">
          <cell r="A56868">
            <v>1</v>
          </cell>
        </row>
        <row r="56869">
          <cell r="A56869">
            <v>1</v>
          </cell>
        </row>
        <row r="56870">
          <cell r="A56870">
            <v>1</v>
          </cell>
        </row>
        <row r="56871">
          <cell r="A56871">
            <v>1</v>
          </cell>
        </row>
        <row r="56872">
          <cell r="A56872">
            <v>1</v>
          </cell>
        </row>
        <row r="56873">
          <cell r="A56873">
            <v>1</v>
          </cell>
        </row>
        <row r="56874">
          <cell r="A56874">
            <v>1</v>
          </cell>
        </row>
        <row r="56875">
          <cell r="A56875">
            <v>1</v>
          </cell>
        </row>
        <row r="56876">
          <cell r="A56876">
            <v>1</v>
          </cell>
        </row>
        <row r="56877">
          <cell r="A56877">
            <v>1</v>
          </cell>
        </row>
        <row r="56878">
          <cell r="A56878">
            <v>1</v>
          </cell>
        </row>
        <row r="56879">
          <cell r="A56879">
            <v>1</v>
          </cell>
        </row>
        <row r="56880">
          <cell r="A56880">
            <v>1</v>
          </cell>
        </row>
        <row r="56881">
          <cell r="A56881">
            <v>1</v>
          </cell>
        </row>
        <row r="56882">
          <cell r="A56882">
            <v>1</v>
          </cell>
        </row>
        <row r="56883">
          <cell r="A56883">
            <v>1</v>
          </cell>
        </row>
        <row r="56884">
          <cell r="A56884">
            <v>1</v>
          </cell>
        </row>
        <row r="56885">
          <cell r="A56885">
            <v>1</v>
          </cell>
        </row>
        <row r="56886">
          <cell r="A56886">
            <v>1</v>
          </cell>
        </row>
        <row r="56887">
          <cell r="A56887">
            <v>1</v>
          </cell>
        </row>
        <row r="56888">
          <cell r="A56888">
            <v>1</v>
          </cell>
        </row>
        <row r="56889">
          <cell r="A56889">
            <v>1</v>
          </cell>
        </row>
        <row r="56890">
          <cell r="A56890">
            <v>1</v>
          </cell>
        </row>
        <row r="56891">
          <cell r="A56891">
            <v>1</v>
          </cell>
        </row>
        <row r="56892">
          <cell r="A56892">
            <v>1</v>
          </cell>
        </row>
        <row r="56893">
          <cell r="A56893">
            <v>1</v>
          </cell>
        </row>
        <row r="56894">
          <cell r="A56894">
            <v>1</v>
          </cell>
        </row>
        <row r="56895">
          <cell r="A56895">
            <v>1</v>
          </cell>
        </row>
        <row r="56896">
          <cell r="A56896">
            <v>1</v>
          </cell>
        </row>
        <row r="56897">
          <cell r="A56897">
            <v>1</v>
          </cell>
        </row>
        <row r="56898">
          <cell r="A56898">
            <v>1</v>
          </cell>
        </row>
        <row r="56899">
          <cell r="A56899">
            <v>1</v>
          </cell>
        </row>
        <row r="56900">
          <cell r="A56900">
            <v>1</v>
          </cell>
        </row>
        <row r="56901">
          <cell r="A56901">
            <v>1</v>
          </cell>
        </row>
        <row r="56902">
          <cell r="A56902">
            <v>1</v>
          </cell>
        </row>
        <row r="56903">
          <cell r="A56903">
            <v>1</v>
          </cell>
        </row>
        <row r="56904">
          <cell r="A56904">
            <v>1</v>
          </cell>
        </row>
        <row r="56905">
          <cell r="A56905">
            <v>1</v>
          </cell>
        </row>
        <row r="56906">
          <cell r="A56906">
            <v>1</v>
          </cell>
        </row>
        <row r="56907">
          <cell r="A56907">
            <v>1</v>
          </cell>
        </row>
        <row r="56908">
          <cell r="A56908">
            <v>1</v>
          </cell>
        </row>
        <row r="56909">
          <cell r="A56909">
            <v>1</v>
          </cell>
        </row>
        <row r="56910">
          <cell r="A56910">
            <v>1</v>
          </cell>
        </row>
        <row r="56911">
          <cell r="A56911">
            <v>1</v>
          </cell>
        </row>
        <row r="56912">
          <cell r="A56912">
            <v>1</v>
          </cell>
        </row>
        <row r="56913">
          <cell r="A56913">
            <v>1</v>
          </cell>
        </row>
        <row r="56914">
          <cell r="A56914">
            <v>1</v>
          </cell>
        </row>
        <row r="56915">
          <cell r="A56915">
            <v>1</v>
          </cell>
        </row>
        <row r="56916">
          <cell r="A56916">
            <v>1</v>
          </cell>
        </row>
        <row r="56917">
          <cell r="A56917">
            <v>1</v>
          </cell>
        </row>
        <row r="56918">
          <cell r="A56918">
            <v>1</v>
          </cell>
        </row>
        <row r="56919">
          <cell r="A56919">
            <v>1</v>
          </cell>
        </row>
        <row r="56920">
          <cell r="A56920">
            <v>1</v>
          </cell>
        </row>
        <row r="56921">
          <cell r="A56921">
            <v>1</v>
          </cell>
        </row>
        <row r="56922">
          <cell r="A56922">
            <v>1</v>
          </cell>
        </row>
        <row r="56923">
          <cell r="A56923">
            <v>1</v>
          </cell>
        </row>
        <row r="56924">
          <cell r="A56924">
            <v>1</v>
          </cell>
        </row>
        <row r="56925">
          <cell r="A56925">
            <v>1</v>
          </cell>
        </row>
        <row r="56926">
          <cell r="A56926">
            <v>1</v>
          </cell>
        </row>
        <row r="56927">
          <cell r="A56927">
            <v>1</v>
          </cell>
        </row>
        <row r="56928">
          <cell r="A56928">
            <v>1</v>
          </cell>
        </row>
        <row r="56929">
          <cell r="A56929">
            <v>1</v>
          </cell>
        </row>
        <row r="56930">
          <cell r="A56930">
            <v>1</v>
          </cell>
        </row>
        <row r="56931">
          <cell r="A56931">
            <v>1</v>
          </cell>
        </row>
        <row r="56932">
          <cell r="A56932">
            <v>1</v>
          </cell>
        </row>
        <row r="56933">
          <cell r="A56933">
            <v>1</v>
          </cell>
        </row>
        <row r="56934">
          <cell r="A56934">
            <v>1</v>
          </cell>
        </row>
        <row r="56935">
          <cell r="A56935">
            <v>1</v>
          </cell>
        </row>
        <row r="56936">
          <cell r="A56936">
            <v>1</v>
          </cell>
        </row>
        <row r="56937">
          <cell r="A56937">
            <v>1</v>
          </cell>
        </row>
        <row r="56938">
          <cell r="A56938">
            <v>1</v>
          </cell>
        </row>
        <row r="56939">
          <cell r="A56939">
            <v>1</v>
          </cell>
        </row>
        <row r="56940">
          <cell r="A56940">
            <v>1</v>
          </cell>
        </row>
        <row r="56941">
          <cell r="A56941">
            <v>1</v>
          </cell>
        </row>
        <row r="56942">
          <cell r="A56942">
            <v>1</v>
          </cell>
        </row>
        <row r="56943">
          <cell r="A56943">
            <v>1</v>
          </cell>
        </row>
        <row r="56944">
          <cell r="A56944">
            <v>1</v>
          </cell>
        </row>
        <row r="56945">
          <cell r="A56945">
            <v>1</v>
          </cell>
        </row>
        <row r="56946">
          <cell r="A56946">
            <v>1</v>
          </cell>
        </row>
        <row r="56947">
          <cell r="A56947">
            <v>1</v>
          </cell>
        </row>
        <row r="56948">
          <cell r="A56948">
            <v>1</v>
          </cell>
        </row>
        <row r="56949">
          <cell r="A56949">
            <v>1</v>
          </cell>
        </row>
        <row r="56950">
          <cell r="A56950">
            <v>1</v>
          </cell>
        </row>
        <row r="56951">
          <cell r="A56951">
            <v>1</v>
          </cell>
        </row>
        <row r="56952">
          <cell r="A56952">
            <v>1</v>
          </cell>
        </row>
        <row r="56953">
          <cell r="A56953">
            <v>1</v>
          </cell>
        </row>
        <row r="56954">
          <cell r="A56954">
            <v>1</v>
          </cell>
        </row>
        <row r="56955">
          <cell r="A56955">
            <v>1</v>
          </cell>
        </row>
        <row r="56956">
          <cell r="A56956">
            <v>1</v>
          </cell>
        </row>
        <row r="56957">
          <cell r="A56957">
            <v>1</v>
          </cell>
        </row>
        <row r="56958">
          <cell r="A56958">
            <v>1</v>
          </cell>
        </row>
        <row r="56959">
          <cell r="A56959">
            <v>1</v>
          </cell>
        </row>
        <row r="56960">
          <cell r="A56960">
            <v>1</v>
          </cell>
        </row>
        <row r="56961">
          <cell r="A56961">
            <v>1</v>
          </cell>
        </row>
        <row r="56962">
          <cell r="A56962">
            <v>1</v>
          </cell>
        </row>
        <row r="56963">
          <cell r="A56963">
            <v>1</v>
          </cell>
        </row>
        <row r="56964">
          <cell r="A56964">
            <v>1</v>
          </cell>
        </row>
        <row r="56965">
          <cell r="A56965">
            <v>1</v>
          </cell>
        </row>
        <row r="56966">
          <cell r="A56966">
            <v>1</v>
          </cell>
        </row>
        <row r="56967">
          <cell r="A56967">
            <v>1</v>
          </cell>
        </row>
        <row r="56968">
          <cell r="A56968">
            <v>1</v>
          </cell>
        </row>
        <row r="56969">
          <cell r="A56969">
            <v>1</v>
          </cell>
        </row>
        <row r="56970">
          <cell r="A56970">
            <v>1</v>
          </cell>
        </row>
        <row r="56971">
          <cell r="A56971">
            <v>1</v>
          </cell>
        </row>
        <row r="56972">
          <cell r="A56972">
            <v>1</v>
          </cell>
        </row>
        <row r="56973">
          <cell r="A56973">
            <v>1</v>
          </cell>
        </row>
        <row r="56974">
          <cell r="A56974">
            <v>1</v>
          </cell>
        </row>
        <row r="56975">
          <cell r="A56975">
            <v>1</v>
          </cell>
        </row>
        <row r="56976">
          <cell r="A56976">
            <v>1</v>
          </cell>
        </row>
        <row r="56977">
          <cell r="A56977">
            <v>1</v>
          </cell>
        </row>
        <row r="56978">
          <cell r="A56978">
            <v>1</v>
          </cell>
        </row>
        <row r="56979">
          <cell r="A56979">
            <v>1</v>
          </cell>
        </row>
        <row r="56980">
          <cell r="A56980">
            <v>1</v>
          </cell>
        </row>
        <row r="56981">
          <cell r="A56981">
            <v>1</v>
          </cell>
        </row>
        <row r="56982">
          <cell r="A56982">
            <v>1</v>
          </cell>
        </row>
        <row r="56983">
          <cell r="A56983">
            <v>1</v>
          </cell>
        </row>
        <row r="56984">
          <cell r="A56984">
            <v>1</v>
          </cell>
        </row>
        <row r="56985">
          <cell r="A56985">
            <v>1</v>
          </cell>
        </row>
        <row r="56986">
          <cell r="A56986">
            <v>1</v>
          </cell>
        </row>
        <row r="56987">
          <cell r="A56987">
            <v>1</v>
          </cell>
        </row>
        <row r="56988">
          <cell r="A56988">
            <v>1</v>
          </cell>
        </row>
        <row r="56989">
          <cell r="A56989">
            <v>1</v>
          </cell>
        </row>
        <row r="56990">
          <cell r="A56990">
            <v>1</v>
          </cell>
        </row>
        <row r="56991">
          <cell r="A56991">
            <v>1</v>
          </cell>
        </row>
        <row r="56992">
          <cell r="A56992">
            <v>1</v>
          </cell>
        </row>
        <row r="56993">
          <cell r="A56993">
            <v>1</v>
          </cell>
        </row>
        <row r="56994">
          <cell r="A56994">
            <v>1</v>
          </cell>
        </row>
        <row r="56995">
          <cell r="A56995">
            <v>1</v>
          </cell>
        </row>
        <row r="56996">
          <cell r="A56996">
            <v>1</v>
          </cell>
        </row>
        <row r="56997">
          <cell r="A56997">
            <v>1</v>
          </cell>
        </row>
        <row r="56998">
          <cell r="A56998">
            <v>1</v>
          </cell>
        </row>
        <row r="56999">
          <cell r="A56999">
            <v>1</v>
          </cell>
        </row>
        <row r="57000">
          <cell r="A57000">
            <v>1</v>
          </cell>
        </row>
        <row r="57001">
          <cell r="A57001">
            <v>1</v>
          </cell>
        </row>
        <row r="57002">
          <cell r="A57002">
            <v>1</v>
          </cell>
        </row>
        <row r="57003">
          <cell r="A57003">
            <v>1</v>
          </cell>
        </row>
        <row r="57004">
          <cell r="A57004">
            <v>1</v>
          </cell>
        </row>
        <row r="57005">
          <cell r="A57005">
            <v>1</v>
          </cell>
        </row>
        <row r="57006">
          <cell r="A57006">
            <v>1</v>
          </cell>
        </row>
        <row r="57007">
          <cell r="A57007">
            <v>1</v>
          </cell>
        </row>
        <row r="57008">
          <cell r="A57008">
            <v>1</v>
          </cell>
        </row>
        <row r="57009">
          <cell r="A57009">
            <v>1</v>
          </cell>
        </row>
        <row r="57010">
          <cell r="A57010">
            <v>1</v>
          </cell>
        </row>
        <row r="57011">
          <cell r="A57011">
            <v>1</v>
          </cell>
        </row>
        <row r="57012">
          <cell r="A57012">
            <v>1</v>
          </cell>
        </row>
        <row r="57013">
          <cell r="A57013">
            <v>1</v>
          </cell>
        </row>
        <row r="57014">
          <cell r="A57014">
            <v>1</v>
          </cell>
        </row>
        <row r="57015">
          <cell r="A57015">
            <v>1</v>
          </cell>
        </row>
        <row r="57016">
          <cell r="A57016">
            <v>1</v>
          </cell>
        </row>
        <row r="57017">
          <cell r="A57017">
            <v>1</v>
          </cell>
        </row>
        <row r="57018">
          <cell r="A57018">
            <v>1</v>
          </cell>
        </row>
        <row r="57019">
          <cell r="A57019">
            <v>1</v>
          </cell>
        </row>
        <row r="57020">
          <cell r="A57020">
            <v>1</v>
          </cell>
        </row>
        <row r="57021">
          <cell r="A57021">
            <v>1</v>
          </cell>
        </row>
        <row r="57022">
          <cell r="A57022">
            <v>1</v>
          </cell>
        </row>
        <row r="57023">
          <cell r="A57023">
            <v>1</v>
          </cell>
        </row>
        <row r="57024">
          <cell r="A57024">
            <v>1</v>
          </cell>
        </row>
        <row r="57025">
          <cell r="A57025">
            <v>1</v>
          </cell>
        </row>
        <row r="57026">
          <cell r="A57026">
            <v>1</v>
          </cell>
        </row>
        <row r="57027">
          <cell r="A57027">
            <v>1</v>
          </cell>
        </row>
        <row r="57028">
          <cell r="A57028">
            <v>1</v>
          </cell>
        </row>
        <row r="57029">
          <cell r="A57029">
            <v>1</v>
          </cell>
        </row>
        <row r="57030">
          <cell r="A57030">
            <v>1</v>
          </cell>
        </row>
        <row r="57031">
          <cell r="A57031">
            <v>1</v>
          </cell>
        </row>
        <row r="57032">
          <cell r="A57032">
            <v>1</v>
          </cell>
        </row>
        <row r="57033">
          <cell r="A57033">
            <v>1</v>
          </cell>
        </row>
        <row r="57034">
          <cell r="A57034">
            <v>1</v>
          </cell>
        </row>
        <row r="57035">
          <cell r="A57035">
            <v>1</v>
          </cell>
        </row>
        <row r="57036">
          <cell r="A57036">
            <v>1</v>
          </cell>
        </row>
        <row r="57037">
          <cell r="A57037">
            <v>1</v>
          </cell>
        </row>
        <row r="57038">
          <cell r="A57038">
            <v>1</v>
          </cell>
        </row>
        <row r="57039">
          <cell r="A57039">
            <v>1</v>
          </cell>
        </row>
        <row r="57040">
          <cell r="A57040">
            <v>1</v>
          </cell>
        </row>
        <row r="57041">
          <cell r="A57041">
            <v>1</v>
          </cell>
        </row>
        <row r="57042">
          <cell r="A57042">
            <v>1</v>
          </cell>
        </row>
        <row r="57043">
          <cell r="A57043">
            <v>1</v>
          </cell>
        </row>
        <row r="57044">
          <cell r="A57044">
            <v>1</v>
          </cell>
        </row>
        <row r="57045">
          <cell r="A57045">
            <v>1</v>
          </cell>
        </row>
        <row r="57046">
          <cell r="A57046">
            <v>1</v>
          </cell>
        </row>
        <row r="57047">
          <cell r="A57047">
            <v>1</v>
          </cell>
        </row>
        <row r="57048">
          <cell r="A57048">
            <v>1</v>
          </cell>
        </row>
        <row r="57049">
          <cell r="A57049">
            <v>1</v>
          </cell>
        </row>
        <row r="57050">
          <cell r="A57050">
            <v>1</v>
          </cell>
        </row>
        <row r="57051">
          <cell r="A57051">
            <v>1</v>
          </cell>
        </row>
        <row r="57052">
          <cell r="A57052">
            <v>1</v>
          </cell>
        </row>
        <row r="57053">
          <cell r="A57053">
            <v>1</v>
          </cell>
        </row>
        <row r="57054">
          <cell r="A57054">
            <v>1</v>
          </cell>
        </row>
        <row r="57055">
          <cell r="A57055">
            <v>1</v>
          </cell>
        </row>
        <row r="57056">
          <cell r="A57056">
            <v>1</v>
          </cell>
        </row>
        <row r="57057">
          <cell r="A57057">
            <v>1</v>
          </cell>
        </row>
        <row r="57058">
          <cell r="A57058">
            <v>1</v>
          </cell>
        </row>
        <row r="57059">
          <cell r="A57059">
            <v>1</v>
          </cell>
        </row>
        <row r="57060">
          <cell r="A57060">
            <v>1</v>
          </cell>
        </row>
        <row r="57061">
          <cell r="A57061">
            <v>1</v>
          </cell>
        </row>
        <row r="57062">
          <cell r="A57062">
            <v>1</v>
          </cell>
        </row>
        <row r="57063">
          <cell r="A57063">
            <v>1</v>
          </cell>
        </row>
        <row r="57064">
          <cell r="A57064">
            <v>1</v>
          </cell>
        </row>
        <row r="57065">
          <cell r="A57065">
            <v>1</v>
          </cell>
        </row>
        <row r="57066">
          <cell r="A57066">
            <v>1</v>
          </cell>
        </row>
        <row r="57067">
          <cell r="A57067">
            <v>1</v>
          </cell>
        </row>
        <row r="57068">
          <cell r="A57068">
            <v>1</v>
          </cell>
        </row>
        <row r="57069">
          <cell r="A57069">
            <v>1</v>
          </cell>
        </row>
        <row r="57070">
          <cell r="A57070">
            <v>1</v>
          </cell>
        </row>
        <row r="57071">
          <cell r="A57071">
            <v>1</v>
          </cell>
        </row>
        <row r="57072">
          <cell r="A57072">
            <v>1</v>
          </cell>
        </row>
        <row r="57073">
          <cell r="A57073">
            <v>1</v>
          </cell>
        </row>
        <row r="57074">
          <cell r="A57074">
            <v>1</v>
          </cell>
        </row>
        <row r="57075">
          <cell r="A57075">
            <v>1</v>
          </cell>
        </row>
        <row r="57076">
          <cell r="A57076">
            <v>1</v>
          </cell>
        </row>
        <row r="57077">
          <cell r="A57077">
            <v>1</v>
          </cell>
        </row>
        <row r="57078">
          <cell r="A57078">
            <v>1</v>
          </cell>
        </row>
        <row r="57079">
          <cell r="A57079">
            <v>1</v>
          </cell>
        </row>
        <row r="57080">
          <cell r="A57080">
            <v>1</v>
          </cell>
        </row>
        <row r="57081">
          <cell r="A57081">
            <v>1</v>
          </cell>
        </row>
        <row r="57082">
          <cell r="A57082">
            <v>1</v>
          </cell>
        </row>
        <row r="57083">
          <cell r="A57083">
            <v>1</v>
          </cell>
        </row>
        <row r="57084">
          <cell r="A57084">
            <v>1</v>
          </cell>
        </row>
        <row r="57085">
          <cell r="A57085">
            <v>1</v>
          </cell>
        </row>
        <row r="57086">
          <cell r="A57086">
            <v>1</v>
          </cell>
        </row>
        <row r="57087">
          <cell r="A57087">
            <v>1</v>
          </cell>
        </row>
        <row r="57088">
          <cell r="A57088">
            <v>1</v>
          </cell>
        </row>
        <row r="57089">
          <cell r="A57089">
            <v>1</v>
          </cell>
        </row>
        <row r="57090">
          <cell r="A57090">
            <v>1</v>
          </cell>
        </row>
        <row r="57091">
          <cell r="A57091">
            <v>1</v>
          </cell>
        </row>
        <row r="57092">
          <cell r="A57092">
            <v>1</v>
          </cell>
        </row>
        <row r="57093">
          <cell r="A57093">
            <v>1</v>
          </cell>
        </row>
        <row r="57094">
          <cell r="A57094">
            <v>1</v>
          </cell>
        </row>
        <row r="57095">
          <cell r="A57095">
            <v>1</v>
          </cell>
        </row>
        <row r="57096">
          <cell r="A57096">
            <v>1</v>
          </cell>
        </row>
        <row r="57097">
          <cell r="A57097">
            <v>1</v>
          </cell>
        </row>
        <row r="57098">
          <cell r="A57098">
            <v>1</v>
          </cell>
        </row>
        <row r="57099">
          <cell r="A57099">
            <v>1</v>
          </cell>
        </row>
        <row r="57100">
          <cell r="A57100">
            <v>1</v>
          </cell>
        </row>
        <row r="57101">
          <cell r="A57101">
            <v>1</v>
          </cell>
        </row>
        <row r="57102">
          <cell r="A57102">
            <v>1</v>
          </cell>
        </row>
        <row r="57103">
          <cell r="A57103">
            <v>1</v>
          </cell>
        </row>
        <row r="57104">
          <cell r="A57104">
            <v>1</v>
          </cell>
        </row>
        <row r="57105">
          <cell r="A57105">
            <v>1</v>
          </cell>
        </row>
        <row r="57106">
          <cell r="A57106">
            <v>1</v>
          </cell>
        </row>
        <row r="57107">
          <cell r="A57107">
            <v>1</v>
          </cell>
        </row>
        <row r="57108">
          <cell r="A57108">
            <v>1</v>
          </cell>
        </row>
        <row r="57109">
          <cell r="A57109">
            <v>1</v>
          </cell>
        </row>
        <row r="57110">
          <cell r="A57110">
            <v>1</v>
          </cell>
        </row>
        <row r="57111">
          <cell r="A57111">
            <v>1</v>
          </cell>
        </row>
        <row r="57112">
          <cell r="A57112">
            <v>1</v>
          </cell>
        </row>
        <row r="57113">
          <cell r="A57113">
            <v>1</v>
          </cell>
        </row>
        <row r="57114">
          <cell r="A57114">
            <v>1</v>
          </cell>
        </row>
        <row r="57115">
          <cell r="A57115">
            <v>1</v>
          </cell>
        </row>
        <row r="57116">
          <cell r="A57116">
            <v>1</v>
          </cell>
        </row>
        <row r="57117">
          <cell r="A57117">
            <v>1</v>
          </cell>
        </row>
        <row r="57118">
          <cell r="A57118">
            <v>1</v>
          </cell>
        </row>
        <row r="57119">
          <cell r="A57119">
            <v>1</v>
          </cell>
        </row>
        <row r="57120">
          <cell r="A57120">
            <v>1</v>
          </cell>
        </row>
        <row r="57121">
          <cell r="A57121">
            <v>1</v>
          </cell>
        </row>
        <row r="57122">
          <cell r="A57122">
            <v>1</v>
          </cell>
        </row>
        <row r="57123">
          <cell r="A57123">
            <v>1</v>
          </cell>
        </row>
        <row r="57124">
          <cell r="A57124">
            <v>1</v>
          </cell>
        </row>
        <row r="57125">
          <cell r="A57125">
            <v>1</v>
          </cell>
        </row>
        <row r="57126">
          <cell r="A57126">
            <v>1</v>
          </cell>
        </row>
        <row r="57127">
          <cell r="A57127">
            <v>1</v>
          </cell>
        </row>
        <row r="57128">
          <cell r="A57128">
            <v>1</v>
          </cell>
        </row>
        <row r="57129">
          <cell r="A57129">
            <v>1</v>
          </cell>
        </row>
        <row r="57130">
          <cell r="A57130">
            <v>1</v>
          </cell>
        </row>
        <row r="57131">
          <cell r="A57131">
            <v>1</v>
          </cell>
        </row>
        <row r="57132">
          <cell r="A57132">
            <v>1</v>
          </cell>
        </row>
        <row r="57133">
          <cell r="A57133">
            <v>1</v>
          </cell>
        </row>
        <row r="57134">
          <cell r="A57134">
            <v>1</v>
          </cell>
        </row>
        <row r="57135">
          <cell r="A57135">
            <v>1</v>
          </cell>
        </row>
        <row r="57136">
          <cell r="A57136">
            <v>1</v>
          </cell>
        </row>
        <row r="57137">
          <cell r="A57137">
            <v>1</v>
          </cell>
        </row>
        <row r="57138">
          <cell r="A57138">
            <v>1</v>
          </cell>
        </row>
        <row r="57139">
          <cell r="A57139">
            <v>1</v>
          </cell>
        </row>
        <row r="57140">
          <cell r="A57140">
            <v>1</v>
          </cell>
        </row>
        <row r="57141">
          <cell r="A57141">
            <v>1</v>
          </cell>
        </row>
        <row r="57142">
          <cell r="A57142">
            <v>1</v>
          </cell>
        </row>
        <row r="57143">
          <cell r="A57143">
            <v>1</v>
          </cell>
        </row>
        <row r="57144">
          <cell r="A57144">
            <v>1</v>
          </cell>
        </row>
        <row r="57145">
          <cell r="A57145">
            <v>1</v>
          </cell>
        </row>
        <row r="57146">
          <cell r="A57146">
            <v>1</v>
          </cell>
        </row>
        <row r="57147">
          <cell r="A57147">
            <v>1</v>
          </cell>
        </row>
        <row r="57148">
          <cell r="A57148">
            <v>1</v>
          </cell>
        </row>
        <row r="57149">
          <cell r="A57149">
            <v>1</v>
          </cell>
        </row>
        <row r="57150">
          <cell r="A57150">
            <v>1</v>
          </cell>
        </row>
        <row r="57151">
          <cell r="A57151">
            <v>1</v>
          </cell>
        </row>
        <row r="57152">
          <cell r="A57152">
            <v>1</v>
          </cell>
        </row>
        <row r="57153">
          <cell r="A57153">
            <v>1</v>
          </cell>
        </row>
        <row r="57154">
          <cell r="A57154">
            <v>1</v>
          </cell>
        </row>
        <row r="57155">
          <cell r="A57155">
            <v>1</v>
          </cell>
        </row>
        <row r="57156">
          <cell r="A57156">
            <v>1</v>
          </cell>
        </row>
        <row r="57157">
          <cell r="A57157">
            <v>1</v>
          </cell>
        </row>
        <row r="57158">
          <cell r="A57158">
            <v>1</v>
          </cell>
        </row>
        <row r="57159">
          <cell r="A57159">
            <v>1</v>
          </cell>
        </row>
        <row r="57160">
          <cell r="A57160">
            <v>1</v>
          </cell>
        </row>
        <row r="57161">
          <cell r="A57161">
            <v>1</v>
          </cell>
        </row>
        <row r="57162">
          <cell r="A57162">
            <v>1</v>
          </cell>
        </row>
        <row r="57163">
          <cell r="A57163">
            <v>1</v>
          </cell>
        </row>
        <row r="57164">
          <cell r="A57164">
            <v>1</v>
          </cell>
        </row>
        <row r="57165">
          <cell r="A57165">
            <v>1</v>
          </cell>
        </row>
        <row r="57166">
          <cell r="A57166">
            <v>1</v>
          </cell>
        </row>
        <row r="57167">
          <cell r="A57167">
            <v>1</v>
          </cell>
        </row>
        <row r="57168">
          <cell r="A57168">
            <v>1</v>
          </cell>
        </row>
        <row r="57169">
          <cell r="A57169">
            <v>1</v>
          </cell>
        </row>
        <row r="57170">
          <cell r="A57170">
            <v>1</v>
          </cell>
        </row>
        <row r="57171">
          <cell r="A57171">
            <v>1</v>
          </cell>
        </row>
        <row r="57172">
          <cell r="A57172">
            <v>1</v>
          </cell>
        </row>
        <row r="57173">
          <cell r="A57173">
            <v>1</v>
          </cell>
        </row>
        <row r="57174">
          <cell r="A57174">
            <v>1</v>
          </cell>
        </row>
        <row r="57175">
          <cell r="A57175">
            <v>1</v>
          </cell>
        </row>
        <row r="57176">
          <cell r="A57176">
            <v>1</v>
          </cell>
        </row>
        <row r="57177">
          <cell r="A57177">
            <v>1</v>
          </cell>
        </row>
        <row r="57178">
          <cell r="A57178">
            <v>1</v>
          </cell>
        </row>
        <row r="57179">
          <cell r="A57179">
            <v>1</v>
          </cell>
        </row>
        <row r="57180">
          <cell r="A57180">
            <v>1</v>
          </cell>
        </row>
        <row r="57181">
          <cell r="A57181">
            <v>1</v>
          </cell>
        </row>
        <row r="57182">
          <cell r="A57182">
            <v>1</v>
          </cell>
        </row>
        <row r="57183">
          <cell r="A57183">
            <v>1</v>
          </cell>
        </row>
        <row r="57184">
          <cell r="A57184">
            <v>1</v>
          </cell>
        </row>
        <row r="57185">
          <cell r="A57185">
            <v>1</v>
          </cell>
        </row>
        <row r="57186">
          <cell r="A57186">
            <v>1</v>
          </cell>
        </row>
        <row r="57187">
          <cell r="A57187">
            <v>1</v>
          </cell>
        </row>
        <row r="57188">
          <cell r="A57188">
            <v>1</v>
          </cell>
        </row>
        <row r="57189">
          <cell r="A57189">
            <v>1</v>
          </cell>
        </row>
        <row r="57190">
          <cell r="A57190">
            <v>1</v>
          </cell>
        </row>
        <row r="57191">
          <cell r="A57191">
            <v>1</v>
          </cell>
        </row>
        <row r="57192">
          <cell r="A57192">
            <v>1</v>
          </cell>
        </row>
        <row r="57193">
          <cell r="A57193">
            <v>1</v>
          </cell>
        </row>
        <row r="57194">
          <cell r="A57194">
            <v>1</v>
          </cell>
        </row>
        <row r="57195">
          <cell r="A57195">
            <v>1</v>
          </cell>
        </row>
        <row r="57196">
          <cell r="A57196">
            <v>1</v>
          </cell>
        </row>
        <row r="57197">
          <cell r="A57197">
            <v>1</v>
          </cell>
        </row>
        <row r="57198">
          <cell r="A57198">
            <v>1</v>
          </cell>
        </row>
        <row r="57199">
          <cell r="A57199">
            <v>1</v>
          </cell>
        </row>
        <row r="57200">
          <cell r="A57200">
            <v>1</v>
          </cell>
        </row>
        <row r="57201">
          <cell r="A57201">
            <v>1</v>
          </cell>
        </row>
        <row r="57202">
          <cell r="A57202">
            <v>1</v>
          </cell>
        </row>
        <row r="57203">
          <cell r="A57203">
            <v>1</v>
          </cell>
        </row>
        <row r="57204">
          <cell r="A57204">
            <v>1</v>
          </cell>
        </row>
        <row r="57205">
          <cell r="A57205">
            <v>1</v>
          </cell>
        </row>
        <row r="57206">
          <cell r="A57206">
            <v>1</v>
          </cell>
        </row>
        <row r="57207">
          <cell r="A57207">
            <v>1</v>
          </cell>
        </row>
        <row r="57208">
          <cell r="A57208">
            <v>1</v>
          </cell>
        </row>
        <row r="57209">
          <cell r="A57209">
            <v>1</v>
          </cell>
        </row>
        <row r="57210">
          <cell r="A57210">
            <v>1</v>
          </cell>
        </row>
        <row r="57211">
          <cell r="A57211">
            <v>1</v>
          </cell>
        </row>
        <row r="57212">
          <cell r="A57212">
            <v>1</v>
          </cell>
        </row>
        <row r="57213">
          <cell r="A57213">
            <v>1</v>
          </cell>
        </row>
        <row r="57214">
          <cell r="A57214">
            <v>1</v>
          </cell>
        </row>
        <row r="57215">
          <cell r="A57215">
            <v>1</v>
          </cell>
        </row>
        <row r="57216">
          <cell r="A57216">
            <v>1</v>
          </cell>
        </row>
        <row r="57217">
          <cell r="A57217">
            <v>1</v>
          </cell>
        </row>
        <row r="57218">
          <cell r="A57218">
            <v>1</v>
          </cell>
        </row>
        <row r="57219">
          <cell r="A57219">
            <v>1</v>
          </cell>
        </row>
        <row r="57220">
          <cell r="A57220">
            <v>1</v>
          </cell>
        </row>
        <row r="57221">
          <cell r="A57221">
            <v>1</v>
          </cell>
        </row>
        <row r="57222">
          <cell r="A57222">
            <v>1</v>
          </cell>
        </row>
        <row r="57223">
          <cell r="A57223">
            <v>1</v>
          </cell>
        </row>
        <row r="57224">
          <cell r="A57224">
            <v>1</v>
          </cell>
        </row>
        <row r="57225">
          <cell r="A57225">
            <v>1</v>
          </cell>
        </row>
        <row r="57226">
          <cell r="A57226">
            <v>1</v>
          </cell>
        </row>
        <row r="57227">
          <cell r="A57227">
            <v>1</v>
          </cell>
        </row>
        <row r="57228">
          <cell r="A57228">
            <v>1</v>
          </cell>
        </row>
        <row r="57229">
          <cell r="A57229">
            <v>1</v>
          </cell>
        </row>
        <row r="57230">
          <cell r="A57230">
            <v>1</v>
          </cell>
        </row>
        <row r="57231">
          <cell r="A57231">
            <v>1</v>
          </cell>
        </row>
        <row r="57232">
          <cell r="A57232">
            <v>1</v>
          </cell>
        </row>
        <row r="57233">
          <cell r="A57233">
            <v>1</v>
          </cell>
        </row>
        <row r="57234">
          <cell r="A57234">
            <v>1</v>
          </cell>
        </row>
        <row r="57235">
          <cell r="A57235">
            <v>1</v>
          </cell>
        </row>
        <row r="57236">
          <cell r="A57236">
            <v>1</v>
          </cell>
        </row>
        <row r="57237">
          <cell r="A57237">
            <v>1</v>
          </cell>
        </row>
        <row r="57238">
          <cell r="A57238">
            <v>1</v>
          </cell>
        </row>
        <row r="57239">
          <cell r="A57239">
            <v>1</v>
          </cell>
        </row>
        <row r="57240">
          <cell r="A57240">
            <v>1</v>
          </cell>
        </row>
        <row r="57241">
          <cell r="A57241">
            <v>1</v>
          </cell>
        </row>
        <row r="57242">
          <cell r="A57242">
            <v>1</v>
          </cell>
        </row>
        <row r="57243">
          <cell r="A57243">
            <v>1</v>
          </cell>
        </row>
        <row r="57244">
          <cell r="A57244">
            <v>1</v>
          </cell>
        </row>
        <row r="57245">
          <cell r="A57245">
            <v>1</v>
          </cell>
        </row>
        <row r="57246">
          <cell r="A57246">
            <v>1</v>
          </cell>
        </row>
        <row r="57247">
          <cell r="A57247">
            <v>1</v>
          </cell>
        </row>
        <row r="57248">
          <cell r="A57248">
            <v>1</v>
          </cell>
        </row>
        <row r="57249">
          <cell r="A57249">
            <v>1</v>
          </cell>
        </row>
        <row r="57250">
          <cell r="A57250">
            <v>1</v>
          </cell>
        </row>
        <row r="57251">
          <cell r="A57251">
            <v>1</v>
          </cell>
        </row>
        <row r="57252">
          <cell r="A57252">
            <v>1</v>
          </cell>
        </row>
        <row r="57253">
          <cell r="A57253">
            <v>1</v>
          </cell>
        </row>
        <row r="57254">
          <cell r="A57254">
            <v>1</v>
          </cell>
        </row>
        <row r="57255">
          <cell r="A57255">
            <v>1</v>
          </cell>
        </row>
        <row r="57256">
          <cell r="A57256">
            <v>1</v>
          </cell>
        </row>
        <row r="57257">
          <cell r="A57257">
            <v>1</v>
          </cell>
        </row>
        <row r="57258">
          <cell r="A57258">
            <v>1</v>
          </cell>
        </row>
        <row r="57259">
          <cell r="A57259">
            <v>1</v>
          </cell>
        </row>
        <row r="57260">
          <cell r="A57260">
            <v>1</v>
          </cell>
        </row>
        <row r="57261">
          <cell r="A57261">
            <v>1</v>
          </cell>
        </row>
        <row r="57262">
          <cell r="A57262">
            <v>1</v>
          </cell>
        </row>
        <row r="57263">
          <cell r="A57263">
            <v>1</v>
          </cell>
        </row>
        <row r="57264">
          <cell r="A57264">
            <v>1</v>
          </cell>
        </row>
        <row r="57265">
          <cell r="A57265">
            <v>1</v>
          </cell>
        </row>
        <row r="57266">
          <cell r="A57266">
            <v>1</v>
          </cell>
        </row>
        <row r="57267">
          <cell r="A57267">
            <v>1</v>
          </cell>
        </row>
        <row r="57268">
          <cell r="A57268">
            <v>1</v>
          </cell>
        </row>
        <row r="57269">
          <cell r="A57269">
            <v>1</v>
          </cell>
        </row>
        <row r="57270">
          <cell r="A57270">
            <v>1</v>
          </cell>
        </row>
        <row r="57271">
          <cell r="A57271">
            <v>1</v>
          </cell>
        </row>
        <row r="57272">
          <cell r="A57272">
            <v>1</v>
          </cell>
        </row>
        <row r="57273">
          <cell r="A57273">
            <v>1</v>
          </cell>
        </row>
        <row r="57274">
          <cell r="A57274">
            <v>1</v>
          </cell>
        </row>
        <row r="57275">
          <cell r="A57275">
            <v>1</v>
          </cell>
        </row>
        <row r="57276">
          <cell r="A57276">
            <v>1</v>
          </cell>
        </row>
        <row r="57277">
          <cell r="A57277">
            <v>1</v>
          </cell>
        </row>
        <row r="57278">
          <cell r="A57278">
            <v>1</v>
          </cell>
        </row>
        <row r="57279">
          <cell r="A57279">
            <v>1</v>
          </cell>
        </row>
        <row r="57280">
          <cell r="A57280">
            <v>1</v>
          </cell>
        </row>
        <row r="57281">
          <cell r="A57281">
            <v>1</v>
          </cell>
        </row>
        <row r="57282">
          <cell r="A57282">
            <v>1</v>
          </cell>
        </row>
        <row r="57283">
          <cell r="A57283">
            <v>1</v>
          </cell>
        </row>
        <row r="57284">
          <cell r="A57284">
            <v>1</v>
          </cell>
        </row>
        <row r="57285">
          <cell r="A57285">
            <v>1</v>
          </cell>
        </row>
        <row r="57286">
          <cell r="A57286">
            <v>1</v>
          </cell>
        </row>
        <row r="57287">
          <cell r="A57287">
            <v>1</v>
          </cell>
        </row>
        <row r="57288">
          <cell r="A57288">
            <v>1</v>
          </cell>
        </row>
        <row r="57289">
          <cell r="A57289">
            <v>1</v>
          </cell>
        </row>
        <row r="57290">
          <cell r="A57290">
            <v>1</v>
          </cell>
        </row>
        <row r="57291">
          <cell r="A57291">
            <v>1</v>
          </cell>
        </row>
        <row r="57292">
          <cell r="A57292">
            <v>1</v>
          </cell>
        </row>
        <row r="57293">
          <cell r="A57293">
            <v>1</v>
          </cell>
        </row>
        <row r="57294">
          <cell r="A57294">
            <v>1</v>
          </cell>
        </row>
        <row r="57295">
          <cell r="A57295">
            <v>1</v>
          </cell>
        </row>
        <row r="57296">
          <cell r="A57296">
            <v>1</v>
          </cell>
        </row>
        <row r="57297">
          <cell r="A57297">
            <v>1</v>
          </cell>
        </row>
        <row r="57298">
          <cell r="A57298">
            <v>1</v>
          </cell>
        </row>
        <row r="57299">
          <cell r="A57299">
            <v>1</v>
          </cell>
        </row>
        <row r="57300">
          <cell r="A57300">
            <v>1</v>
          </cell>
        </row>
        <row r="57301">
          <cell r="A57301">
            <v>1</v>
          </cell>
        </row>
        <row r="57302">
          <cell r="A57302">
            <v>1</v>
          </cell>
        </row>
        <row r="57303">
          <cell r="A57303">
            <v>1</v>
          </cell>
        </row>
        <row r="57304">
          <cell r="A57304">
            <v>1</v>
          </cell>
        </row>
        <row r="57305">
          <cell r="A57305">
            <v>1</v>
          </cell>
        </row>
        <row r="57306">
          <cell r="A57306">
            <v>1</v>
          </cell>
        </row>
        <row r="57307">
          <cell r="A57307">
            <v>1</v>
          </cell>
        </row>
        <row r="57308">
          <cell r="A57308">
            <v>1</v>
          </cell>
        </row>
        <row r="57309">
          <cell r="A57309">
            <v>1</v>
          </cell>
        </row>
        <row r="57310">
          <cell r="A57310">
            <v>1</v>
          </cell>
        </row>
        <row r="57311">
          <cell r="A57311">
            <v>1</v>
          </cell>
        </row>
        <row r="57312">
          <cell r="A57312">
            <v>1</v>
          </cell>
        </row>
        <row r="57313">
          <cell r="A57313">
            <v>1</v>
          </cell>
        </row>
        <row r="57314">
          <cell r="A57314">
            <v>1</v>
          </cell>
        </row>
        <row r="57315">
          <cell r="A57315">
            <v>1</v>
          </cell>
        </row>
        <row r="57316">
          <cell r="A57316">
            <v>1</v>
          </cell>
        </row>
        <row r="57317">
          <cell r="A57317">
            <v>1</v>
          </cell>
        </row>
        <row r="57318">
          <cell r="A57318">
            <v>1</v>
          </cell>
        </row>
        <row r="57319">
          <cell r="A57319">
            <v>1</v>
          </cell>
        </row>
        <row r="57320">
          <cell r="A57320">
            <v>1</v>
          </cell>
        </row>
        <row r="57321">
          <cell r="A57321">
            <v>1</v>
          </cell>
        </row>
        <row r="57322">
          <cell r="A57322">
            <v>1</v>
          </cell>
        </row>
        <row r="57323">
          <cell r="A57323">
            <v>1</v>
          </cell>
        </row>
        <row r="57324">
          <cell r="A57324">
            <v>1</v>
          </cell>
        </row>
        <row r="57325">
          <cell r="A57325">
            <v>1</v>
          </cell>
        </row>
        <row r="57326">
          <cell r="A57326">
            <v>1</v>
          </cell>
        </row>
        <row r="57327">
          <cell r="A57327">
            <v>1</v>
          </cell>
        </row>
        <row r="57328">
          <cell r="A57328">
            <v>1</v>
          </cell>
        </row>
        <row r="57329">
          <cell r="A57329">
            <v>1</v>
          </cell>
        </row>
        <row r="57330">
          <cell r="A57330">
            <v>1</v>
          </cell>
        </row>
        <row r="57331">
          <cell r="A57331">
            <v>1</v>
          </cell>
        </row>
        <row r="57332">
          <cell r="A57332">
            <v>1</v>
          </cell>
        </row>
        <row r="57333">
          <cell r="A57333">
            <v>1</v>
          </cell>
        </row>
        <row r="57334">
          <cell r="A57334">
            <v>1</v>
          </cell>
        </row>
        <row r="57335">
          <cell r="A57335">
            <v>1</v>
          </cell>
        </row>
        <row r="57336">
          <cell r="A57336">
            <v>1</v>
          </cell>
        </row>
        <row r="57337">
          <cell r="A57337">
            <v>1</v>
          </cell>
        </row>
        <row r="57338">
          <cell r="A57338">
            <v>1</v>
          </cell>
        </row>
        <row r="57339">
          <cell r="A57339">
            <v>1</v>
          </cell>
        </row>
        <row r="57340">
          <cell r="A57340">
            <v>1</v>
          </cell>
        </row>
        <row r="57341">
          <cell r="A57341">
            <v>1</v>
          </cell>
        </row>
        <row r="57342">
          <cell r="A57342">
            <v>1</v>
          </cell>
        </row>
        <row r="57343">
          <cell r="A57343">
            <v>1</v>
          </cell>
        </row>
        <row r="57344">
          <cell r="A57344">
            <v>1</v>
          </cell>
        </row>
        <row r="57345">
          <cell r="A57345">
            <v>1</v>
          </cell>
        </row>
        <row r="57346">
          <cell r="A57346">
            <v>1</v>
          </cell>
        </row>
        <row r="57347">
          <cell r="A57347">
            <v>1</v>
          </cell>
        </row>
        <row r="57348">
          <cell r="A57348">
            <v>1</v>
          </cell>
        </row>
        <row r="57349">
          <cell r="A57349">
            <v>1</v>
          </cell>
        </row>
        <row r="57350">
          <cell r="A57350">
            <v>1</v>
          </cell>
        </row>
        <row r="57351">
          <cell r="A57351">
            <v>1</v>
          </cell>
        </row>
        <row r="57352">
          <cell r="A57352">
            <v>1</v>
          </cell>
        </row>
        <row r="57353">
          <cell r="A57353">
            <v>1</v>
          </cell>
        </row>
        <row r="57354">
          <cell r="A57354">
            <v>1</v>
          </cell>
        </row>
        <row r="57355">
          <cell r="A57355">
            <v>1</v>
          </cell>
        </row>
        <row r="57356">
          <cell r="A57356">
            <v>1</v>
          </cell>
        </row>
        <row r="57357">
          <cell r="A57357">
            <v>1</v>
          </cell>
        </row>
        <row r="57358">
          <cell r="A57358">
            <v>1</v>
          </cell>
        </row>
        <row r="57359">
          <cell r="A57359">
            <v>1</v>
          </cell>
        </row>
        <row r="57360">
          <cell r="A57360">
            <v>1</v>
          </cell>
        </row>
        <row r="57361">
          <cell r="A57361">
            <v>1</v>
          </cell>
        </row>
        <row r="57362">
          <cell r="A57362">
            <v>1</v>
          </cell>
        </row>
        <row r="57363">
          <cell r="A57363">
            <v>1</v>
          </cell>
        </row>
        <row r="57364">
          <cell r="A57364">
            <v>1</v>
          </cell>
        </row>
        <row r="57365">
          <cell r="A57365">
            <v>1</v>
          </cell>
        </row>
        <row r="57366">
          <cell r="A57366">
            <v>1</v>
          </cell>
        </row>
        <row r="57367">
          <cell r="A57367">
            <v>1</v>
          </cell>
        </row>
        <row r="57368">
          <cell r="A57368">
            <v>1</v>
          </cell>
        </row>
        <row r="57369">
          <cell r="A57369">
            <v>1</v>
          </cell>
        </row>
        <row r="57370">
          <cell r="A57370">
            <v>1</v>
          </cell>
        </row>
        <row r="57371">
          <cell r="A57371">
            <v>1</v>
          </cell>
        </row>
        <row r="57372">
          <cell r="A57372">
            <v>1</v>
          </cell>
        </row>
        <row r="57373">
          <cell r="A57373">
            <v>1</v>
          </cell>
        </row>
        <row r="57374">
          <cell r="A57374">
            <v>1</v>
          </cell>
        </row>
        <row r="57375">
          <cell r="A57375">
            <v>1</v>
          </cell>
        </row>
        <row r="57376">
          <cell r="A57376">
            <v>1</v>
          </cell>
        </row>
        <row r="57377">
          <cell r="A57377">
            <v>1</v>
          </cell>
        </row>
        <row r="57378">
          <cell r="A57378">
            <v>1</v>
          </cell>
        </row>
        <row r="57379">
          <cell r="A57379">
            <v>1</v>
          </cell>
        </row>
        <row r="57380">
          <cell r="A57380">
            <v>1</v>
          </cell>
        </row>
        <row r="57381">
          <cell r="A57381">
            <v>1</v>
          </cell>
        </row>
        <row r="57382">
          <cell r="A57382">
            <v>1</v>
          </cell>
        </row>
        <row r="57383">
          <cell r="A57383">
            <v>1</v>
          </cell>
        </row>
        <row r="57384">
          <cell r="A57384">
            <v>1</v>
          </cell>
        </row>
        <row r="57385">
          <cell r="A57385">
            <v>1</v>
          </cell>
        </row>
        <row r="57386">
          <cell r="A57386">
            <v>1</v>
          </cell>
        </row>
        <row r="57387">
          <cell r="A57387">
            <v>1</v>
          </cell>
        </row>
        <row r="57388">
          <cell r="A57388">
            <v>1</v>
          </cell>
        </row>
        <row r="57389">
          <cell r="A57389">
            <v>1</v>
          </cell>
        </row>
        <row r="57390">
          <cell r="A57390">
            <v>1</v>
          </cell>
        </row>
        <row r="57391">
          <cell r="A57391">
            <v>1</v>
          </cell>
        </row>
        <row r="57392">
          <cell r="A57392">
            <v>1</v>
          </cell>
        </row>
        <row r="57393">
          <cell r="A57393">
            <v>1</v>
          </cell>
        </row>
        <row r="57394">
          <cell r="A57394">
            <v>1</v>
          </cell>
        </row>
        <row r="57395">
          <cell r="A57395">
            <v>1</v>
          </cell>
        </row>
        <row r="57396">
          <cell r="A57396">
            <v>1</v>
          </cell>
        </row>
        <row r="57397">
          <cell r="A57397">
            <v>1</v>
          </cell>
        </row>
        <row r="57398">
          <cell r="A57398">
            <v>1</v>
          </cell>
        </row>
        <row r="57399">
          <cell r="A57399">
            <v>1</v>
          </cell>
        </row>
        <row r="57400">
          <cell r="A57400">
            <v>1</v>
          </cell>
        </row>
        <row r="57401">
          <cell r="A57401">
            <v>1</v>
          </cell>
        </row>
        <row r="57402">
          <cell r="A57402">
            <v>1</v>
          </cell>
        </row>
        <row r="57403">
          <cell r="A57403">
            <v>1</v>
          </cell>
        </row>
        <row r="57404">
          <cell r="A57404">
            <v>1</v>
          </cell>
        </row>
        <row r="57405">
          <cell r="A57405">
            <v>1</v>
          </cell>
        </row>
        <row r="57406">
          <cell r="A57406">
            <v>1</v>
          </cell>
        </row>
        <row r="57407">
          <cell r="A57407">
            <v>1</v>
          </cell>
        </row>
        <row r="57408">
          <cell r="A57408">
            <v>1</v>
          </cell>
        </row>
        <row r="57409">
          <cell r="A57409">
            <v>1</v>
          </cell>
        </row>
        <row r="57410">
          <cell r="A57410">
            <v>1</v>
          </cell>
        </row>
        <row r="57411">
          <cell r="A57411">
            <v>1</v>
          </cell>
        </row>
        <row r="57412">
          <cell r="A57412">
            <v>1</v>
          </cell>
        </row>
        <row r="57413">
          <cell r="A57413">
            <v>1</v>
          </cell>
        </row>
        <row r="57414">
          <cell r="A57414">
            <v>1</v>
          </cell>
        </row>
        <row r="57415">
          <cell r="A57415">
            <v>1</v>
          </cell>
        </row>
        <row r="57416">
          <cell r="A57416">
            <v>1</v>
          </cell>
        </row>
        <row r="57417">
          <cell r="A57417">
            <v>1</v>
          </cell>
        </row>
        <row r="57418">
          <cell r="A57418">
            <v>1</v>
          </cell>
        </row>
        <row r="57419">
          <cell r="A57419">
            <v>1</v>
          </cell>
        </row>
        <row r="57420">
          <cell r="A57420">
            <v>1</v>
          </cell>
        </row>
        <row r="57421">
          <cell r="A57421">
            <v>1</v>
          </cell>
        </row>
        <row r="57422">
          <cell r="A57422">
            <v>1</v>
          </cell>
        </row>
        <row r="57423">
          <cell r="A57423">
            <v>1</v>
          </cell>
        </row>
        <row r="57424">
          <cell r="A57424">
            <v>1</v>
          </cell>
        </row>
        <row r="57425">
          <cell r="A57425">
            <v>1</v>
          </cell>
        </row>
        <row r="57426">
          <cell r="A57426">
            <v>1</v>
          </cell>
        </row>
        <row r="57427">
          <cell r="A57427">
            <v>1</v>
          </cell>
        </row>
        <row r="57428">
          <cell r="A57428">
            <v>1</v>
          </cell>
        </row>
        <row r="57429">
          <cell r="A57429">
            <v>1</v>
          </cell>
        </row>
        <row r="57430">
          <cell r="A57430">
            <v>1</v>
          </cell>
        </row>
        <row r="57431">
          <cell r="A57431">
            <v>1</v>
          </cell>
        </row>
        <row r="57432">
          <cell r="A57432">
            <v>1</v>
          </cell>
        </row>
        <row r="57433">
          <cell r="A57433">
            <v>1</v>
          </cell>
        </row>
        <row r="57434">
          <cell r="A57434">
            <v>1</v>
          </cell>
        </row>
        <row r="57435">
          <cell r="A57435">
            <v>1</v>
          </cell>
        </row>
        <row r="57436">
          <cell r="A57436">
            <v>1</v>
          </cell>
        </row>
        <row r="57437">
          <cell r="A57437">
            <v>1</v>
          </cell>
        </row>
        <row r="57438">
          <cell r="A57438">
            <v>1</v>
          </cell>
        </row>
        <row r="57439">
          <cell r="A57439">
            <v>1</v>
          </cell>
        </row>
        <row r="57440">
          <cell r="A57440">
            <v>1</v>
          </cell>
        </row>
        <row r="57441">
          <cell r="A57441">
            <v>1</v>
          </cell>
        </row>
        <row r="57442">
          <cell r="A57442">
            <v>1</v>
          </cell>
        </row>
        <row r="57443">
          <cell r="A57443">
            <v>1</v>
          </cell>
        </row>
        <row r="57444">
          <cell r="A57444">
            <v>1</v>
          </cell>
        </row>
        <row r="57445">
          <cell r="A57445">
            <v>1</v>
          </cell>
        </row>
        <row r="57446">
          <cell r="A57446">
            <v>1</v>
          </cell>
        </row>
        <row r="57447">
          <cell r="A57447">
            <v>1</v>
          </cell>
        </row>
        <row r="57448">
          <cell r="A57448">
            <v>1</v>
          </cell>
        </row>
        <row r="57449">
          <cell r="A57449">
            <v>1</v>
          </cell>
        </row>
        <row r="57450">
          <cell r="A57450">
            <v>1</v>
          </cell>
        </row>
        <row r="57451">
          <cell r="A57451">
            <v>1</v>
          </cell>
        </row>
        <row r="57452">
          <cell r="A57452">
            <v>1</v>
          </cell>
        </row>
        <row r="57453">
          <cell r="A57453">
            <v>1</v>
          </cell>
        </row>
        <row r="57454">
          <cell r="A57454">
            <v>1</v>
          </cell>
        </row>
        <row r="57455">
          <cell r="A57455">
            <v>1</v>
          </cell>
        </row>
        <row r="57456">
          <cell r="A57456">
            <v>1</v>
          </cell>
        </row>
        <row r="57457">
          <cell r="A57457">
            <v>1</v>
          </cell>
        </row>
        <row r="57458">
          <cell r="A57458">
            <v>1</v>
          </cell>
        </row>
        <row r="57459">
          <cell r="A57459">
            <v>1</v>
          </cell>
        </row>
        <row r="57460">
          <cell r="A57460">
            <v>1</v>
          </cell>
        </row>
        <row r="57461">
          <cell r="A57461">
            <v>1</v>
          </cell>
        </row>
        <row r="57462">
          <cell r="A57462">
            <v>1</v>
          </cell>
        </row>
        <row r="57463">
          <cell r="A57463">
            <v>1</v>
          </cell>
        </row>
        <row r="57464">
          <cell r="A57464">
            <v>1</v>
          </cell>
        </row>
        <row r="57465">
          <cell r="A57465">
            <v>1</v>
          </cell>
        </row>
        <row r="57466">
          <cell r="A57466">
            <v>1</v>
          </cell>
        </row>
        <row r="57467">
          <cell r="A57467">
            <v>1</v>
          </cell>
        </row>
        <row r="57468">
          <cell r="A57468">
            <v>1</v>
          </cell>
        </row>
        <row r="57469">
          <cell r="A57469">
            <v>1</v>
          </cell>
        </row>
        <row r="57470">
          <cell r="A57470">
            <v>1</v>
          </cell>
        </row>
        <row r="57471">
          <cell r="A57471">
            <v>1</v>
          </cell>
        </row>
        <row r="57472">
          <cell r="A57472">
            <v>1</v>
          </cell>
        </row>
        <row r="57473">
          <cell r="A57473">
            <v>1</v>
          </cell>
        </row>
        <row r="57474">
          <cell r="A57474">
            <v>1</v>
          </cell>
        </row>
        <row r="57475">
          <cell r="A57475">
            <v>1</v>
          </cell>
        </row>
        <row r="57476">
          <cell r="A57476">
            <v>1</v>
          </cell>
        </row>
        <row r="57477">
          <cell r="A57477">
            <v>1</v>
          </cell>
        </row>
        <row r="57478">
          <cell r="A57478">
            <v>1</v>
          </cell>
        </row>
        <row r="57479">
          <cell r="A57479">
            <v>1</v>
          </cell>
        </row>
        <row r="57480">
          <cell r="A57480">
            <v>1</v>
          </cell>
        </row>
        <row r="57481">
          <cell r="A57481">
            <v>1</v>
          </cell>
        </row>
        <row r="57482">
          <cell r="A57482">
            <v>1</v>
          </cell>
        </row>
        <row r="57483">
          <cell r="A57483">
            <v>1</v>
          </cell>
        </row>
        <row r="57484">
          <cell r="A57484">
            <v>1</v>
          </cell>
        </row>
        <row r="57485">
          <cell r="A57485">
            <v>1</v>
          </cell>
        </row>
        <row r="57486">
          <cell r="A57486">
            <v>1</v>
          </cell>
        </row>
        <row r="57487">
          <cell r="A57487">
            <v>1</v>
          </cell>
        </row>
        <row r="57488">
          <cell r="A57488">
            <v>1</v>
          </cell>
        </row>
        <row r="57489">
          <cell r="A57489">
            <v>1</v>
          </cell>
        </row>
        <row r="57490">
          <cell r="A57490">
            <v>1</v>
          </cell>
        </row>
        <row r="57491">
          <cell r="A57491">
            <v>1</v>
          </cell>
        </row>
        <row r="57492">
          <cell r="A57492">
            <v>1</v>
          </cell>
        </row>
        <row r="57493">
          <cell r="A57493">
            <v>1</v>
          </cell>
        </row>
        <row r="57494">
          <cell r="A57494">
            <v>1</v>
          </cell>
        </row>
        <row r="57495">
          <cell r="A57495">
            <v>1</v>
          </cell>
        </row>
        <row r="57496">
          <cell r="A57496">
            <v>1</v>
          </cell>
        </row>
        <row r="57497">
          <cell r="A57497">
            <v>1</v>
          </cell>
        </row>
        <row r="57498">
          <cell r="A57498">
            <v>1</v>
          </cell>
        </row>
        <row r="57499">
          <cell r="A57499">
            <v>1</v>
          </cell>
        </row>
        <row r="57500">
          <cell r="A57500">
            <v>1</v>
          </cell>
        </row>
        <row r="57501">
          <cell r="A57501">
            <v>1</v>
          </cell>
        </row>
        <row r="57502">
          <cell r="A57502">
            <v>1</v>
          </cell>
        </row>
        <row r="57503">
          <cell r="A57503">
            <v>1</v>
          </cell>
        </row>
        <row r="57504">
          <cell r="A57504">
            <v>1</v>
          </cell>
        </row>
        <row r="57505">
          <cell r="A57505">
            <v>1</v>
          </cell>
        </row>
        <row r="57506">
          <cell r="A57506">
            <v>1</v>
          </cell>
        </row>
        <row r="57507">
          <cell r="A57507">
            <v>1</v>
          </cell>
        </row>
        <row r="57508">
          <cell r="A57508">
            <v>1</v>
          </cell>
        </row>
        <row r="57509">
          <cell r="A57509">
            <v>1</v>
          </cell>
        </row>
        <row r="57510">
          <cell r="A57510">
            <v>1</v>
          </cell>
        </row>
        <row r="57511">
          <cell r="A57511">
            <v>1</v>
          </cell>
        </row>
        <row r="57512">
          <cell r="A57512">
            <v>1</v>
          </cell>
        </row>
        <row r="57513">
          <cell r="A57513">
            <v>1</v>
          </cell>
        </row>
        <row r="57514">
          <cell r="A57514">
            <v>1</v>
          </cell>
        </row>
        <row r="57515">
          <cell r="A57515">
            <v>1</v>
          </cell>
        </row>
        <row r="57516">
          <cell r="A57516">
            <v>1</v>
          </cell>
        </row>
        <row r="57517">
          <cell r="A57517">
            <v>1</v>
          </cell>
        </row>
        <row r="57518">
          <cell r="A57518">
            <v>1</v>
          </cell>
        </row>
        <row r="57519">
          <cell r="A57519">
            <v>1</v>
          </cell>
        </row>
        <row r="57520">
          <cell r="A57520">
            <v>1</v>
          </cell>
        </row>
        <row r="57521">
          <cell r="A57521">
            <v>1</v>
          </cell>
        </row>
        <row r="57522">
          <cell r="A57522">
            <v>1</v>
          </cell>
        </row>
        <row r="57523">
          <cell r="A57523">
            <v>1</v>
          </cell>
        </row>
        <row r="57524">
          <cell r="A57524">
            <v>1</v>
          </cell>
        </row>
        <row r="57525">
          <cell r="A57525">
            <v>1</v>
          </cell>
        </row>
        <row r="57526">
          <cell r="A57526">
            <v>1</v>
          </cell>
        </row>
        <row r="57527">
          <cell r="A57527">
            <v>1</v>
          </cell>
        </row>
        <row r="57528">
          <cell r="A57528">
            <v>1</v>
          </cell>
        </row>
        <row r="57529">
          <cell r="A57529">
            <v>1</v>
          </cell>
        </row>
        <row r="57530">
          <cell r="A57530">
            <v>1</v>
          </cell>
        </row>
        <row r="57531">
          <cell r="A57531">
            <v>1</v>
          </cell>
        </row>
        <row r="57532">
          <cell r="A57532">
            <v>1</v>
          </cell>
        </row>
        <row r="57533">
          <cell r="A57533">
            <v>1</v>
          </cell>
        </row>
        <row r="57534">
          <cell r="A57534">
            <v>1</v>
          </cell>
        </row>
        <row r="57535">
          <cell r="A57535">
            <v>1</v>
          </cell>
        </row>
        <row r="57536">
          <cell r="A57536">
            <v>1</v>
          </cell>
        </row>
        <row r="57537">
          <cell r="A57537">
            <v>1</v>
          </cell>
        </row>
        <row r="57538">
          <cell r="A57538">
            <v>1</v>
          </cell>
        </row>
        <row r="57539">
          <cell r="A57539">
            <v>1</v>
          </cell>
        </row>
        <row r="57540">
          <cell r="A57540">
            <v>1</v>
          </cell>
        </row>
        <row r="57541">
          <cell r="A57541">
            <v>1</v>
          </cell>
        </row>
        <row r="57542">
          <cell r="A57542">
            <v>1</v>
          </cell>
        </row>
        <row r="57543">
          <cell r="A57543">
            <v>1</v>
          </cell>
        </row>
        <row r="57544">
          <cell r="A57544">
            <v>1</v>
          </cell>
        </row>
        <row r="57545">
          <cell r="A57545">
            <v>1</v>
          </cell>
        </row>
        <row r="57546">
          <cell r="A57546">
            <v>1</v>
          </cell>
        </row>
        <row r="57547">
          <cell r="A57547">
            <v>1</v>
          </cell>
        </row>
        <row r="57548">
          <cell r="A57548">
            <v>1</v>
          </cell>
        </row>
        <row r="57549">
          <cell r="A57549">
            <v>1</v>
          </cell>
        </row>
        <row r="57550">
          <cell r="A57550">
            <v>1</v>
          </cell>
        </row>
        <row r="57551">
          <cell r="A57551">
            <v>1</v>
          </cell>
        </row>
        <row r="57552">
          <cell r="A57552">
            <v>1</v>
          </cell>
        </row>
        <row r="57553">
          <cell r="A57553">
            <v>1</v>
          </cell>
        </row>
        <row r="57554">
          <cell r="A57554">
            <v>1</v>
          </cell>
        </row>
        <row r="57555">
          <cell r="A57555">
            <v>1</v>
          </cell>
        </row>
        <row r="57556">
          <cell r="A57556">
            <v>1</v>
          </cell>
        </row>
        <row r="57557">
          <cell r="A57557">
            <v>1</v>
          </cell>
        </row>
        <row r="57558">
          <cell r="A57558">
            <v>1</v>
          </cell>
        </row>
        <row r="57559">
          <cell r="A57559">
            <v>1</v>
          </cell>
        </row>
        <row r="57560">
          <cell r="A57560">
            <v>1</v>
          </cell>
        </row>
        <row r="57561">
          <cell r="A57561">
            <v>1</v>
          </cell>
        </row>
        <row r="57562">
          <cell r="A57562">
            <v>1</v>
          </cell>
        </row>
        <row r="57563">
          <cell r="A57563">
            <v>1</v>
          </cell>
        </row>
        <row r="57564">
          <cell r="A57564">
            <v>1</v>
          </cell>
        </row>
        <row r="57565">
          <cell r="A57565">
            <v>1</v>
          </cell>
        </row>
        <row r="57566">
          <cell r="A57566">
            <v>1</v>
          </cell>
        </row>
        <row r="57567">
          <cell r="A57567">
            <v>1</v>
          </cell>
        </row>
        <row r="57568">
          <cell r="A57568">
            <v>1</v>
          </cell>
        </row>
        <row r="57569">
          <cell r="A57569">
            <v>1</v>
          </cell>
        </row>
        <row r="57570">
          <cell r="A57570">
            <v>1</v>
          </cell>
        </row>
        <row r="57571">
          <cell r="A57571">
            <v>1</v>
          </cell>
        </row>
        <row r="57572">
          <cell r="A57572">
            <v>1</v>
          </cell>
        </row>
        <row r="57573">
          <cell r="A57573">
            <v>1</v>
          </cell>
        </row>
        <row r="57574">
          <cell r="A57574">
            <v>1</v>
          </cell>
        </row>
        <row r="57575">
          <cell r="A57575">
            <v>1</v>
          </cell>
        </row>
        <row r="57576">
          <cell r="A57576">
            <v>1</v>
          </cell>
        </row>
        <row r="57577">
          <cell r="A57577">
            <v>1</v>
          </cell>
        </row>
        <row r="57578">
          <cell r="A57578">
            <v>1</v>
          </cell>
        </row>
        <row r="57579">
          <cell r="A57579">
            <v>1</v>
          </cell>
        </row>
        <row r="57580">
          <cell r="A57580">
            <v>1</v>
          </cell>
        </row>
        <row r="57581">
          <cell r="A57581">
            <v>1</v>
          </cell>
        </row>
        <row r="57582">
          <cell r="A57582">
            <v>1</v>
          </cell>
        </row>
        <row r="57583">
          <cell r="A57583">
            <v>1</v>
          </cell>
        </row>
        <row r="57584">
          <cell r="A57584">
            <v>1</v>
          </cell>
        </row>
        <row r="57585">
          <cell r="A57585">
            <v>1</v>
          </cell>
        </row>
        <row r="57586">
          <cell r="A57586">
            <v>1</v>
          </cell>
        </row>
        <row r="57587">
          <cell r="A57587">
            <v>1</v>
          </cell>
        </row>
        <row r="57588">
          <cell r="A57588">
            <v>1</v>
          </cell>
        </row>
        <row r="57589">
          <cell r="A57589">
            <v>1</v>
          </cell>
        </row>
        <row r="57590">
          <cell r="A57590">
            <v>1</v>
          </cell>
        </row>
        <row r="57591">
          <cell r="A57591">
            <v>1</v>
          </cell>
        </row>
        <row r="57592">
          <cell r="A57592">
            <v>1</v>
          </cell>
        </row>
        <row r="57593">
          <cell r="A57593">
            <v>1</v>
          </cell>
        </row>
        <row r="57594">
          <cell r="A57594">
            <v>1</v>
          </cell>
        </row>
        <row r="57595">
          <cell r="A57595">
            <v>1</v>
          </cell>
        </row>
        <row r="57596">
          <cell r="A57596">
            <v>1</v>
          </cell>
        </row>
        <row r="57597">
          <cell r="A57597">
            <v>1</v>
          </cell>
        </row>
        <row r="57598">
          <cell r="A57598">
            <v>1</v>
          </cell>
        </row>
        <row r="57599">
          <cell r="A57599">
            <v>1</v>
          </cell>
        </row>
        <row r="57600">
          <cell r="A57600">
            <v>1</v>
          </cell>
        </row>
        <row r="57601">
          <cell r="A57601">
            <v>1</v>
          </cell>
        </row>
        <row r="57602">
          <cell r="A57602">
            <v>1</v>
          </cell>
        </row>
        <row r="57603">
          <cell r="A57603">
            <v>1</v>
          </cell>
        </row>
        <row r="57604">
          <cell r="A57604">
            <v>1</v>
          </cell>
        </row>
        <row r="57605">
          <cell r="A57605">
            <v>1</v>
          </cell>
        </row>
        <row r="57606">
          <cell r="A57606">
            <v>1</v>
          </cell>
        </row>
        <row r="57607">
          <cell r="A57607">
            <v>1</v>
          </cell>
        </row>
        <row r="57608">
          <cell r="A57608">
            <v>1</v>
          </cell>
        </row>
        <row r="57609">
          <cell r="A57609">
            <v>1</v>
          </cell>
        </row>
        <row r="57610">
          <cell r="A57610">
            <v>1</v>
          </cell>
        </row>
        <row r="57611">
          <cell r="A57611">
            <v>1</v>
          </cell>
        </row>
        <row r="57612">
          <cell r="A57612">
            <v>1</v>
          </cell>
        </row>
        <row r="57613">
          <cell r="A57613">
            <v>1</v>
          </cell>
        </row>
        <row r="57614">
          <cell r="A57614">
            <v>1</v>
          </cell>
        </row>
        <row r="57615">
          <cell r="A57615">
            <v>1</v>
          </cell>
        </row>
        <row r="57616">
          <cell r="A57616">
            <v>1</v>
          </cell>
        </row>
        <row r="57617">
          <cell r="A57617">
            <v>1</v>
          </cell>
        </row>
        <row r="57618">
          <cell r="A57618">
            <v>1</v>
          </cell>
        </row>
        <row r="57619">
          <cell r="A57619">
            <v>1</v>
          </cell>
        </row>
        <row r="57620">
          <cell r="A57620">
            <v>1</v>
          </cell>
        </row>
        <row r="57621">
          <cell r="A57621">
            <v>1</v>
          </cell>
        </row>
        <row r="57622">
          <cell r="A57622">
            <v>1</v>
          </cell>
        </row>
        <row r="57623">
          <cell r="A57623">
            <v>1</v>
          </cell>
        </row>
        <row r="57624">
          <cell r="A57624">
            <v>1</v>
          </cell>
        </row>
        <row r="57625">
          <cell r="A57625">
            <v>1</v>
          </cell>
        </row>
        <row r="57626">
          <cell r="A57626">
            <v>1</v>
          </cell>
        </row>
        <row r="57627">
          <cell r="A57627">
            <v>1</v>
          </cell>
        </row>
        <row r="57628">
          <cell r="A57628">
            <v>1</v>
          </cell>
        </row>
        <row r="57629">
          <cell r="A57629">
            <v>1</v>
          </cell>
        </row>
        <row r="57630">
          <cell r="A57630">
            <v>1</v>
          </cell>
        </row>
        <row r="57631">
          <cell r="A57631">
            <v>1</v>
          </cell>
        </row>
        <row r="57632">
          <cell r="A57632">
            <v>1</v>
          </cell>
        </row>
        <row r="57633">
          <cell r="A57633">
            <v>1</v>
          </cell>
        </row>
        <row r="57634">
          <cell r="A57634">
            <v>1</v>
          </cell>
        </row>
        <row r="57635">
          <cell r="A57635">
            <v>1</v>
          </cell>
        </row>
        <row r="57636">
          <cell r="A57636">
            <v>1</v>
          </cell>
        </row>
        <row r="57637">
          <cell r="A57637">
            <v>1</v>
          </cell>
        </row>
        <row r="57638">
          <cell r="A57638">
            <v>1</v>
          </cell>
        </row>
        <row r="57639">
          <cell r="A57639">
            <v>1</v>
          </cell>
        </row>
        <row r="57640">
          <cell r="A57640">
            <v>1</v>
          </cell>
        </row>
        <row r="57641">
          <cell r="A57641">
            <v>1</v>
          </cell>
        </row>
        <row r="57642">
          <cell r="A57642">
            <v>1</v>
          </cell>
        </row>
        <row r="57643">
          <cell r="A57643">
            <v>1</v>
          </cell>
        </row>
        <row r="57644">
          <cell r="A57644">
            <v>1</v>
          </cell>
        </row>
        <row r="57645">
          <cell r="A57645">
            <v>1</v>
          </cell>
        </row>
        <row r="57646">
          <cell r="A57646">
            <v>1</v>
          </cell>
        </row>
        <row r="57647">
          <cell r="A57647">
            <v>1</v>
          </cell>
        </row>
        <row r="57648">
          <cell r="A57648">
            <v>1</v>
          </cell>
        </row>
        <row r="57649">
          <cell r="A57649">
            <v>1</v>
          </cell>
        </row>
        <row r="57650">
          <cell r="A57650">
            <v>1</v>
          </cell>
        </row>
        <row r="57651">
          <cell r="A57651">
            <v>1</v>
          </cell>
        </row>
        <row r="57652">
          <cell r="A57652">
            <v>1</v>
          </cell>
        </row>
        <row r="57653">
          <cell r="A57653">
            <v>1</v>
          </cell>
        </row>
        <row r="57654">
          <cell r="A57654">
            <v>1</v>
          </cell>
        </row>
        <row r="57655">
          <cell r="A57655">
            <v>1</v>
          </cell>
        </row>
        <row r="57656">
          <cell r="A57656">
            <v>1</v>
          </cell>
        </row>
        <row r="57657">
          <cell r="A57657">
            <v>1</v>
          </cell>
        </row>
        <row r="57658">
          <cell r="A57658">
            <v>1</v>
          </cell>
        </row>
        <row r="57659">
          <cell r="A57659">
            <v>1</v>
          </cell>
        </row>
        <row r="57660">
          <cell r="A57660">
            <v>1</v>
          </cell>
        </row>
        <row r="57661">
          <cell r="A57661">
            <v>1</v>
          </cell>
        </row>
        <row r="57662">
          <cell r="A57662">
            <v>1</v>
          </cell>
        </row>
        <row r="57663">
          <cell r="A57663">
            <v>1</v>
          </cell>
        </row>
        <row r="57664">
          <cell r="A57664">
            <v>1</v>
          </cell>
        </row>
        <row r="57665">
          <cell r="A57665">
            <v>1</v>
          </cell>
        </row>
        <row r="57666">
          <cell r="A57666">
            <v>1</v>
          </cell>
        </row>
        <row r="57667">
          <cell r="A57667">
            <v>1</v>
          </cell>
        </row>
        <row r="57668">
          <cell r="A57668">
            <v>1</v>
          </cell>
        </row>
        <row r="57669">
          <cell r="A57669">
            <v>1</v>
          </cell>
        </row>
        <row r="57670">
          <cell r="A57670">
            <v>1</v>
          </cell>
        </row>
        <row r="57671">
          <cell r="A57671">
            <v>1</v>
          </cell>
        </row>
        <row r="57672">
          <cell r="A57672">
            <v>1</v>
          </cell>
        </row>
        <row r="57673">
          <cell r="A57673">
            <v>1</v>
          </cell>
        </row>
        <row r="57674">
          <cell r="A57674">
            <v>1</v>
          </cell>
        </row>
        <row r="57675">
          <cell r="A57675">
            <v>1</v>
          </cell>
        </row>
        <row r="57676">
          <cell r="A57676">
            <v>1</v>
          </cell>
        </row>
        <row r="57677">
          <cell r="A57677">
            <v>1</v>
          </cell>
        </row>
        <row r="57678">
          <cell r="A57678">
            <v>1</v>
          </cell>
        </row>
        <row r="57679">
          <cell r="A57679">
            <v>1</v>
          </cell>
        </row>
        <row r="57680">
          <cell r="A57680">
            <v>1</v>
          </cell>
        </row>
        <row r="57681">
          <cell r="A57681">
            <v>1</v>
          </cell>
        </row>
        <row r="57682">
          <cell r="A57682">
            <v>1</v>
          </cell>
        </row>
        <row r="57683">
          <cell r="A57683">
            <v>1</v>
          </cell>
        </row>
        <row r="57684">
          <cell r="A57684">
            <v>1</v>
          </cell>
        </row>
        <row r="57685">
          <cell r="A57685">
            <v>1</v>
          </cell>
        </row>
        <row r="57686">
          <cell r="A57686">
            <v>1</v>
          </cell>
        </row>
        <row r="57687">
          <cell r="A57687">
            <v>1</v>
          </cell>
        </row>
        <row r="57688">
          <cell r="A57688">
            <v>1</v>
          </cell>
        </row>
        <row r="57689">
          <cell r="A57689">
            <v>1</v>
          </cell>
        </row>
        <row r="57690">
          <cell r="A57690">
            <v>1</v>
          </cell>
        </row>
        <row r="57691">
          <cell r="A57691">
            <v>1</v>
          </cell>
        </row>
        <row r="57692">
          <cell r="A57692">
            <v>1</v>
          </cell>
        </row>
        <row r="57693">
          <cell r="A57693">
            <v>1</v>
          </cell>
        </row>
        <row r="57694">
          <cell r="A57694">
            <v>1</v>
          </cell>
        </row>
        <row r="57695">
          <cell r="A57695">
            <v>1</v>
          </cell>
        </row>
        <row r="57696">
          <cell r="A57696">
            <v>1</v>
          </cell>
        </row>
        <row r="57697">
          <cell r="A57697">
            <v>1</v>
          </cell>
        </row>
        <row r="57698">
          <cell r="A57698">
            <v>1</v>
          </cell>
        </row>
        <row r="57699">
          <cell r="A57699">
            <v>1</v>
          </cell>
        </row>
        <row r="57700">
          <cell r="A57700">
            <v>1</v>
          </cell>
        </row>
        <row r="57701">
          <cell r="A57701">
            <v>1</v>
          </cell>
        </row>
        <row r="57702">
          <cell r="A57702">
            <v>1</v>
          </cell>
        </row>
        <row r="57703">
          <cell r="A57703">
            <v>1</v>
          </cell>
        </row>
        <row r="57704">
          <cell r="A57704">
            <v>1</v>
          </cell>
        </row>
        <row r="57705">
          <cell r="A57705">
            <v>1</v>
          </cell>
        </row>
        <row r="57706">
          <cell r="A57706">
            <v>1</v>
          </cell>
        </row>
        <row r="57707">
          <cell r="A57707">
            <v>1</v>
          </cell>
        </row>
        <row r="57708">
          <cell r="A57708">
            <v>1</v>
          </cell>
        </row>
        <row r="57709">
          <cell r="A57709">
            <v>1</v>
          </cell>
        </row>
        <row r="57710">
          <cell r="A57710">
            <v>1</v>
          </cell>
        </row>
        <row r="57711">
          <cell r="A57711">
            <v>1</v>
          </cell>
        </row>
        <row r="57712">
          <cell r="A57712">
            <v>1</v>
          </cell>
        </row>
        <row r="57713">
          <cell r="A57713">
            <v>1</v>
          </cell>
        </row>
        <row r="57714">
          <cell r="A57714">
            <v>1</v>
          </cell>
        </row>
        <row r="57715">
          <cell r="A57715">
            <v>1</v>
          </cell>
        </row>
        <row r="57716">
          <cell r="A57716">
            <v>1</v>
          </cell>
        </row>
        <row r="57717">
          <cell r="A57717">
            <v>1</v>
          </cell>
        </row>
        <row r="57718">
          <cell r="A57718">
            <v>1</v>
          </cell>
        </row>
        <row r="57719">
          <cell r="A57719">
            <v>1</v>
          </cell>
        </row>
        <row r="57720">
          <cell r="A57720">
            <v>1</v>
          </cell>
        </row>
        <row r="57721">
          <cell r="A57721">
            <v>1</v>
          </cell>
        </row>
        <row r="57722">
          <cell r="A57722">
            <v>1</v>
          </cell>
        </row>
        <row r="57723">
          <cell r="A57723">
            <v>1</v>
          </cell>
        </row>
        <row r="57724">
          <cell r="A57724">
            <v>1</v>
          </cell>
        </row>
        <row r="57725">
          <cell r="A57725">
            <v>1</v>
          </cell>
        </row>
        <row r="57726">
          <cell r="A57726">
            <v>1</v>
          </cell>
        </row>
        <row r="57727">
          <cell r="A57727">
            <v>1</v>
          </cell>
        </row>
        <row r="57728">
          <cell r="A57728">
            <v>1</v>
          </cell>
        </row>
        <row r="57729">
          <cell r="A57729">
            <v>1</v>
          </cell>
        </row>
        <row r="57730">
          <cell r="A57730">
            <v>1</v>
          </cell>
        </row>
        <row r="57731">
          <cell r="A57731">
            <v>1</v>
          </cell>
        </row>
        <row r="57732">
          <cell r="A57732">
            <v>1</v>
          </cell>
        </row>
        <row r="57733">
          <cell r="A57733">
            <v>1</v>
          </cell>
        </row>
        <row r="57734">
          <cell r="A57734">
            <v>1</v>
          </cell>
        </row>
        <row r="57735">
          <cell r="A57735">
            <v>1</v>
          </cell>
        </row>
        <row r="57736">
          <cell r="A57736">
            <v>1</v>
          </cell>
        </row>
        <row r="57737">
          <cell r="A57737">
            <v>1</v>
          </cell>
        </row>
        <row r="57738">
          <cell r="A57738">
            <v>1</v>
          </cell>
        </row>
        <row r="57739">
          <cell r="A57739">
            <v>1</v>
          </cell>
        </row>
        <row r="57740">
          <cell r="A57740">
            <v>1</v>
          </cell>
        </row>
        <row r="57741">
          <cell r="A57741">
            <v>1</v>
          </cell>
        </row>
        <row r="57742">
          <cell r="A57742">
            <v>1</v>
          </cell>
        </row>
        <row r="57743">
          <cell r="A57743">
            <v>1</v>
          </cell>
        </row>
        <row r="57744">
          <cell r="A57744">
            <v>1</v>
          </cell>
        </row>
        <row r="57745">
          <cell r="A57745">
            <v>1</v>
          </cell>
        </row>
        <row r="57746">
          <cell r="A57746">
            <v>1</v>
          </cell>
        </row>
        <row r="57747">
          <cell r="A57747">
            <v>1</v>
          </cell>
        </row>
        <row r="57748">
          <cell r="A57748">
            <v>1</v>
          </cell>
        </row>
        <row r="57749">
          <cell r="A57749">
            <v>1</v>
          </cell>
        </row>
        <row r="57750">
          <cell r="A57750">
            <v>1</v>
          </cell>
        </row>
        <row r="57751">
          <cell r="A57751">
            <v>1</v>
          </cell>
        </row>
        <row r="57752">
          <cell r="A57752">
            <v>1</v>
          </cell>
        </row>
        <row r="57753">
          <cell r="A57753">
            <v>1</v>
          </cell>
        </row>
        <row r="57754">
          <cell r="A57754">
            <v>1</v>
          </cell>
        </row>
        <row r="57755">
          <cell r="A57755">
            <v>1</v>
          </cell>
        </row>
        <row r="57756">
          <cell r="A57756">
            <v>1</v>
          </cell>
        </row>
        <row r="57757">
          <cell r="A57757">
            <v>1</v>
          </cell>
        </row>
        <row r="57758">
          <cell r="A57758">
            <v>1</v>
          </cell>
        </row>
        <row r="57759">
          <cell r="A57759">
            <v>1</v>
          </cell>
        </row>
        <row r="57760">
          <cell r="A57760">
            <v>1</v>
          </cell>
        </row>
        <row r="57761">
          <cell r="A57761">
            <v>1</v>
          </cell>
        </row>
        <row r="57762">
          <cell r="A57762">
            <v>1</v>
          </cell>
        </row>
        <row r="57763">
          <cell r="A57763">
            <v>1</v>
          </cell>
        </row>
        <row r="57764">
          <cell r="A57764">
            <v>1</v>
          </cell>
        </row>
        <row r="57765">
          <cell r="A57765">
            <v>1</v>
          </cell>
        </row>
        <row r="57766">
          <cell r="A57766">
            <v>1</v>
          </cell>
        </row>
        <row r="57767">
          <cell r="A57767">
            <v>1</v>
          </cell>
        </row>
        <row r="57768">
          <cell r="A57768">
            <v>1</v>
          </cell>
        </row>
        <row r="57769">
          <cell r="A57769">
            <v>1</v>
          </cell>
        </row>
        <row r="57770">
          <cell r="A57770">
            <v>1</v>
          </cell>
        </row>
        <row r="57771">
          <cell r="A57771">
            <v>1</v>
          </cell>
        </row>
        <row r="57772">
          <cell r="A57772">
            <v>1</v>
          </cell>
        </row>
        <row r="57773">
          <cell r="A57773">
            <v>1</v>
          </cell>
        </row>
        <row r="57774">
          <cell r="A57774">
            <v>1</v>
          </cell>
        </row>
        <row r="57775">
          <cell r="A57775">
            <v>1</v>
          </cell>
        </row>
        <row r="57776">
          <cell r="A57776">
            <v>1</v>
          </cell>
        </row>
        <row r="57777">
          <cell r="A57777">
            <v>1</v>
          </cell>
        </row>
        <row r="57778">
          <cell r="A57778">
            <v>1</v>
          </cell>
        </row>
        <row r="57779">
          <cell r="A57779">
            <v>1</v>
          </cell>
        </row>
        <row r="57780">
          <cell r="A57780">
            <v>1</v>
          </cell>
        </row>
        <row r="57781">
          <cell r="A57781">
            <v>1</v>
          </cell>
        </row>
        <row r="57782">
          <cell r="A57782">
            <v>1</v>
          </cell>
        </row>
        <row r="57783">
          <cell r="A57783">
            <v>1</v>
          </cell>
        </row>
        <row r="57784">
          <cell r="A57784">
            <v>1</v>
          </cell>
        </row>
        <row r="57785">
          <cell r="A57785">
            <v>1</v>
          </cell>
        </row>
        <row r="57786">
          <cell r="A57786">
            <v>1</v>
          </cell>
        </row>
        <row r="57787">
          <cell r="A57787">
            <v>1</v>
          </cell>
        </row>
        <row r="57788">
          <cell r="A57788">
            <v>1</v>
          </cell>
        </row>
        <row r="57789">
          <cell r="A57789">
            <v>1</v>
          </cell>
        </row>
        <row r="57790">
          <cell r="A57790">
            <v>1</v>
          </cell>
        </row>
        <row r="57791">
          <cell r="A57791">
            <v>1</v>
          </cell>
        </row>
        <row r="57792">
          <cell r="A57792">
            <v>1</v>
          </cell>
        </row>
        <row r="57793">
          <cell r="A57793">
            <v>1</v>
          </cell>
        </row>
        <row r="57794">
          <cell r="A57794">
            <v>1</v>
          </cell>
        </row>
        <row r="57795">
          <cell r="A57795">
            <v>1</v>
          </cell>
        </row>
        <row r="57796">
          <cell r="A57796">
            <v>1</v>
          </cell>
        </row>
        <row r="57797">
          <cell r="A57797">
            <v>1</v>
          </cell>
        </row>
        <row r="57798">
          <cell r="A57798">
            <v>1</v>
          </cell>
        </row>
        <row r="57799">
          <cell r="A57799">
            <v>1</v>
          </cell>
        </row>
        <row r="57800">
          <cell r="A57800">
            <v>1</v>
          </cell>
        </row>
        <row r="57801">
          <cell r="A57801">
            <v>1</v>
          </cell>
        </row>
        <row r="57802">
          <cell r="A57802">
            <v>1</v>
          </cell>
        </row>
        <row r="57803">
          <cell r="A57803">
            <v>1</v>
          </cell>
        </row>
        <row r="57804">
          <cell r="A57804">
            <v>1</v>
          </cell>
        </row>
        <row r="57805">
          <cell r="A57805">
            <v>1</v>
          </cell>
        </row>
        <row r="57806">
          <cell r="A57806">
            <v>1</v>
          </cell>
        </row>
        <row r="57807">
          <cell r="A57807">
            <v>1</v>
          </cell>
        </row>
        <row r="57808">
          <cell r="A57808">
            <v>1</v>
          </cell>
        </row>
        <row r="57809">
          <cell r="A57809">
            <v>1</v>
          </cell>
        </row>
        <row r="57810">
          <cell r="A57810">
            <v>1</v>
          </cell>
        </row>
        <row r="57811">
          <cell r="A57811">
            <v>1</v>
          </cell>
        </row>
        <row r="57812">
          <cell r="A57812">
            <v>1</v>
          </cell>
        </row>
        <row r="57813">
          <cell r="A57813">
            <v>1</v>
          </cell>
        </row>
        <row r="57814">
          <cell r="A57814">
            <v>1</v>
          </cell>
        </row>
        <row r="57815">
          <cell r="A57815">
            <v>1</v>
          </cell>
        </row>
        <row r="57816">
          <cell r="A57816">
            <v>1</v>
          </cell>
        </row>
        <row r="57817">
          <cell r="A57817">
            <v>1</v>
          </cell>
        </row>
        <row r="57818">
          <cell r="A57818">
            <v>1</v>
          </cell>
        </row>
        <row r="57819">
          <cell r="A57819">
            <v>1</v>
          </cell>
        </row>
        <row r="57820">
          <cell r="A57820">
            <v>1</v>
          </cell>
        </row>
        <row r="57821">
          <cell r="A57821">
            <v>1</v>
          </cell>
        </row>
        <row r="57822">
          <cell r="A57822">
            <v>1</v>
          </cell>
        </row>
        <row r="57823">
          <cell r="A57823">
            <v>1</v>
          </cell>
        </row>
        <row r="57824">
          <cell r="A57824">
            <v>1</v>
          </cell>
        </row>
        <row r="57825">
          <cell r="A57825">
            <v>1</v>
          </cell>
        </row>
        <row r="57826">
          <cell r="A57826">
            <v>1</v>
          </cell>
        </row>
        <row r="57827">
          <cell r="A57827">
            <v>1</v>
          </cell>
        </row>
        <row r="57828">
          <cell r="A57828">
            <v>1</v>
          </cell>
        </row>
        <row r="57829">
          <cell r="A57829">
            <v>1</v>
          </cell>
        </row>
        <row r="57830">
          <cell r="A57830">
            <v>1</v>
          </cell>
        </row>
        <row r="57831">
          <cell r="A57831">
            <v>1</v>
          </cell>
        </row>
        <row r="57832">
          <cell r="A57832">
            <v>1</v>
          </cell>
        </row>
        <row r="57833">
          <cell r="A57833">
            <v>1</v>
          </cell>
        </row>
        <row r="57834">
          <cell r="A57834">
            <v>1</v>
          </cell>
        </row>
        <row r="57835">
          <cell r="A57835">
            <v>1</v>
          </cell>
        </row>
        <row r="57836">
          <cell r="A57836">
            <v>1</v>
          </cell>
        </row>
        <row r="57837">
          <cell r="A57837">
            <v>1</v>
          </cell>
        </row>
        <row r="57838">
          <cell r="A57838">
            <v>1</v>
          </cell>
        </row>
        <row r="57839">
          <cell r="A57839">
            <v>1</v>
          </cell>
        </row>
        <row r="57840">
          <cell r="A57840">
            <v>1</v>
          </cell>
        </row>
        <row r="57841">
          <cell r="A57841">
            <v>1</v>
          </cell>
        </row>
        <row r="57842">
          <cell r="A57842">
            <v>1</v>
          </cell>
        </row>
        <row r="57843">
          <cell r="A57843">
            <v>1</v>
          </cell>
        </row>
        <row r="57844">
          <cell r="A57844">
            <v>1</v>
          </cell>
        </row>
        <row r="57845">
          <cell r="A57845">
            <v>1</v>
          </cell>
        </row>
        <row r="57846">
          <cell r="A57846">
            <v>1</v>
          </cell>
        </row>
        <row r="57847">
          <cell r="A57847">
            <v>1</v>
          </cell>
        </row>
        <row r="57848">
          <cell r="A57848">
            <v>1</v>
          </cell>
        </row>
        <row r="57849">
          <cell r="A57849">
            <v>1</v>
          </cell>
        </row>
        <row r="57850">
          <cell r="A57850">
            <v>1</v>
          </cell>
        </row>
        <row r="57851">
          <cell r="A57851">
            <v>1</v>
          </cell>
        </row>
        <row r="57852">
          <cell r="A57852">
            <v>1</v>
          </cell>
        </row>
        <row r="57853">
          <cell r="A57853">
            <v>1</v>
          </cell>
        </row>
        <row r="57854">
          <cell r="A57854">
            <v>1</v>
          </cell>
        </row>
        <row r="57855">
          <cell r="A57855">
            <v>1</v>
          </cell>
        </row>
        <row r="57856">
          <cell r="A57856">
            <v>1</v>
          </cell>
        </row>
        <row r="57857">
          <cell r="A57857">
            <v>1</v>
          </cell>
        </row>
        <row r="57858">
          <cell r="A57858">
            <v>1</v>
          </cell>
        </row>
        <row r="57859">
          <cell r="A57859">
            <v>1</v>
          </cell>
        </row>
        <row r="57860">
          <cell r="A57860">
            <v>1</v>
          </cell>
        </row>
        <row r="57861">
          <cell r="A57861">
            <v>1</v>
          </cell>
        </row>
        <row r="57862">
          <cell r="A57862">
            <v>1</v>
          </cell>
        </row>
        <row r="57863">
          <cell r="A57863">
            <v>1</v>
          </cell>
        </row>
        <row r="57864">
          <cell r="A57864">
            <v>1</v>
          </cell>
        </row>
        <row r="57865">
          <cell r="A57865">
            <v>1</v>
          </cell>
        </row>
        <row r="57866">
          <cell r="A57866">
            <v>1</v>
          </cell>
        </row>
        <row r="57867">
          <cell r="A57867">
            <v>1</v>
          </cell>
        </row>
        <row r="57868">
          <cell r="A57868">
            <v>1</v>
          </cell>
        </row>
        <row r="57869">
          <cell r="A57869">
            <v>1</v>
          </cell>
        </row>
        <row r="57870">
          <cell r="A57870">
            <v>1</v>
          </cell>
        </row>
        <row r="57871">
          <cell r="A57871">
            <v>1</v>
          </cell>
        </row>
        <row r="57872">
          <cell r="A57872">
            <v>1</v>
          </cell>
        </row>
        <row r="57873">
          <cell r="A57873">
            <v>1</v>
          </cell>
        </row>
        <row r="57874">
          <cell r="A57874">
            <v>1</v>
          </cell>
        </row>
        <row r="57875">
          <cell r="A57875">
            <v>1</v>
          </cell>
        </row>
        <row r="57876">
          <cell r="A57876">
            <v>1</v>
          </cell>
        </row>
        <row r="57877">
          <cell r="A57877">
            <v>1</v>
          </cell>
        </row>
        <row r="57878">
          <cell r="A57878">
            <v>1</v>
          </cell>
        </row>
        <row r="57879">
          <cell r="A57879">
            <v>1</v>
          </cell>
        </row>
        <row r="57880">
          <cell r="A57880">
            <v>1</v>
          </cell>
        </row>
        <row r="57881">
          <cell r="A57881">
            <v>1</v>
          </cell>
        </row>
        <row r="57882">
          <cell r="A57882">
            <v>1</v>
          </cell>
        </row>
        <row r="57883">
          <cell r="A57883">
            <v>1</v>
          </cell>
        </row>
        <row r="57884">
          <cell r="A57884">
            <v>1</v>
          </cell>
        </row>
        <row r="57885">
          <cell r="A57885">
            <v>1</v>
          </cell>
        </row>
        <row r="57886">
          <cell r="A57886">
            <v>1</v>
          </cell>
        </row>
        <row r="57887">
          <cell r="A57887">
            <v>1</v>
          </cell>
        </row>
        <row r="57888">
          <cell r="A57888">
            <v>1</v>
          </cell>
        </row>
        <row r="57889">
          <cell r="A57889">
            <v>1</v>
          </cell>
        </row>
        <row r="57890">
          <cell r="A57890">
            <v>1</v>
          </cell>
        </row>
        <row r="57891">
          <cell r="A57891">
            <v>1</v>
          </cell>
        </row>
        <row r="57892">
          <cell r="A57892">
            <v>1</v>
          </cell>
        </row>
        <row r="57893">
          <cell r="A57893">
            <v>1</v>
          </cell>
        </row>
        <row r="57894">
          <cell r="A57894">
            <v>1</v>
          </cell>
        </row>
        <row r="57895">
          <cell r="A57895">
            <v>1</v>
          </cell>
        </row>
        <row r="57896">
          <cell r="A57896">
            <v>1</v>
          </cell>
        </row>
        <row r="57897">
          <cell r="A57897">
            <v>1</v>
          </cell>
        </row>
        <row r="57898">
          <cell r="A57898">
            <v>1</v>
          </cell>
        </row>
        <row r="57899">
          <cell r="A57899">
            <v>1</v>
          </cell>
        </row>
        <row r="57900">
          <cell r="A57900">
            <v>1</v>
          </cell>
        </row>
        <row r="57901">
          <cell r="A57901">
            <v>1</v>
          </cell>
        </row>
        <row r="57902">
          <cell r="A57902">
            <v>1</v>
          </cell>
        </row>
        <row r="57903">
          <cell r="A57903">
            <v>1</v>
          </cell>
        </row>
        <row r="57904">
          <cell r="A57904">
            <v>1</v>
          </cell>
        </row>
        <row r="57905">
          <cell r="A57905">
            <v>1</v>
          </cell>
        </row>
        <row r="57906">
          <cell r="A57906">
            <v>1</v>
          </cell>
        </row>
        <row r="57907">
          <cell r="A57907">
            <v>1</v>
          </cell>
        </row>
        <row r="57908">
          <cell r="A57908">
            <v>1</v>
          </cell>
        </row>
        <row r="57909">
          <cell r="A57909">
            <v>1</v>
          </cell>
        </row>
        <row r="57910">
          <cell r="A57910">
            <v>1</v>
          </cell>
        </row>
        <row r="57911">
          <cell r="A57911">
            <v>1</v>
          </cell>
        </row>
        <row r="57912">
          <cell r="A57912">
            <v>1</v>
          </cell>
        </row>
        <row r="57913">
          <cell r="A57913">
            <v>1</v>
          </cell>
        </row>
        <row r="57914">
          <cell r="A57914">
            <v>1</v>
          </cell>
        </row>
        <row r="57915">
          <cell r="A57915">
            <v>1</v>
          </cell>
        </row>
        <row r="57916">
          <cell r="A57916">
            <v>1</v>
          </cell>
        </row>
        <row r="57917">
          <cell r="A57917">
            <v>1</v>
          </cell>
        </row>
        <row r="57918">
          <cell r="A57918">
            <v>1</v>
          </cell>
        </row>
        <row r="57919">
          <cell r="A57919">
            <v>1</v>
          </cell>
        </row>
        <row r="57920">
          <cell r="A57920">
            <v>1</v>
          </cell>
        </row>
        <row r="57921">
          <cell r="A57921">
            <v>1</v>
          </cell>
        </row>
        <row r="57922">
          <cell r="A57922">
            <v>1</v>
          </cell>
        </row>
        <row r="57923">
          <cell r="A57923">
            <v>1</v>
          </cell>
        </row>
        <row r="57924">
          <cell r="A57924">
            <v>1</v>
          </cell>
        </row>
        <row r="57925">
          <cell r="A57925">
            <v>1</v>
          </cell>
        </row>
        <row r="57926">
          <cell r="A57926">
            <v>1</v>
          </cell>
        </row>
        <row r="57927">
          <cell r="A57927">
            <v>1</v>
          </cell>
        </row>
        <row r="57928">
          <cell r="A57928">
            <v>1</v>
          </cell>
        </row>
        <row r="57929">
          <cell r="A57929">
            <v>1</v>
          </cell>
        </row>
        <row r="57930">
          <cell r="A57930">
            <v>1</v>
          </cell>
        </row>
        <row r="57931">
          <cell r="A57931">
            <v>1</v>
          </cell>
        </row>
        <row r="57932">
          <cell r="A57932">
            <v>1</v>
          </cell>
        </row>
        <row r="57933">
          <cell r="A57933">
            <v>1</v>
          </cell>
        </row>
        <row r="57934">
          <cell r="A57934">
            <v>1</v>
          </cell>
        </row>
        <row r="57935">
          <cell r="A57935">
            <v>1</v>
          </cell>
        </row>
        <row r="57936">
          <cell r="A57936">
            <v>1</v>
          </cell>
        </row>
        <row r="57937">
          <cell r="A57937">
            <v>1</v>
          </cell>
        </row>
        <row r="57938">
          <cell r="A57938">
            <v>1</v>
          </cell>
        </row>
        <row r="57939">
          <cell r="A57939">
            <v>1</v>
          </cell>
        </row>
        <row r="57940">
          <cell r="A57940">
            <v>1</v>
          </cell>
        </row>
        <row r="57941">
          <cell r="A57941">
            <v>1</v>
          </cell>
        </row>
        <row r="57942">
          <cell r="A57942">
            <v>1</v>
          </cell>
        </row>
        <row r="57943">
          <cell r="A57943">
            <v>1</v>
          </cell>
        </row>
        <row r="57944">
          <cell r="A57944">
            <v>1</v>
          </cell>
        </row>
        <row r="57945">
          <cell r="A57945">
            <v>1</v>
          </cell>
        </row>
        <row r="57946">
          <cell r="A57946">
            <v>1</v>
          </cell>
        </row>
        <row r="57947">
          <cell r="A57947">
            <v>1</v>
          </cell>
        </row>
        <row r="57948">
          <cell r="A57948">
            <v>1</v>
          </cell>
        </row>
        <row r="57949">
          <cell r="A57949">
            <v>1</v>
          </cell>
        </row>
        <row r="57950">
          <cell r="A57950">
            <v>1</v>
          </cell>
        </row>
        <row r="57951">
          <cell r="A57951">
            <v>1</v>
          </cell>
        </row>
        <row r="57952">
          <cell r="A57952">
            <v>1</v>
          </cell>
        </row>
        <row r="57953">
          <cell r="A57953">
            <v>1</v>
          </cell>
        </row>
        <row r="57954">
          <cell r="A57954">
            <v>1</v>
          </cell>
        </row>
        <row r="57955">
          <cell r="A57955">
            <v>1</v>
          </cell>
        </row>
        <row r="57956">
          <cell r="A57956">
            <v>1</v>
          </cell>
        </row>
        <row r="57957">
          <cell r="A57957">
            <v>1</v>
          </cell>
        </row>
        <row r="57958">
          <cell r="A57958">
            <v>1</v>
          </cell>
        </row>
        <row r="57959">
          <cell r="A57959">
            <v>1</v>
          </cell>
        </row>
        <row r="57960">
          <cell r="A57960">
            <v>1</v>
          </cell>
        </row>
        <row r="57961">
          <cell r="A57961">
            <v>1</v>
          </cell>
        </row>
        <row r="57962">
          <cell r="A57962">
            <v>1</v>
          </cell>
        </row>
        <row r="57963">
          <cell r="A57963">
            <v>1</v>
          </cell>
        </row>
        <row r="57964">
          <cell r="A57964">
            <v>1</v>
          </cell>
        </row>
        <row r="57965">
          <cell r="A57965">
            <v>1</v>
          </cell>
        </row>
        <row r="57966">
          <cell r="A57966">
            <v>1</v>
          </cell>
        </row>
        <row r="57967">
          <cell r="A57967">
            <v>1</v>
          </cell>
        </row>
        <row r="57968">
          <cell r="A57968">
            <v>1</v>
          </cell>
        </row>
        <row r="57969">
          <cell r="A57969">
            <v>1</v>
          </cell>
        </row>
        <row r="57970">
          <cell r="A57970">
            <v>1</v>
          </cell>
        </row>
        <row r="57971">
          <cell r="A57971">
            <v>1</v>
          </cell>
        </row>
        <row r="57972">
          <cell r="A57972">
            <v>1</v>
          </cell>
        </row>
        <row r="57973">
          <cell r="A57973">
            <v>1</v>
          </cell>
        </row>
        <row r="57974">
          <cell r="A57974">
            <v>1</v>
          </cell>
        </row>
        <row r="57975">
          <cell r="A57975">
            <v>1</v>
          </cell>
        </row>
        <row r="57976">
          <cell r="A57976">
            <v>1</v>
          </cell>
        </row>
        <row r="57977">
          <cell r="A57977">
            <v>1</v>
          </cell>
        </row>
        <row r="57978">
          <cell r="A57978">
            <v>1</v>
          </cell>
        </row>
        <row r="57979">
          <cell r="A57979">
            <v>1</v>
          </cell>
        </row>
        <row r="57980">
          <cell r="A57980">
            <v>1</v>
          </cell>
        </row>
        <row r="57981">
          <cell r="A57981">
            <v>1</v>
          </cell>
        </row>
        <row r="57982">
          <cell r="A57982">
            <v>1</v>
          </cell>
        </row>
        <row r="57983">
          <cell r="A57983">
            <v>1</v>
          </cell>
        </row>
        <row r="57984">
          <cell r="A57984">
            <v>1</v>
          </cell>
        </row>
        <row r="57985">
          <cell r="A57985">
            <v>1</v>
          </cell>
        </row>
        <row r="57986">
          <cell r="A57986">
            <v>1</v>
          </cell>
        </row>
        <row r="57987">
          <cell r="A57987">
            <v>1</v>
          </cell>
        </row>
        <row r="57988">
          <cell r="A57988">
            <v>1</v>
          </cell>
        </row>
        <row r="57989">
          <cell r="A57989">
            <v>1</v>
          </cell>
        </row>
        <row r="57990">
          <cell r="A57990">
            <v>1</v>
          </cell>
        </row>
        <row r="57991">
          <cell r="A57991">
            <v>1</v>
          </cell>
        </row>
        <row r="57992">
          <cell r="A57992">
            <v>1</v>
          </cell>
        </row>
        <row r="57993">
          <cell r="A57993">
            <v>1</v>
          </cell>
        </row>
        <row r="57994">
          <cell r="A57994">
            <v>1</v>
          </cell>
        </row>
        <row r="57995">
          <cell r="A57995">
            <v>1</v>
          </cell>
        </row>
        <row r="57996">
          <cell r="A57996">
            <v>1</v>
          </cell>
        </row>
        <row r="57997">
          <cell r="A57997">
            <v>1</v>
          </cell>
        </row>
        <row r="57998">
          <cell r="A57998">
            <v>1</v>
          </cell>
        </row>
        <row r="57999">
          <cell r="A57999">
            <v>1</v>
          </cell>
        </row>
        <row r="58000">
          <cell r="A58000">
            <v>1</v>
          </cell>
        </row>
        <row r="58001">
          <cell r="A58001">
            <v>1</v>
          </cell>
        </row>
        <row r="58002">
          <cell r="A58002">
            <v>1</v>
          </cell>
        </row>
        <row r="58003">
          <cell r="A58003">
            <v>1</v>
          </cell>
        </row>
        <row r="58004">
          <cell r="A58004">
            <v>1</v>
          </cell>
        </row>
        <row r="58005">
          <cell r="A58005">
            <v>1</v>
          </cell>
        </row>
        <row r="58006">
          <cell r="A58006">
            <v>1</v>
          </cell>
        </row>
        <row r="58007">
          <cell r="A58007">
            <v>1</v>
          </cell>
        </row>
        <row r="58008">
          <cell r="A58008">
            <v>1</v>
          </cell>
        </row>
        <row r="58009">
          <cell r="A58009">
            <v>1</v>
          </cell>
        </row>
        <row r="58010">
          <cell r="A58010">
            <v>1</v>
          </cell>
        </row>
        <row r="58011">
          <cell r="A58011">
            <v>1</v>
          </cell>
        </row>
        <row r="58012">
          <cell r="A58012">
            <v>1</v>
          </cell>
        </row>
        <row r="58013">
          <cell r="A58013">
            <v>1</v>
          </cell>
        </row>
        <row r="58014">
          <cell r="A58014">
            <v>1</v>
          </cell>
        </row>
        <row r="58015">
          <cell r="A58015">
            <v>1</v>
          </cell>
        </row>
        <row r="58016">
          <cell r="A58016">
            <v>1</v>
          </cell>
        </row>
        <row r="58017">
          <cell r="A58017">
            <v>1</v>
          </cell>
        </row>
        <row r="58018">
          <cell r="A58018">
            <v>1</v>
          </cell>
        </row>
        <row r="58019">
          <cell r="A58019">
            <v>1</v>
          </cell>
        </row>
        <row r="58020">
          <cell r="A58020">
            <v>1</v>
          </cell>
        </row>
        <row r="58021">
          <cell r="A58021">
            <v>1</v>
          </cell>
        </row>
        <row r="58022">
          <cell r="A58022">
            <v>1</v>
          </cell>
        </row>
        <row r="58023">
          <cell r="A58023">
            <v>1</v>
          </cell>
        </row>
        <row r="58024">
          <cell r="A58024">
            <v>1</v>
          </cell>
        </row>
        <row r="58025">
          <cell r="A58025">
            <v>1</v>
          </cell>
        </row>
        <row r="58026">
          <cell r="A58026">
            <v>1</v>
          </cell>
        </row>
        <row r="58027">
          <cell r="A58027">
            <v>1</v>
          </cell>
        </row>
        <row r="58028">
          <cell r="A58028">
            <v>1</v>
          </cell>
        </row>
        <row r="58029">
          <cell r="A58029">
            <v>1</v>
          </cell>
        </row>
        <row r="58030">
          <cell r="A58030">
            <v>1</v>
          </cell>
        </row>
        <row r="58031">
          <cell r="A58031">
            <v>1</v>
          </cell>
        </row>
        <row r="58032">
          <cell r="A58032">
            <v>1</v>
          </cell>
        </row>
        <row r="58033">
          <cell r="A58033">
            <v>1</v>
          </cell>
        </row>
        <row r="58034">
          <cell r="A58034">
            <v>1</v>
          </cell>
        </row>
        <row r="58035">
          <cell r="A58035">
            <v>1</v>
          </cell>
        </row>
        <row r="58036">
          <cell r="A58036">
            <v>1</v>
          </cell>
        </row>
        <row r="58037">
          <cell r="A58037">
            <v>1</v>
          </cell>
        </row>
        <row r="58038">
          <cell r="A58038">
            <v>1</v>
          </cell>
        </row>
        <row r="58039">
          <cell r="A58039">
            <v>1</v>
          </cell>
        </row>
        <row r="58040">
          <cell r="A58040">
            <v>1</v>
          </cell>
        </row>
        <row r="58041">
          <cell r="A58041">
            <v>1</v>
          </cell>
        </row>
        <row r="58042">
          <cell r="A58042">
            <v>1</v>
          </cell>
        </row>
        <row r="58043">
          <cell r="A58043">
            <v>1</v>
          </cell>
        </row>
        <row r="58044">
          <cell r="A58044">
            <v>1</v>
          </cell>
        </row>
        <row r="58045">
          <cell r="A58045">
            <v>1</v>
          </cell>
        </row>
        <row r="58046">
          <cell r="A58046">
            <v>1</v>
          </cell>
        </row>
        <row r="58047">
          <cell r="A58047">
            <v>1</v>
          </cell>
        </row>
        <row r="58048">
          <cell r="A58048">
            <v>1</v>
          </cell>
        </row>
        <row r="58049">
          <cell r="A58049">
            <v>1</v>
          </cell>
        </row>
        <row r="58050">
          <cell r="A58050">
            <v>1</v>
          </cell>
        </row>
        <row r="58051">
          <cell r="A58051">
            <v>1</v>
          </cell>
        </row>
        <row r="58052">
          <cell r="A58052">
            <v>1</v>
          </cell>
        </row>
        <row r="58053">
          <cell r="A58053">
            <v>1</v>
          </cell>
        </row>
        <row r="58054">
          <cell r="A58054">
            <v>1</v>
          </cell>
        </row>
        <row r="58055">
          <cell r="A58055">
            <v>1</v>
          </cell>
        </row>
        <row r="58056">
          <cell r="A58056">
            <v>1</v>
          </cell>
        </row>
        <row r="58057">
          <cell r="A58057">
            <v>1</v>
          </cell>
        </row>
        <row r="58058">
          <cell r="A58058">
            <v>1</v>
          </cell>
        </row>
        <row r="58059">
          <cell r="A58059">
            <v>1</v>
          </cell>
        </row>
        <row r="58060">
          <cell r="A58060">
            <v>1</v>
          </cell>
        </row>
        <row r="58061">
          <cell r="A58061">
            <v>1</v>
          </cell>
        </row>
        <row r="58062">
          <cell r="A58062">
            <v>1</v>
          </cell>
        </row>
        <row r="58063">
          <cell r="A58063">
            <v>1</v>
          </cell>
        </row>
        <row r="58064">
          <cell r="A58064">
            <v>1</v>
          </cell>
        </row>
        <row r="58065">
          <cell r="A58065">
            <v>1</v>
          </cell>
        </row>
        <row r="58066">
          <cell r="A58066">
            <v>1</v>
          </cell>
        </row>
        <row r="58067">
          <cell r="A58067">
            <v>1</v>
          </cell>
        </row>
        <row r="58068">
          <cell r="A58068">
            <v>1</v>
          </cell>
        </row>
        <row r="58069">
          <cell r="A58069">
            <v>1</v>
          </cell>
        </row>
        <row r="58070">
          <cell r="A58070">
            <v>1</v>
          </cell>
        </row>
        <row r="58071">
          <cell r="A58071">
            <v>1</v>
          </cell>
        </row>
        <row r="58072">
          <cell r="A58072">
            <v>1</v>
          </cell>
        </row>
        <row r="58073">
          <cell r="A58073">
            <v>1</v>
          </cell>
        </row>
        <row r="58074">
          <cell r="A58074">
            <v>1</v>
          </cell>
        </row>
        <row r="58075">
          <cell r="A58075">
            <v>1</v>
          </cell>
        </row>
        <row r="58076">
          <cell r="A58076">
            <v>1</v>
          </cell>
        </row>
        <row r="58077">
          <cell r="A58077">
            <v>1</v>
          </cell>
        </row>
        <row r="58078">
          <cell r="A58078">
            <v>1</v>
          </cell>
        </row>
        <row r="58079">
          <cell r="A58079">
            <v>1</v>
          </cell>
        </row>
        <row r="58080">
          <cell r="A58080">
            <v>1</v>
          </cell>
        </row>
        <row r="58081">
          <cell r="A58081">
            <v>1</v>
          </cell>
        </row>
        <row r="58082">
          <cell r="A58082">
            <v>1</v>
          </cell>
        </row>
        <row r="58083">
          <cell r="A58083">
            <v>1</v>
          </cell>
        </row>
        <row r="58084">
          <cell r="A58084">
            <v>1</v>
          </cell>
        </row>
        <row r="58085">
          <cell r="A58085">
            <v>1</v>
          </cell>
        </row>
        <row r="58086">
          <cell r="A58086">
            <v>1</v>
          </cell>
        </row>
        <row r="58087">
          <cell r="A58087">
            <v>1</v>
          </cell>
        </row>
        <row r="58088">
          <cell r="A58088">
            <v>1</v>
          </cell>
        </row>
        <row r="58089">
          <cell r="A58089">
            <v>1</v>
          </cell>
        </row>
        <row r="58090">
          <cell r="A58090">
            <v>1</v>
          </cell>
        </row>
        <row r="58091">
          <cell r="A58091">
            <v>1</v>
          </cell>
        </row>
        <row r="58092">
          <cell r="A58092">
            <v>1</v>
          </cell>
        </row>
        <row r="58093">
          <cell r="A58093">
            <v>1</v>
          </cell>
        </row>
        <row r="58094">
          <cell r="A58094">
            <v>1</v>
          </cell>
        </row>
        <row r="58095">
          <cell r="A58095">
            <v>1</v>
          </cell>
        </row>
        <row r="58096">
          <cell r="A58096">
            <v>1</v>
          </cell>
        </row>
        <row r="58097">
          <cell r="A58097">
            <v>1</v>
          </cell>
        </row>
        <row r="58098">
          <cell r="A58098">
            <v>1</v>
          </cell>
        </row>
        <row r="58099">
          <cell r="A58099">
            <v>1</v>
          </cell>
        </row>
        <row r="58100">
          <cell r="A58100">
            <v>1</v>
          </cell>
        </row>
        <row r="58101">
          <cell r="A58101">
            <v>1</v>
          </cell>
        </row>
        <row r="58102">
          <cell r="A58102">
            <v>1</v>
          </cell>
        </row>
        <row r="58103">
          <cell r="A58103">
            <v>1</v>
          </cell>
        </row>
        <row r="58104">
          <cell r="A58104">
            <v>1</v>
          </cell>
        </row>
        <row r="58105">
          <cell r="A58105">
            <v>1</v>
          </cell>
        </row>
        <row r="58106">
          <cell r="A58106">
            <v>1</v>
          </cell>
        </row>
        <row r="58107">
          <cell r="A58107">
            <v>1</v>
          </cell>
        </row>
        <row r="58108">
          <cell r="A58108">
            <v>1</v>
          </cell>
        </row>
        <row r="58109">
          <cell r="A58109">
            <v>1</v>
          </cell>
        </row>
        <row r="58110">
          <cell r="A58110">
            <v>1</v>
          </cell>
        </row>
        <row r="58111">
          <cell r="A58111">
            <v>1</v>
          </cell>
        </row>
        <row r="58112">
          <cell r="A58112">
            <v>1</v>
          </cell>
        </row>
        <row r="58113">
          <cell r="A58113">
            <v>1</v>
          </cell>
        </row>
        <row r="58114">
          <cell r="A58114">
            <v>1</v>
          </cell>
        </row>
        <row r="58115">
          <cell r="A58115">
            <v>1</v>
          </cell>
        </row>
        <row r="58116">
          <cell r="A58116">
            <v>1</v>
          </cell>
        </row>
        <row r="58117">
          <cell r="A58117">
            <v>1</v>
          </cell>
        </row>
        <row r="58118">
          <cell r="A58118">
            <v>1</v>
          </cell>
        </row>
        <row r="58119">
          <cell r="A58119">
            <v>1</v>
          </cell>
        </row>
        <row r="58120">
          <cell r="A58120">
            <v>1</v>
          </cell>
        </row>
        <row r="58121">
          <cell r="A58121">
            <v>1</v>
          </cell>
        </row>
        <row r="58122">
          <cell r="A58122">
            <v>1</v>
          </cell>
        </row>
        <row r="58123">
          <cell r="A58123">
            <v>1</v>
          </cell>
        </row>
        <row r="58124">
          <cell r="A58124">
            <v>1</v>
          </cell>
        </row>
        <row r="58125">
          <cell r="A58125">
            <v>1</v>
          </cell>
        </row>
        <row r="58126">
          <cell r="A58126">
            <v>1</v>
          </cell>
        </row>
        <row r="58127">
          <cell r="A58127">
            <v>1</v>
          </cell>
        </row>
        <row r="58128">
          <cell r="A58128">
            <v>1</v>
          </cell>
        </row>
        <row r="58129">
          <cell r="A58129">
            <v>1</v>
          </cell>
        </row>
        <row r="58130">
          <cell r="A58130">
            <v>1</v>
          </cell>
        </row>
        <row r="58131">
          <cell r="A58131">
            <v>1</v>
          </cell>
        </row>
        <row r="58132">
          <cell r="A58132">
            <v>1</v>
          </cell>
        </row>
        <row r="58133">
          <cell r="A58133">
            <v>1</v>
          </cell>
        </row>
        <row r="58134">
          <cell r="A58134">
            <v>1</v>
          </cell>
        </row>
        <row r="58135">
          <cell r="A58135">
            <v>1</v>
          </cell>
        </row>
        <row r="58136">
          <cell r="A58136">
            <v>1</v>
          </cell>
        </row>
        <row r="58137">
          <cell r="A58137">
            <v>1</v>
          </cell>
        </row>
        <row r="58138">
          <cell r="A58138">
            <v>1</v>
          </cell>
        </row>
        <row r="58139">
          <cell r="A58139">
            <v>1</v>
          </cell>
        </row>
        <row r="58140">
          <cell r="A58140">
            <v>1</v>
          </cell>
        </row>
        <row r="58141">
          <cell r="A58141">
            <v>1</v>
          </cell>
        </row>
        <row r="58142">
          <cell r="A58142">
            <v>1</v>
          </cell>
        </row>
        <row r="58143">
          <cell r="A58143">
            <v>1</v>
          </cell>
        </row>
        <row r="58144">
          <cell r="A58144">
            <v>1</v>
          </cell>
        </row>
        <row r="58145">
          <cell r="A58145">
            <v>1</v>
          </cell>
        </row>
        <row r="58146">
          <cell r="A58146">
            <v>1</v>
          </cell>
        </row>
        <row r="58147">
          <cell r="A58147">
            <v>1</v>
          </cell>
        </row>
        <row r="58148">
          <cell r="A58148">
            <v>1</v>
          </cell>
        </row>
        <row r="58149">
          <cell r="A58149">
            <v>1</v>
          </cell>
        </row>
        <row r="58150">
          <cell r="A58150">
            <v>1</v>
          </cell>
        </row>
        <row r="58151">
          <cell r="A58151">
            <v>1</v>
          </cell>
        </row>
        <row r="58152">
          <cell r="A58152">
            <v>1</v>
          </cell>
        </row>
        <row r="58153">
          <cell r="A58153">
            <v>1</v>
          </cell>
        </row>
        <row r="58154">
          <cell r="A58154">
            <v>1</v>
          </cell>
        </row>
        <row r="58155">
          <cell r="A58155">
            <v>1</v>
          </cell>
        </row>
        <row r="58156">
          <cell r="A58156">
            <v>1</v>
          </cell>
        </row>
        <row r="58157">
          <cell r="A58157">
            <v>1</v>
          </cell>
        </row>
        <row r="58158">
          <cell r="A58158">
            <v>1</v>
          </cell>
        </row>
        <row r="58159">
          <cell r="A58159">
            <v>1</v>
          </cell>
        </row>
        <row r="58160">
          <cell r="A58160">
            <v>1</v>
          </cell>
        </row>
        <row r="58161">
          <cell r="A58161">
            <v>1</v>
          </cell>
        </row>
        <row r="58162">
          <cell r="A58162">
            <v>1</v>
          </cell>
        </row>
        <row r="58163">
          <cell r="A58163">
            <v>1</v>
          </cell>
        </row>
        <row r="58164">
          <cell r="A58164">
            <v>1</v>
          </cell>
        </row>
        <row r="58165">
          <cell r="A58165">
            <v>1</v>
          </cell>
        </row>
        <row r="58166">
          <cell r="A58166">
            <v>1</v>
          </cell>
        </row>
        <row r="58167">
          <cell r="A58167">
            <v>1</v>
          </cell>
        </row>
        <row r="58168">
          <cell r="A58168">
            <v>1</v>
          </cell>
        </row>
        <row r="58169">
          <cell r="A58169">
            <v>1</v>
          </cell>
        </row>
        <row r="58170">
          <cell r="A58170">
            <v>1</v>
          </cell>
        </row>
        <row r="58171">
          <cell r="A58171">
            <v>1</v>
          </cell>
        </row>
        <row r="58172">
          <cell r="A58172">
            <v>1</v>
          </cell>
        </row>
        <row r="58173">
          <cell r="A58173">
            <v>1</v>
          </cell>
        </row>
        <row r="58174">
          <cell r="A58174">
            <v>1</v>
          </cell>
        </row>
        <row r="58175">
          <cell r="A58175">
            <v>1</v>
          </cell>
        </row>
        <row r="58176">
          <cell r="A58176">
            <v>1</v>
          </cell>
        </row>
        <row r="58177">
          <cell r="A58177">
            <v>1</v>
          </cell>
        </row>
        <row r="58178">
          <cell r="A58178">
            <v>1</v>
          </cell>
        </row>
        <row r="58179">
          <cell r="A58179">
            <v>1</v>
          </cell>
        </row>
        <row r="58180">
          <cell r="A58180">
            <v>1</v>
          </cell>
        </row>
        <row r="58181">
          <cell r="A58181">
            <v>1</v>
          </cell>
        </row>
        <row r="58182">
          <cell r="A58182">
            <v>1</v>
          </cell>
        </row>
        <row r="58183">
          <cell r="A58183">
            <v>1</v>
          </cell>
        </row>
        <row r="58184">
          <cell r="A58184">
            <v>1</v>
          </cell>
        </row>
        <row r="58185">
          <cell r="A58185">
            <v>1</v>
          </cell>
        </row>
        <row r="58186">
          <cell r="A58186">
            <v>1</v>
          </cell>
        </row>
        <row r="58187">
          <cell r="A58187">
            <v>1</v>
          </cell>
        </row>
        <row r="58188">
          <cell r="A58188">
            <v>1</v>
          </cell>
        </row>
        <row r="58189">
          <cell r="A58189">
            <v>1</v>
          </cell>
        </row>
        <row r="58190">
          <cell r="A58190">
            <v>1</v>
          </cell>
        </row>
        <row r="58191">
          <cell r="A58191">
            <v>1</v>
          </cell>
        </row>
        <row r="58192">
          <cell r="A58192">
            <v>1</v>
          </cell>
        </row>
        <row r="58193">
          <cell r="A58193">
            <v>1</v>
          </cell>
        </row>
        <row r="58194">
          <cell r="A58194">
            <v>1</v>
          </cell>
        </row>
        <row r="58195">
          <cell r="A58195">
            <v>1</v>
          </cell>
        </row>
        <row r="58196">
          <cell r="A58196">
            <v>1</v>
          </cell>
        </row>
        <row r="58197">
          <cell r="A58197">
            <v>1</v>
          </cell>
        </row>
        <row r="58198">
          <cell r="A58198">
            <v>1</v>
          </cell>
        </row>
        <row r="58199">
          <cell r="A58199">
            <v>1</v>
          </cell>
        </row>
        <row r="58200">
          <cell r="A58200">
            <v>1</v>
          </cell>
        </row>
        <row r="58201">
          <cell r="A58201">
            <v>1</v>
          </cell>
        </row>
        <row r="58202">
          <cell r="A58202">
            <v>1</v>
          </cell>
        </row>
        <row r="58203">
          <cell r="A58203">
            <v>1</v>
          </cell>
        </row>
        <row r="58204">
          <cell r="A58204">
            <v>1</v>
          </cell>
        </row>
        <row r="58205">
          <cell r="A58205">
            <v>1</v>
          </cell>
        </row>
        <row r="58206">
          <cell r="A58206">
            <v>1</v>
          </cell>
        </row>
        <row r="58207">
          <cell r="A58207">
            <v>1</v>
          </cell>
        </row>
        <row r="58208">
          <cell r="A58208">
            <v>1</v>
          </cell>
        </row>
        <row r="58209">
          <cell r="A58209">
            <v>1</v>
          </cell>
        </row>
        <row r="58210">
          <cell r="A58210">
            <v>1</v>
          </cell>
        </row>
        <row r="58211">
          <cell r="A58211">
            <v>1</v>
          </cell>
        </row>
        <row r="58212">
          <cell r="A58212">
            <v>1</v>
          </cell>
        </row>
        <row r="58213">
          <cell r="A58213">
            <v>1</v>
          </cell>
        </row>
        <row r="58214">
          <cell r="A58214">
            <v>1</v>
          </cell>
        </row>
        <row r="58215">
          <cell r="A58215">
            <v>1</v>
          </cell>
        </row>
        <row r="58216">
          <cell r="A58216">
            <v>1</v>
          </cell>
        </row>
        <row r="58217">
          <cell r="A58217">
            <v>1</v>
          </cell>
        </row>
        <row r="58218">
          <cell r="A58218">
            <v>1</v>
          </cell>
        </row>
        <row r="58219">
          <cell r="A58219">
            <v>1</v>
          </cell>
        </row>
        <row r="58220">
          <cell r="A58220">
            <v>1</v>
          </cell>
        </row>
        <row r="58221">
          <cell r="A58221">
            <v>1</v>
          </cell>
        </row>
        <row r="58222">
          <cell r="A58222">
            <v>1</v>
          </cell>
        </row>
        <row r="58223">
          <cell r="A58223">
            <v>1</v>
          </cell>
        </row>
        <row r="58224">
          <cell r="A58224">
            <v>1</v>
          </cell>
        </row>
        <row r="58225">
          <cell r="A58225">
            <v>1</v>
          </cell>
        </row>
        <row r="58226">
          <cell r="A58226">
            <v>1</v>
          </cell>
        </row>
        <row r="58227">
          <cell r="A58227">
            <v>1</v>
          </cell>
        </row>
        <row r="58228">
          <cell r="A58228">
            <v>1</v>
          </cell>
        </row>
        <row r="58229">
          <cell r="A58229">
            <v>1</v>
          </cell>
        </row>
        <row r="58230">
          <cell r="A58230">
            <v>1</v>
          </cell>
        </row>
        <row r="58231">
          <cell r="A58231">
            <v>1</v>
          </cell>
        </row>
        <row r="58232">
          <cell r="A58232">
            <v>1</v>
          </cell>
        </row>
        <row r="58233">
          <cell r="A58233">
            <v>1</v>
          </cell>
        </row>
        <row r="58234">
          <cell r="A58234">
            <v>1</v>
          </cell>
        </row>
        <row r="58235">
          <cell r="A58235">
            <v>1</v>
          </cell>
        </row>
        <row r="58236">
          <cell r="A58236">
            <v>1</v>
          </cell>
        </row>
        <row r="58237">
          <cell r="A58237">
            <v>1</v>
          </cell>
        </row>
        <row r="58238">
          <cell r="A58238">
            <v>1</v>
          </cell>
        </row>
        <row r="58239">
          <cell r="A58239">
            <v>1</v>
          </cell>
        </row>
        <row r="58240">
          <cell r="A58240">
            <v>1</v>
          </cell>
        </row>
        <row r="58241">
          <cell r="A58241">
            <v>1</v>
          </cell>
        </row>
        <row r="58242">
          <cell r="A58242">
            <v>1</v>
          </cell>
        </row>
        <row r="58243">
          <cell r="A58243">
            <v>1</v>
          </cell>
        </row>
        <row r="58244">
          <cell r="A58244">
            <v>1</v>
          </cell>
        </row>
        <row r="58245">
          <cell r="A58245">
            <v>1</v>
          </cell>
        </row>
        <row r="58246">
          <cell r="A58246">
            <v>1</v>
          </cell>
        </row>
        <row r="58247">
          <cell r="A58247">
            <v>1</v>
          </cell>
        </row>
        <row r="58248">
          <cell r="A58248">
            <v>1</v>
          </cell>
        </row>
        <row r="58249">
          <cell r="A58249">
            <v>1</v>
          </cell>
        </row>
        <row r="58250">
          <cell r="A58250">
            <v>1</v>
          </cell>
        </row>
        <row r="58251">
          <cell r="A58251">
            <v>1</v>
          </cell>
        </row>
        <row r="58252">
          <cell r="A58252">
            <v>1</v>
          </cell>
        </row>
        <row r="58253">
          <cell r="A58253">
            <v>1</v>
          </cell>
        </row>
        <row r="58254">
          <cell r="A58254">
            <v>1</v>
          </cell>
        </row>
        <row r="58255">
          <cell r="A58255">
            <v>1</v>
          </cell>
        </row>
        <row r="58256">
          <cell r="A58256">
            <v>1</v>
          </cell>
        </row>
        <row r="58257">
          <cell r="A58257">
            <v>1</v>
          </cell>
        </row>
        <row r="58258">
          <cell r="A58258">
            <v>1</v>
          </cell>
        </row>
        <row r="58259">
          <cell r="A58259">
            <v>1</v>
          </cell>
        </row>
        <row r="58260">
          <cell r="A58260">
            <v>1</v>
          </cell>
        </row>
        <row r="58261">
          <cell r="A58261">
            <v>1</v>
          </cell>
        </row>
        <row r="58262">
          <cell r="A58262">
            <v>1</v>
          </cell>
        </row>
        <row r="58263">
          <cell r="A58263">
            <v>1</v>
          </cell>
        </row>
        <row r="58264">
          <cell r="A58264">
            <v>1</v>
          </cell>
        </row>
        <row r="58265">
          <cell r="A58265">
            <v>1</v>
          </cell>
        </row>
        <row r="58266">
          <cell r="A58266">
            <v>1</v>
          </cell>
        </row>
        <row r="58267">
          <cell r="A58267">
            <v>1</v>
          </cell>
        </row>
        <row r="58268">
          <cell r="A58268">
            <v>1</v>
          </cell>
        </row>
        <row r="58269">
          <cell r="A58269">
            <v>1</v>
          </cell>
        </row>
        <row r="58270">
          <cell r="A58270">
            <v>1</v>
          </cell>
        </row>
        <row r="58271">
          <cell r="A58271">
            <v>1</v>
          </cell>
        </row>
        <row r="58272">
          <cell r="A58272">
            <v>1</v>
          </cell>
        </row>
        <row r="58273">
          <cell r="A58273">
            <v>1</v>
          </cell>
        </row>
        <row r="58274">
          <cell r="A58274">
            <v>1</v>
          </cell>
        </row>
        <row r="58275">
          <cell r="A58275">
            <v>1</v>
          </cell>
        </row>
        <row r="58276">
          <cell r="A58276">
            <v>1</v>
          </cell>
        </row>
        <row r="58277">
          <cell r="A58277">
            <v>1</v>
          </cell>
        </row>
        <row r="58278">
          <cell r="A58278">
            <v>1</v>
          </cell>
        </row>
        <row r="58279">
          <cell r="A58279">
            <v>1</v>
          </cell>
        </row>
        <row r="58280">
          <cell r="A58280">
            <v>1</v>
          </cell>
        </row>
        <row r="58281">
          <cell r="A58281">
            <v>1</v>
          </cell>
        </row>
        <row r="58282">
          <cell r="A58282">
            <v>1</v>
          </cell>
        </row>
        <row r="58283">
          <cell r="A58283">
            <v>1</v>
          </cell>
        </row>
        <row r="58284">
          <cell r="A58284">
            <v>1</v>
          </cell>
        </row>
        <row r="58285">
          <cell r="A58285">
            <v>1</v>
          </cell>
        </row>
        <row r="58286">
          <cell r="A58286">
            <v>1</v>
          </cell>
        </row>
        <row r="58287">
          <cell r="A58287">
            <v>1</v>
          </cell>
        </row>
        <row r="58288">
          <cell r="A58288">
            <v>1</v>
          </cell>
        </row>
        <row r="58289">
          <cell r="A58289">
            <v>1</v>
          </cell>
        </row>
        <row r="58290">
          <cell r="A58290">
            <v>1</v>
          </cell>
        </row>
        <row r="58291">
          <cell r="A58291">
            <v>1</v>
          </cell>
        </row>
        <row r="58292">
          <cell r="A58292">
            <v>1</v>
          </cell>
        </row>
        <row r="58293">
          <cell r="A58293">
            <v>1</v>
          </cell>
        </row>
        <row r="58294">
          <cell r="A58294">
            <v>1</v>
          </cell>
        </row>
        <row r="58295">
          <cell r="A58295">
            <v>1</v>
          </cell>
        </row>
        <row r="58296">
          <cell r="A58296">
            <v>1</v>
          </cell>
        </row>
        <row r="58297">
          <cell r="A58297">
            <v>1</v>
          </cell>
        </row>
        <row r="58298">
          <cell r="A58298">
            <v>1</v>
          </cell>
        </row>
        <row r="58299">
          <cell r="A58299">
            <v>1</v>
          </cell>
        </row>
        <row r="58300">
          <cell r="A58300">
            <v>1</v>
          </cell>
        </row>
        <row r="58301">
          <cell r="A58301">
            <v>1</v>
          </cell>
        </row>
        <row r="58302">
          <cell r="A58302">
            <v>1</v>
          </cell>
        </row>
        <row r="58303">
          <cell r="A58303">
            <v>1</v>
          </cell>
        </row>
        <row r="58304">
          <cell r="A58304">
            <v>1</v>
          </cell>
        </row>
        <row r="58305">
          <cell r="A58305">
            <v>1</v>
          </cell>
        </row>
        <row r="58306">
          <cell r="A58306">
            <v>1</v>
          </cell>
        </row>
        <row r="58307">
          <cell r="A58307">
            <v>1</v>
          </cell>
        </row>
        <row r="58308">
          <cell r="A58308">
            <v>1</v>
          </cell>
        </row>
        <row r="58309">
          <cell r="A58309">
            <v>1</v>
          </cell>
        </row>
        <row r="58310">
          <cell r="A58310">
            <v>1</v>
          </cell>
        </row>
        <row r="58311">
          <cell r="A58311">
            <v>1</v>
          </cell>
        </row>
        <row r="58312">
          <cell r="A58312">
            <v>1</v>
          </cell>
        </row>
        <row r="58313">
          <cell r="A58313">
            <v>1</v>
          </cell>
        </row>
        <row r="58314">
          <cell r="A58314">
            <v>1</v>
          </cell>
        </row>
        <row r="58315">
          <cell r="A58315">
            <v>1</v>
          </cell>
        </row>
        <row r="58316">
          <cell r="A58316">
            <v>1</v>
          </cell>
        </row>
        <row r="58317">
          <cell r="A58317">
            <v>1</v>
          </cell>
        </row>
        <row r="58318">
          <cell r="A58318">
            <v>1</v>
          </cell>
        </row>
        <row r="58319">
          <cell r="A58319">
            <v>1</v>
          </cell>
        </row>
        <row r="58320">
          <cell r="A58320">
            <v>1</v>
          </cell>
        </row>
        <row r="58321">
          <cell r="A58321">
            <v>1</v>
          </cell>
        </row>
        <row r="58322">
          <cell r="A58322">
            <v>1</v>
          </cell>
        </row>
        <row r="58323">
          <cell r="A58323">
            <v>1</v>
          </cell>
        </row>
        <row r="58324">
          <cell r="A58324">
            <v>1</v>
          </cell>
        </row>
        <row r="58325">
          <cell r="A58325">
            <v>1</v>
          </cell>
        </row>
        <row r="58326">
          <cell r="A58326">
            <v>1</v>
          </cell>
        </row>
        <row r="58327">
          <cell r="A58327">
            <v>1</v>
          </cell>
        </row>
        <row r="58328">
          <cell r="A58328">
            <v>1</v>
          </cell>
        </row>
        <row r="58329">
          <cell r="A58329">
            <v>1</v>
          </cell>
        </row>
        <row r="58330">
          <cell r="A58330">
            <v>1</v>
          </cell>
        </row>
        <row r="58331">
          <cell r="A58331">
            <v>1</v>
          </cell>
        </row>
        <row r="58332">
          <cell r="A58332">
            <v>1</v>
          </cell>
        </row>
        <row r="58333">
          <cell r="A58333">
            <v>1</v>
          </cell>
        </row>
        <row r="58334">
          <cell r="A58334">
            <v>1</v>
          </cell>
        </row>
        <row r="58335">
          <cell r="A58335">
            <v>1</v>
          </cell>
        </row>
        <row r="58336">
          <cell r="A58336">
            <v>1</v>
          </cell>
        </row>
        <row r="58337">
          <cell r="A58337">
            <v>1</v>
          </cell>
        </row>
        <row r="58338">
          <cell r="A58338">
            <v>1</v>
          </cell>
        </row>
        <row r="58339">
          <cell r="A58339">
            <v>1</v>
          </cell>
        </row>
        <row r="58340">
          <cell r="A58340">
            <v>1</v>
          </cell>
        </row>
        <row r="58341">
          <cell r="A58341">
            <v>1</v>
          </cell>
        </row>
        <row r="58342">
          <cell r="A58342">
            <v>1</v>
          </cell>
        </row>
        <row r="58343">
          <cell r="A58343">
            <v>1</v>
          </cell>
        </row>
        <row r="58344">
          <cell r="A58344">
            <v>1</v>
          </cell>
        </row>
        <row r="58345">
          <cell r="A58345">
            <v>1</v>
          </cell>
        </row>
        <row r="58346">
          <cell r="A58346">
            <v>1</v>
          </cell>
        </row>
        <row r="58347">
          <cell r="A58347">
            <v>1</v>
          </cell>
        </row>
        <row r="58348">
          <cell r="A58348">
            <v>1</v>
          </cell>
        </row>
        <row r="58349">
          <cell r="A58349">
            <v>1</v>
          </cell>
        </row>
        <row r="58350">
          <cell r="A58350">
            <v>1</v>
          </cell>
        </row>
        <row r="58351">
          <cell r="A58351">
            <v>1</v>
          </cell>
        </row>
        <row r="58352">
          <cell r="A58352">
            <v>1</v>
          </cell>
        </row>
        <row r="58353">
          <cell r="A58353">
            <v>1</v>
          </cell>
        </row>
        <row r="58354">
          <cell r="A58354">
            <v>1</v>
          </cell>
        </row>
        <row r="58355">
          <cell r="A58355">
            <v>1</v>
          </cell>
        </row>
        <row r="58356">
          <cell r="A58356">
            <v>1</v>
          </cell>
        </row>
        <row r="58357">
          <cell r="A58357">
            <v>1</v>
          </cell>
        </row>
        <row r="58358">
          <cell r="A58358">
            <v>1</v>
          </cell>
        </row>
        <row r="58359">
          <cell r="A58359">
            <v>1</v>
          </cell>
        </row>
        <row r="58360">
          <cell r="A58360">
            <v>1</v>
          </cell>
        </row>
        <row r="58361">
          <cell r="A58361">
            <v>1</v>
          </cell>
        </row>
        <row r="58362">
          <cell r="A58362">
            <v>1</v>
          </cell>
        </row>
        <row r="58363">
          <cell r="A58363">
            <v>1</v>
          </cell>
        </row>
        <row r="58364">
          <cell r="A58364">
            <v>1</v>
          </cell>
        </row>
        <row r="58365">
          <cell r="A58365">
            <v>1</v>
          </cell>
        </row>
        <row r="58366">
          <cell r="A58366">
            <v>1</v>
          </cell>
        </row>
        <row r="58367">
          <cell r="A58367">
            <v>1</v>
          </cell>
        </row>
        <row r="58368">
          <cell r="A58368">
            <v>1</v>
          </cell>
        </row>
        <row r="58369">
          <cell r="A58369">
            <v>1</v>
          </cell>
        </row>
        <row r="58370">
          <cell r="A58370">
            <v>1</v>
          </cell>
        </row>
        <row r="58371">
          <cell r="A58371">
            <v>1</v>
          </cell>
        </row>
        <row r="58372">
          <cell r="A58372">
            <v>1</v>
          </cell>
        </row>
        <row r="58373">
          <cell r="A58373">
            <v>1</v>
          </cell>
        </row>
        <row r="58374">
          <cell r="A58374">
            <v>1</v>
          </cell>
        </row>
        <row r="58375">
          <cell r="A58375">
            <v>1</v>
          </cell>
        </row>
        <row r="58376">
          <cell r="A58376">
            <v>1</v>
          </cell>
        </row>
        <row r="58377">
          <cell r="A58377">
            <v>1</v>
          </cell>
        </row>
        <row r="58378">
          <cell r="A58378">
            <v>1</v>
          </cell>
        </row>
        <row r="58379">
          <cell r="A58379">
            <v>1</v>
          </cell>
        </row>
        <row r="58380">
          <cell r="A58380">
            <v>1</v>
          </cell>
        </row>
        <row r="58381">
          <cell r="A58381">
            <v>1</v>
          </cell>
        </row>
        <row r="58382">
          <cell r="A58382">
            <v>1</v>
          </cell>
        </row>
        <row r="58383">
          <cell r="A58383">
            <v>1</v>
          </cell>
        </row>
        <row r="58384">
          <cell r="A58384">
            <v>1</v>
          </cell>
        </row>
        <row r="58385">
          <cell r="A58385">
            <v>1</v>
          </cell>
        </row>
        <row r="58386">
          <cell r="A58386">
            <v>1</v>
          </cell>
        </row>
        <row r="58387">
          <cell r="A58387">
            <v>1</v>
          </cell>
        </row>
        <row r="58388">
          <cell r="A58388">
            <v>1</v>
          </cell>
        </row>
        <row r="58389">
          <cell r="A58389">
            <v>1</v>
          </cell>
        </row>
        <row r="58390">
          <cell r="A58390">
            <v>1</v>
          </cell>
        </row>
        <row r="58391">
          <cell r="A58391">
            <v>1</v>
          </cell>
        </row>
        <row r="58392">
          <cell r="A58392">
            <v>1</v>
          </cell>
        </row>
        <row r="58393">
          <cell r="A58393">
            <v>1</v>
          </cell>
        </row>
        <row r="58394">
          <cell r="A58394">
            <v>1</v>
          </cell>
        </row>
        <row r="58395">
          <cell r="A58395">
            <v>1</v>
          </cell>
        </row>
        <row r="58396">
          <cell r="A58396">
            <v>1</v>
          </cell>
        </row>
        <row r="58397">
          <cell r="A58397">
            <v>1</v>
          </cell>
        </row>
        <row r="58398">
          <cell r="A58398">
            <v>1</v>
          </cell>
        </row>
        <row r="58399">
          <cell r="A58399">
            <v>1</v>
          </cell>
        </row>
        <row r="58400">
          <cell r="A58400">
            <v>1</v>
          </cell>
        </row>
        <row r="58401">
          <cell r="A58401">
            <v>1</v>
          </cell>
        </row>
        <row r="58402">
          <cell r="A58402">
            <v>1</v>
          </cell>
        </row>
        <row r="58403">
          <cell r="A58403">
            <v>1</v>
          </cell>
        </row>
        <row r="58404">
          <cell r="A58404">
            <v>1</v>
          </cell>
        </row>
        <row r="58405">
          <cell r="A58405">
            <v>1</v>
          </cell>
        </row>
        <row r="58406">
          <cell r="A58406">
            <v>1</v>
          </cell>
        </row>
        <row r="58407">
          <cell r="A58407">
            <v>1</v>
          </cell>
        </row>
        <row r="58408">
          <cell r="A58408">
            <v>1</v>
          </cell>
        </row>
        <row r="58409">
          <cell r="A58409">
            <v>1</v>
          </cell>
        </row>
        <row r="58410">
          <cell r="A58410">
            <v>1</v>
          </cell>
        </row>
        <row r="58411">
          <cell r="A58411">
            <v>1</v>
          </cell>
        </row>
        <row r="58412">
          <cell r="A58412">
            <v>1</v>
          </cell>
        </row>
        <row r="58413">
          <cell r="A58413">
            <v>1</v>
          </cell>
        </row>
        <row r="58414">
          <cell r="A58414">
            <v>1</v>
          </cell>
        </row>
        <row r="58415">
          <cell r="A58415">
            <v>1</v>
          </cell>
        </row>
        <row r="58416">
          <cell r="A58416">
            <v>1</v>
          </cell>
        </row>
        <row r="58417">
          <cell r="A58417">
            <v>1</v>
          </cell>
        </row>
        <row r="58418">
          <cell r="A58418">
            <v>1</v>
          </cell>
        </row>
        <row r="58419">
          <cell r="A58419">
            <v>1</v>
          </cell>
        </row>
        <row r="58420">
          <cell r="A58420">
            <v>1</v>
          </cell>
        </row>
        <row r="58421">
          <cell r="A58421">
            <v>1</v>
          </cell>
        </row>
        <row r="58422">
          <cell r="A58422">
            <v>1</v>
          </cell>
        </row>
        <row r="58423">
          <cell r="A58423">
            <v>1</v>
          </cell>
        </row>
        <row r="58424">
          <cell r="A58424">
            <v>1</v>
          </cell>
        </row>
        <row r="58425">
          <cell r="A58425">
            <v>1</v>
          </cell>
        </row>
        <row r="58426">
          <cell r="A58426">
            <v>1</v>
          </cell>
        </row>
        <row r="58427">
          <cell r="A58427">
            <v>1</v>
          </cell>
        </row>
        <row r="58428">
          <cell r="A58428">
            <v>1</v>
          </cell>
        </row>
        <row r="58429">
          <cell r="A58429">
            <v>1</v>
          </cell>
        </row>
        <row r="58430">
          <cell r="A58430">
            <v>1</v>
          </cell>
        </row>
        <row r="58431">
          <cell r="A58431">
            <v>1</v>
          </cell>
        </row>
        <row r="58432">
          <cell r="A58432">
            <v>1</v>
          </cell>
        </row>
        <row r="58433">
          <cell r="A58433">
            <v>1</v>
          </cell>
        </row>
        <row r="58434">
          <cell r="A58434">
            <v>1</v>
          </cell>
        </row>
        <row r="58435">
          <cell r="A58435">
            <v>1</v>
          </cell>
        </row>
        <row r="58436">
          <cell r="A58436">
            <v>1</v>
          </cell>
        </row>
        <row r="58437">
          <cell r="A58437">
            <v>1</v>
          </cell>
        </row>
        <row r="58438">
          <cell r="A58438">
            <v>1</v>
          </cell>
        </row>
        <row r="58439">
          <cell r="A58439">
            <v>1</v>
          </cell>
        </row>
        <row r="58440">
          <cell r="A58440">
            <v>1</v>
          </cell>
        </row>
        <row r="58441">
          <cell r="A58441">
            <v>1</v>
          </cell>
        </row>
        <row r="58442">
          <cell r="A58442">
            <v>1</v>
          </cell>
        </row>
        <row r="58443">
          <cell r="A58443">
            <v>1</v>
          </cell>
        </row>
        <row r="58444">
          <cell r="A58444">
            <v>1</v>
          </cell>
        </row>
        <row r="58445">
          <cell r="A58445">
            <v>1</v>
          </cell>
        </row>
        <row r="58446">
          <cell r="A58446">
            <v>1</v>
          </cell>
        </row>
        <row r="58447">
          <cell r="A58447">
            <v>1</v>
          </cell>
        </row>
        <row r="58448">
          <cell r="A58448">
            <v>1</v>
          </cell>
        </row>
        <row r="58449">
          <cell r="A58449">
            <v>1</v>
          </cell>
        </row>
        <row r="58450">
          <cell r="A58450">
            <v>1</v>
          </cell>
        </row>
        <row r="58451">
          <cell r="A58451">
            <v>1</v>
          </cell>
        </row>
        <row r="58452">
          <cell r="A58452">
            <v>1</v>
          </cell>
        </row>
        <row r="58453">
          <cell r="A58453">
            <v>1</v>
          </cell>
        </row>
        <row r="58454">
          <cell r="A58454">
            <v>1</v>
          </cell>
        </row>
        <row r="58455">
          <cell r="A58455">
            <v>1</v>
          </cell>
        </row>
        <row r="58456">
          <cell r="A58456">
            <v>1</v>
          </cell>
        </row>
        <row r="58457">
          <cell r="A58457">
            <v>1</v>
          </cell>
        </row>
        <row r="58458">
          <cell r="A58458">
            <v>1</v>
          </cell>
        </row>
        <row r="58459">
          <cell r="A58459">
            <v>1</v>
          </cell>
        </row>
        <row r="58460">
          <cell r="A58460">
            <v>1</v>
          </cell>
        </row>
        <row r="58461">
          <cell r="A58461">
            <v>1</v>
          </cell>
        </row>
        <row r="58462">
          <cell r="A58462">
            <v>1</v>
          </cell>
        </row>
        <row r="58463">
          <cell r="A58463">
            <v>1</v>
          </cell>
        </row>
        <row r="58464">
          <cell r="A58464">
            <v>1</v>
          </cell>
        </row>
        <row r="58465">
          <cell r="A58465">
            <v>1</v>
          </cell>
        </row>
        <row r="58466">
          <cell r="A58466">
            <v>1</v>
          </cell>
        </row>
        <row r="58467">
          <cell r="A58467">
            <v>1</v>
          </cell>
        </row>
        <row r="58468">
          <cell r="A58468">
            <v>1</v>
          </cell>
        </row>
        <row r="58469">
          <cell r="A58469">
            <v>1</v>
          </cell>
        </row>
        <row r="58470">
          <cell r="A58470">
            <v>1</v>
          </cell>
        </row>
        <row r="58471">
          <cell r="A58471">
            <v>1</v>
          </cell>
        </row>
        <row r="58472">
          <cell r="A58472">
            <v>1</v>
          </cell>
        </row>
        <row r="58473">
          <cell r="A58473">
            <v>1</v>
          </cell>
        </row>
        <row r="58474">
          <cell r="A58474">
            <v>1</v>
          </cell>
        </row>
        <row r="58475">
          <cell r="A58475">
            <v>1</v>
          </cell>
        </row>
        <row r="58476">
          <cell r="A58476">
            <v>1</v>
          </cell>
        </row>
        <row r="58477">
          <cell r="A58477">
            <v>1</v>
          </cell>
        </row>
        <row r="58478">
          <cell r="A58478">
            <v>1</v>
          </cell>
        </row>
        <row r="58479">
          <cell r="A58479">
            <v>1</v>
          </cell>
        </row>
        <row r="58480">
          <cell r="A58480">
            <v>1</v>
          </cell>
        </row>
        <row r="58481">
          <cell r="A58481">
            <v>1</v>
          </cell>
        </row>
        <row r="58482">
          <cell r="A58482">
            <v>1</v>
          </cell>
        </row>
        <row r="58483">
          <cell r="A58483">
            <v>1</v>
          </cell>
        </row>
        <row r="58484">
          <cell r="A58484">
            <v>1</v>
          </cell>
        </row>
        <row r="58485">
          <cell r="A58485">
            <v>1</v>
          </cell>
        </row>
        <row r="58486">
          <cell r="A58486">
            <v>1</v>
          </cell>
        </row>
        <row r="58487">
          <cell r="A58487">
            <v>1</v>
          </cell>
        </row>
        <row r="58488">
          <cell r="A58488">
            <v>1</v>
          </cell>
        </row>
        <row r="58489">
          <cell r="A58489">
            <v>1</v>
          </cell>
        </row>
        <row r="58490">
          <cell r="A58490">
            <v>1</v>
          </cell>
        </row>
        <row r="58491">
          <cell r="A58491">
            <v>1</v>
          </cell>
        </row>
        <row r="58492">
          <cell r="A58492">
            <v>1</v>
          </cell>
        </row>
        <row r="58493">
          <cell r="A58493">
            <v>1</v>
          </cell>
        </row>
        <row r="58494">
          <cell r="A58494">
            <v>1</v>
          </cell>
        </row>
        <row r="58495">
          <cell r="A58495">
            <v>1</v>
          </cell>
        </row>
        <row r="58496">
          <cell r="A58496">
            <v>1</v>
          </cell>
        </row>
        <row r="58497">
          <cell r="A58497">
            <v>1</v>
          </cell>
        </row>
        <row r="58498">
          <cell r="A58498">
            <v>1</v>
          </cell>
        </row>
        <row r="58499">
          <cell r="A58499">
            <v>1</v>
          </cell>
        </row>
        <row r="58500">
          <cell r="A58500">
            <v>1</v>
          </cell>
        </row>
        <row r="58501">
          <cell r="A58501">
            <v>1</v>
          </cell>
        </row>
        <row r="58502">
          <cell r="A58502">
            <v>1</v>
          </cell>
        </row>
        <row r="58503">
          <cell r="A58503">
            <v>1</v>
          </cell>
        </row>
        <row r="58504">
          <cell r="A58504">
            <v>1</v>
          </cell>
        </row>
        <row r="58505">
          <cell r="A58505">
            <v>1</v>
          </cell>
        </row>
        <row r="58506">
          <cell r="A58506">
            <v>1</v>
          </cell>
        </row>
        <row r="58507">
          <cell r="A58507">
            <v>1</v>
          </cell>
        </row>
        <row r="58508">
          <cell r="A58508">
            <v>1</v>
          </cell>
        </row>
        <row r="58509">
          <cell r="A58509">
            <v>1</v>
          </cell>
        </row>
        <row r="58510">
          <cell r="A58510">
            <v>1</v>
          </cell>
        </row>
        <row r="58511">
          <cell r="A58511">
            <v>1</v>
          </cell>
        </row>
        <row r="58512">
          <cell r="A58512">
            <v>1</v>
          </cell>
        </row>
        <row r="58513">
          <cell r="A58513">
            <v>1</v>
          </cell>
        </row>
        <row r="58514">
          <cell r="A58514">
            <v>1</v>
          </cell>
        </row>
        <row r="58515">
          <cell r="A58515">
            <v>1</v>
          </cell>
        </row>
        <row r="58516">
          <cell r="A58516">
            <v>1</v>
          </cell>
        </row>
        <row r="58517">
          <cell r="A58517">
            <v>1</v>
          </cell>
        </row>
        <row r="58518">
          <cell r="A58518">
            <v>1</v>
          </cell>
        </row>
        <row r="58519">
          <cell r="A58519">
            <v>1</v>
          </cell>
        </row>
        <row r="58520">
          <cell r="A58520">
            <v>1</v>
          </cell>
        </row>
        <row r="58521">
          <cell r="A58521">
            <v>1</v>
          </cell>
        </row>
        <row r="58522">
          <cell r="A58522">
            <v>1</v>
          </cell>
        </row>
        <row r="58523">
          <cell r="A58523">
            <v>1</v>
          </cell>
        </row>
        <row r="58524">
          <cell r="A58524">
            <v>1</v>
          </cell>
        </row>
        <row r="58525">
          <cell r="A58525">
            <v>1</v>
          </cell>
        </row>
        <row r="58526">
          <cell r="A58526">
            <v>1</v>
          </cell>
        </row>
        <row r="58527">
          <cell r="A58527">
            <v>1</v>
          </cell>
        </row>
        <row r="58528">
          <cell r="A58528">
            <v>1</v>
          </cell>
        </row>
        <row r="58529">
          <cell r="A58529">
            <v>1</v>
          </cell>
        </row>
        <row r="58530">
          <cell r="A58530">
            <v>1</v>
          </cell>
        </row>
        <row r="58531">
          <cell r="A58531">
            <v>1</v>
          </cell>
        </row>
        <row r="58532">
          <cell r="A58532">
            <v>1</v>
          </cell>
        </row>
        <row r="58533">
          <cell r="A58533">
            <v>1</v>
          </cell>
        </row>
        <row r="58534">
          <cell r="A58534">
            <v>1</v>
          </cell>
        </row>
        <row r="58535">
          <cell r="A58535">
            <v>1</v>
          </cell>
        </row>
        <row r="58536">
          <cell r="A58536">
            <v>1</v>
          </cell>
        </row>
        <row r="58537">
          <cell r="A58537">
            <v>1</v>
          </cell>
        </row>
        <row r="58538">
          <cell r="A58538">
            <v>1</v>
          </cell>
        </row>
        <row r="58539">
          <cell r="A58539">
            <v>1</v>
          </cell>
        </row>
        <row r="58540">
          <cell r="A58540">
            <v>1</v>
          </cell>
        </row>
        <row r="58541">
          <cell r="A58541">
            <v>1</v>
          </cell>
        </row>
        <row r="58542">
          <cell r="A58542">
            <v>1</v>
          </cell>
        </row>
        <row r="58543">
          <cell r="A58543">
            <v>1</v>
          </cell>
        </row>
        <row r="58544">
          <cell r="A58544">
            <v>1</v>
          </cell>
        </row>
        <row r="58545">
          <cell r="A58545">
            <v>1</v>
          </cell>
        </row>
        <row r="58546">
          <cell r="A58546">
            <v>1</v>
          </cell>
        </row>
        <row r="58547">
          <cell r="A58547">
            <v>1</v>
          </cell>
        </row>
        <row r="58548">
          <cell r="A58548">
            <v>1</v>
          </cell>
        </row>
        <row r="58549">
          <cell r="A58549">
            <v>1</v>
          </cell>
        </row>
        <row r="58550">
          <cell r="A58550">
            <v>1</v>
          </cell>
        </row>
        <row r="58551">
          <cell r="A58551">
            <v>1</v>
          </cell>
        </row>
        <row r="58552">
          <cell r="A58552">
            <v>1</v>
          </cell>
        </row>
        <row r="58553">
          <cell r="A58553">
            <v>1</v>
          </cell>
        </row>
        <row r="58554">
          <cell r="A58554">
            <v>1</v>
          </cell>
        </row>
        <row r="58555">
          <cell r="A58555">
            <v>1</v>
          </cell>
        </row>
        <row r="58556">
          <cell r="A58556">
            <v>1</v>
          </cell>
        </row>
        <row r="58557">
          <cell r="A58557">
            <v>1</v>
          </cell>
        </row>
        <row r="58558">
          <cell r="A58558">
            <v>1</v>
          </cell>
        </row>
        <row r="58559">
          <cell r="A58559">
            <v>1</v>
          </cell>
        </row>
        <row r="58560">
          <cell r="A58560">
            <v>1</v>
          </cell>
        </row>
        <row r="58561">
          <cell r="A58561">
            <v>1</v>
          </cell>
        </row>
        <row r="58562">
          <cell r="A58562">
            <v>1</v>
          </cell>
        </row>
        <row r="58563">
          <cell r="A58563">
            <v>1</v>
          </cell>
        </row>
        <row r="58564">
          <cell r="A58564">
            <v>1</v>
          </cell>
        </row>
        <row r="58565">
          <cell r="A58565">
            <v>1</v>
          </cell>
        </row>
        <row r="58566">
          <cell r="A58566">
            <v>1</v>
          </cell>
        </row>
        <row r="58567">
          <cell r="A58567">
            <v>1</v>
          </cell>
        </row>
        <row r="58568">
          <cell r="A58568">
            <v>1</v>
          </cell>
        </row>
        <row r="58569">
          <cell r="A58569">
            <v>1</v>
          </cell>
        </row>
        <row r="58570">
          <cell r="A58570">
            <v>1</v>
          </cell>
        </row>
        <row r="58571">
          <cell r="A58571">
            <v>1</v>
          </cell>
        </row>
        <row r="58572">
          <cell r="A58572">
            <v>1</v>
          </cell>
        </row>
        <row r="58573">
          <cell r="A58573">
            <v>1</v>
          </cell>
        </row>
        <row r="58574">
          <cell r="A58574">
            <v>1</v>
          </cell>
        </row>
        <row r="58575">
          <cell r="A58575">
            <v>1</v>
          </cell>
        </row>
        <row r="58576">
          <cell r="A58576">
            <v>1</v>
          </cell>
        </row>
        <row r="58577">
          <cell r="A58577">
            <v>1</v>
          </cell>
        </row>
        <row r="58578">
          <cell r="A58578">
            <v>1</v>
          </cell>
        </row>
        <row r="58579">
          <cell r="A58579">
            <v>1</v>
          </cell>
        </row>
        <row r="58580">
          <cell r="A58580">
            <v>1</v>
          </cell>
        </row>
        <row r="58581">
          <cell r="A58581">
            <v>1</v>
          </cell>
        </row>
        <row r="58582">
          <cell r="A58582">
            <v>1</v>
          </cell>
        </row>
        <row r="58583">
          <cell r="A58583">
            <v>1</v>
          </cell>
        </row>
        <row r="58584">
          <cell r="A58584">
            <v>1</v>
          </cell>
        </row>
        <row r="58585">
          <cell r="A58585">
            <v>1</v>
          </cell>
        </row>
        <row r="58586">
          <cell r="A58586">
            <v>1</v>
          </cell>
        </row>
        <row r="58587">
          <cell r="A58587">
            <v>1</v>
          </cell>
        </row>
        <row r="58588">
          <cell r="A58588">
            <v>1</v>
          </cell>
        </row>
        <row r="58589">
          <cell r="A58589">
            <v>1</v>
          </cell>
        </row>
        <row r="58590">
          <cell r="A58590">
            <v>1</v>
          </cell>
        </row>
        <row r="58591">
          <cell r="A58591">
            <v>1</v>
          </cell>
        </row>
        <row r="58592">
          <cell r="A58592">
            <v>1</v>
          </cell>
        </row>
        <row r="58593">
          <cell r="A58593">
            <v>1</v>
          </cell>
        </row>
        <row r="58594">
          <cell r="A58594">
            <v>1</v>
          </cell>
        </row>
        <row r="58595">
          <cell r="A58595">
            <v>1</v>
          </cell>
        </row>
        <row r="58596">
          <cell r="A58596">
            <v>1</v>
          </cell>
        </row>
        <row r="58597">
          <cell r="A58597">
            <v>1</v>
          </cell>
        </row>
        <row r="58598">
          <cell r="A58598">
            <v>1</v>
          </cell>
        </row>
        <row r="58599">
          <cell r="A58599">
            <v>1</v>
          </cell>
        </row>
        <row r="58600">
          <cell r="A58600">
            <v>1</v>
          </cell>
        </row>
        <row r="58601">
          <cell r="A58601">
            <v>1</v>
          </cell>
        </row>
        <row r="58602">
          <cell r="A58602">
            <v>1</v>
          </cell>
        </row>
        <row r="58603">
          <cell r="A58603">
            <v>1</v>
          </cell>
        </row>
        <row r="58604">
          <cell r="A58604">
            <v>1</v>
          </cell>
        </row>
        <row r="58605">
          <cell r="A58605">
            <v>1</v>
          </cell>
        </row>
        <row r="58606">
          <cell r="A58606">
            <v>1</v>
          </cell>
        </row>
        <row r="58607">
          <cell r="A58607">
            <v>1</v>
          </cell>
        </row>
        <row r="58608">
          <cell r="A58608">
            <v>1</v>
          </cell>
        </row>
        <row r="58609">
          <cell r="A58609">
            <v>1</v>
          </cell>
        </row>
        <row r="58610">
          <cell r="A58610">
            <v>1</v>
          </cell>
        </row>
        <row r="58611">
          <cell r="A58611">
            <v>1</v>
          </cell>
        </row>
        <row r="58612">
          <cell r="A58612">
            <v>1</v>
          </cell>
        </row>
        <row r="58613">
          <cell r="A58613">
            <v>1</v>
          </cell>
        </row>
        <row r="58614">
          <cell r="A58614">
            <v>1</v>
          </cell>
        </row>
        <row r="58615">
          <cell r="A58615">
            <v>1</v>
          </cell>
        </row>
        <row r="58616">
          <cell r="A58616">
            <v>1</v>
          </cell>
        </row>
        <row r="58617">
          <cell r="A58617">
            <v>1</v>
          </cell>
        </row>
        <row r="58618">
          <cell r="A58618">
            <v>1</v>
          </cell>
        </row>
        <row r="58619">
          <cell r="A58619">
            <v>1</v>
          </cell>
        </row>
        <row r="58620">
          <cell r="A58620">
            <v>1</v>
          </cell>
        </row>
        <row r="58621">
          <cell r="A58621">
            <v>1</v>
          </cell>
        </row>
        <row r="58622">
          <cell r="A58622">
            <v>1</v>
          </cell>
        </row>
        <row r="58623">
          <cell r="A58623">
            <v>1</v>
          </cell>
        </row>
        <row r="58624">
          <cell r="A58624">
            <v>1</v>
          </cell>
        </row>
        <row r="58625">
          <cell r="A58625">
            <v>1</v>
          </cell>
        </row>
        <row r="58626">
          <cell r="A58626">
            <v>1</v>
          </cell>
        </row>
        <row r="58627">
          <cell r="A58627">
            <v>1</v>
          </cell>
        </row>
        <row r="58628">
          <cell r="A58628">
            <v>1</v>
          </cell>
        </row>
        <row r="58629">
          <cell r="A58629">
            <v>1</v>
          </cell>
        </row>
        <row r="58630">
          <cell r="A58630">
            <v>1</v>
          </cell>
        </row>
        <row r="58631">
          <cell r="A58631">
            <v>1</v>
          </cell>
        </row>
        <row r="58632">
          <cell r="A58632">
            <v>1</v>
          </cell>
        </row>
        <row r="58633">
          <cell r="A58633">
            <v>1</v>
          </cell>
        </row>
        <row r="58634">
          <cell r="A58634">
            <v>1</v>
          </cell>
        </row>
        <row r="58635">
          <cell r="A58635">
            <v>1</v>
          </cell>
        </row>
        <row r="58636">
          <cell r="A58636">
            <v>1</v>
          </cell>
        </row>
        <row r="58637">
          <cell r="A58637">
            <v>1</v>
          </cell>
        </row>
        <row r="58638">
          <cell r="A58638">
            <v>1</v>
          </cell>
        </row>
        <row r="58639">
          <cell r="A58639">
            <v>1</v>
          </cell>
        </row>
        <row r="58640">
          <cell r="A58640">
            <v>1</v>
          </cell>
        </row>
        <row r="58641">
          <cell r="A58641">
            <v>1</v>
          </cell>
        </row>
        <row r="58642">
          <cell r="A58642">
            <v>1</v>
          </cell>
        </row>
        <row r="58643">
          <cell r="A58643">
            <v>1</v>
          </cell>
        </row>
        <row r="58644">
          <cell r="A58644">
            <v>1</v>
          </cell>
        </row>
        <row r="58645">
          <cell r="A58645">
            <v>1</v>
          </cell>
        </row>
        <row r="58646">
          <cell r="A58646">
            <v>1</v>
          </cell>
        </row>
        <row r="58647">
          <cell r="A58647">
            <v>1</v>
          </cell>
        </row>
        <row r="58648">
          <cell r="A58648">
            <v>1</v>
          </cell>
        </row>
        <row r="58649">
          <cell r="A58649">
            <v>1</v>
          </cell>
        </row>
        <row r="58650">
          <cell r="A58650">
            <v>1</v>
          </cell>
        </row>
        <row r="58651">
          <cell r="A58651">
            <v>1</v>
          </cell>
        </row>
        <row r="58652">
          <cell r="A58652">
            <v>1</v>
          </cell>
        </row>
        <row r="58653">
          <cell r="A58653">
            <v>1</v>
          </cell>
        </row>
        <row r="58654">
          <cell r="A58654">
            <v>1</v>
          </cell>
        </row>
        <row r="58655">
          <cell r="A58655">
            <v>1</v>
          </cell>
        </row>
        <row r="58656">
          <cell r="A58656">
            <v>1</v>
          </cell>
        </row>
        <row r="58657">
          <cell r="A58657">
            <v>1</v>
          </cell>
        </row>
        <row r="58658">
          <cell r="A58658">
            <v>1</v>
          </cell>
        </row>
        <row r="58659">
          <cell r="A58659">
            <v>1</v>
          </cell>
        </row>
        <row r="58660">
          <cell r="A58660">
            <v>1</v>
          </cell>
        </row>
        <row r="58661">
          <cell r="A58661">
            <v>1</v>
          </cell>
        </row>
        <row r="58662">
          <cell r="A58662">
            <v>1</v>
          </cell>
        </row>
        <row r="58663">
          <cell r="A58663">
            <v>1</v>
          </cell>
        </row>
        <row r="58664">
          <cell r="A58664">
            <v>1</v>
          </cell>
        </row>
        <row r="58665">
          <cell r="A58665">
            <v>1</v>
          </cell>
        </row>
        <row r="58666">
          <cell r="A58666">
            <v>1</v>
          </cell>
        </row>
        <row r="58667">
          <cell r="A58667">
            <v>1</v>
          </cell>
        </row>
        <row r="58668">
          <cell r="A58668">
            <v>1</v>
          </cell>
        </row>
        <row r="58669">
          <cell r="A58669">
            <v>1</v>
          </cell>
        </row>
        <row r="58670">
          <cell r="A58670">
            <v>1</v>
          </cell>
        </row>
        <row r="58671">
          <cell r="A58671">
            <v>1</v>
          </cell>
        </row>
        <row r="58672">
          <cell r="A58672">
            <v>1</v>
          </cell>
        </row>
        <row r="58673">
          <cell r="A58673">
            <v>1</v>
          </cell>
        </row>
        <row r="58674">
          <cell r="A58674">
            <v>1</v>
          </cell>
        </row>
        <row r="58675">
          <cell r="A58675">
            <v>1</v>
          </cell>
        </row>
        <row r="58676">
          <cell r="A58676">
            <v>1</v>
          </cell>
        </row>
        <row r="58677">
          <cell r="A58677">
            <v>1</v>
          </cell>
        </row>
        <row r="58678">
          <cell r="A58678">
            <v>1</v>
          </cell>
        </row>
        <row r="58679">
          <cell r="A58679">
            <v>1</v>
          </cell>
        </row>
        <row r="58680">
          <cell r="A58680">
            <v>1</v>
          </cell>
        </row>
        <row r="58681">
          <cell r="A58681">
            <v>1</v>
          </cell>
        </row>
        <row r="58682">
          <cell r="A58682">
            <v>1</v>
          </cell>
        </row>
        <row r="58683">
          <cell r="A58683">
            <v>1</v>
          </cell>
        </row>
        <row r="58684">
          <cell r="A58684">
            <v>1</v>
          </cell>
        </row>
        <row r="58685">
          <cell r="A58685">
            <v>1</v>
          </cell>
        </row>
        <row r="58686">
          <cell r="A58686">
            <v>1</v>
          </cell>
        </row>
        <row r="58687">
          <cell r="A58687">
            <v>1</v>
          </cell>
        </row>
        <row r="58688">
          <cell r="A58688">
            <v>1</v>
          </cell>
        </row>
        <row r="58689">
          <cell r="A58689">
            <v>1</v>
          </cell>
        </row>
        <row r="58690">
          <cell r="A58690">
            <v>1</v>
          </cell>
        </row>
        <row r="58691">
          <cell r="A58691">
            <v>1</v>
          </cell>
        </row>
        <row r="58692">
          <cell r="A58692">
            <v>1</v>
          </cell>
        </row>
        <row r="58693">
          <cell r="A58693">
            <v>1</v>
          </cell>
        </row>
        <row r="58694">
          <cell r="A58694">
            <v>1</v>
          </cell>
        </row>
        <row r="58695">
          <cell r="A58695">
            <v>1</v>
          </cell>
        </row>
        <row r="58696">
          <cell r="A58696">
            <v>1</v>
          </cell>
        </row>
        <row r="58697">
          <cell r="A58697">
            <v>1</v>
          </cell>
        </row>
        <row r="58698">
          <cell r="A58698">
            <v>1</v>
          </cell>
        </row>
        <row r="58699">
          <cell r="A58699">
            <v>1</v>
          </cell>
        </row>
        <row r="58700">
          <cell r="A58700">
            <v>1</v>
          </cell>
        </row>
        <row r="58701">
          <cell r="A58701">
            <v>1</v>
          </cell>
        </row>
        <row r="58702">
          <cell r="A58702">
            <v>1</v>
          </cell>
        </row>
        <row r="58703">
          <cell r="A58703">
            <v>1</v>
          </cell>
        </row>
        <row r="58704">
          <cell r="A58704">
            <v>1</v>
          </cell>
        </row>
        <row r="58705">
          <cell r="A58705">
            <v>1</v>
          </cell>
        </row>
        <row r="58706">
          <cell r="A58706">
            <v>1</v>
          </cell>
        </row>
        <row r="58707">
          <cell r="A58707">
            <v>1</v>
          </cell>
        </row>
        <row r="58708">
          <cell r="A58708">
            <v>1</v>
          </cell>
        </row>
        <row r="58709">
          <cell r="A58709">
            <v>1</v>
          </cell>
        </row>
        <row r="58710">
          <cell r="A58710">
            <v>1</v>
          </cell>
        </row>
        <row r="58711">
          <cell r="A58711">
            <v>1</v>
          </cell>
        </row>
        <row r="58712">
          <cell r="A58712">
            <v>1</v>
          </cell>
        </row>
        <row r="58713">
          <cell r="A58713">
            <v>1</v>
          </cell>
        </row>
        <row r="58714">
          <cell r="A58714">
            <v>1</v>
          </cell>
        </row>
        <row r="58715">
          <cell r="A58715">
            <v>1</v>
          </cell>
        </row>
        <row r="58716">
          <cell r="A58716">
            <v>1</v>
          </cell>
        </row>
        <row r="58717">
          <cell r="A58717">
            <v>1</v>
          </cell>
        </row>
        <row r="58718">
          <cell r="A58718">
            <v>1</v>
          </cell>
        </row>
        <row r="58719">
          <cell r="A58719">
            <v>1</v>
          </cell>
        </row>
        <row r="58720">
          <cell r="A58720">
            <v>1</v>
          </cell>
        </row>
        <row r="58721">
          <cell r="A58721">
            <v>1</v>
          </cell>
        </row>
        <row r="58722">
          <cell r="A58722">
            <v>1</v>
          </cell>
        </row>
        <row r="58723">
          <cell r="A58723">
            <v>1</v>
          </cell>
        </row>
        <row r="58724">
          <cell r="A58724">
            <v>1</v>
          </cell>
        </row>
        <row r="58725">
          <cell r="A58725">
            <v>1</v>
          </cell>
        </row>
        <row r="58726">
          <cell r="A58726">
            <v>1</v>
          </cell>
        </row>
        <row r="58727">
          <cell r="A58727">
            <v>1</v>
          </cell>
        </row>
        <row r="58728">
          <cell r="A58728">
            <v>1</v>
          </cell>
        </row>
        <row r="58729">
          <cell r="A58729">
            <v>1</v>
          </cell>
        </row>
        <row r="58730">
          <cell r="A58730">
            <v>1</v>
          </cell>
        </row>
        <row r="58731">
          <cell r="A58731">
            <v>1</v>
          </cell>
        </row>
        <row r="58732">
          <cell r="A58732">
            <v>1</v>
          </cell>
        </row>
        <row r="58733">
          <cell r="A58733">
            <v>1</v>
          </cell>
        </row>
        <row r="58734">
          <cell r="A58734">
            <v>1</v>
          </cell>
        </row>
        <row r="58735">
          <cell r="A58735">
            <v>1</v>
          </cell>
        </row>
        <row r="58736">
          <cell r="A58736">
            <v>1</v>
          </cell>
        </row>
        <row r="58737">
          <cell r="A58737">
            <v>1</v>
          </cell>
        </row>
        <row r="58738">
          <cell r="A58738">
            <v>1</v>
          </cell>
        </row>
        <row r="58739">
          <cell r="A58739">
            <v>1</v>
          </cell>
        </row>
        <row r="58740">
          <cell r="A58740">
            <v>1</v>
          </cell>
        </row>
        <row r="58741">
          <cell r="A58741">
            <v>1</v>
          </cell>
        </row>
        <row r="58742">
          <cell r="A58742">
            <v>1</v>
          </cell>
        </row>
        <row r="58743">
          <cell r="A58743">
            <v>1</v>
          </cell>
        </row>
        <row r="58744">
          <cell r="A58744">
            <v>1</v>
          </cell>
        </row>
        <row r="58745">
          <cell r="A58745">
            <v>1</v>
          </cell>
        </row>
        <row r="58746">
          <cell r="A58746">
            <v>1</v>
          </cell>
        </row>
        <row r="58747">
          <cell r="A58747">
            <v>1</v>
          </cell>
        </row>
        <row r="58748">
          <cell r="A58748">
            <v>1</v>
          </cell>
        </row>
        <row r="58749">
          <cell r="A58749">
            <v>1</v>
          </cell>
        </row>
        <row r="58750">
          <cell r="A58750">
            <v>1</v>
          </cell>
        </row>
        <row r="58751">
          <cell r="A58751">
            <v>1</v>
          </cell>
        </row>
        <row r="58752">
          <cell r="A58752">
            <v>1</v>
          </cell>
        </row>
        <row r="58753">
          <cell r="A58753">
            <v>1</v>
          </cell>
        </row>
        <row r="58754">
          <cell r="A58754">
            <v>1</v>
          </cell>
        </row>
        <row r="58755">
          <cell r="A58755">
            <v>1</v>
          </cell>
        </row>
        <row r="58756">
          <cell r="A58756">
            <v>1</v>
          </cell>
        </row>
        <row r="58757">
          <cell r="A58757">
            <v>1</v>
          </cell>
        </row>
        <row r="58758">
          <cell r="A58758">
            <v>1</v>
          </cell>
        </row>
        <row r="58759">
          <cell r="A58759">
            <v>1</v>
          </cell>
        </row>
        <row r="58760">
          <cell r="A58760">
            <v>1</v>
          </cell>
        </row>
        <row r="58761">
          <cell r="A58761">
            <v>1</v>
          </cell>
        </row>
        <row r="58762">
          <cell r="A58762">
            <v>1</v>
          </cell>
        </row>
        <row r="58763">
          <cell r="A58763">
            <v>1</v>
          </cell>
        </row>
        <row r="58764">
          <cell r="A58764">
            <v>1</v>
          </cell>
        </row>
        <row r="58765">
          <cell r="A58765">
            <v>1</v>
          </cell>
        </row>
        <row r="58766">
          <cell r="A58766">
            <v>1</v>
          </cell>
        </row>
        <row r="58767">
          <cell r="A58767">
            <v>1</v>
          </cell>
        </row>
        <row r="58768">
          <cell r="A58768">
            <v>1</v>
          </cell>
        </row>
        <row r="58769">
          <cell r="A58769">
            <v>1</v>
          </cell>
        </row>
        <row r="58770">
          <cell r="A58770">
            <v>1</v>
          </cell>
        </row>
        <row r="58771">
          <cell r="A58771">
            <v>1</v>
          </cell>
        </row>
        <row r="58772">
          <cell r="A58772">
            <v>1</v>
          </cell>
        </row>
        <row r="58773">
          <cell r="A58773">
            <v>1</v>
          </cell>
        </row>
        <row r="58774">
          <cell r="A58774">
            <v>1</v>
          </cell>
        </row>
        <row r="58775">
          <cell r="A58775">
            <v>1</v>
          </cell>
        </row>
        <row r="58776">
          <cell r="A58776">
            <v>1</v>
          </cell>
        </row>
        <row r="58777">
          <cell r="A58777">
            <v>1</v>
          </cell>
        </row>
        <row r="58778">
          <cell r="A58778">
            <v>1</v>
          </cell>
        </row>
        <row r="58779">
          <cell r="A58779">
            <v>1</v>
          </cell>
        </row>
        <row r="58780">
          <cell r="A58780">
            <v>1</v>
          </cell>
        </row>
        <row r="58781">
          <cell r="A58781">
            <v>1</v>
          </cell>
        </row>
        <row r="58782">
          <cell r="A58782">
            <v>1</v>
          </cell>
        </row>
        <row r="58783">
          <cell r="A58783">
            <v>1</v>
          </cell>
        </row>
        <row r="58784">
          <cell r="A58784">
            <v>1</v>
          </cell>
        </row>
        <row r="58785">
          <cell r="A58785">
            <v>1</v>
          </cell>
        </row>
        <row r="58786">
          <cell r="A58786">
            <v>1</v>
          </cell>
        </row>
        <row r="58787">
          <cell r="A58787">
            <v>1</v>
          </cell>
        </row>
        <row r="58788">
          <cell r="A58788">
            <v>1</v>
          </cell>
        </row>
        <row r="58789">
          <cell r="A58789">
            <v>1</v>
          </cell>
        </row>
        <row r="58790">
          <cell r="A58790">
            <v>1</v>
          </cell>
        </row>
        <row r="58791">
          <cell r="A58791">
            <v>1</v>
          </cell>
        </row>
        <row r="58792">
          <cell r="A58792">
            <v>1</v>
          </cell>
        </row>
        <row r="58793">
          <cell r="A58793">
            <v>1</v>
          </cell>
        </row>
        <row r="58794">
          <cell r="A58794">
            <v>1</v>
          </cell>
        </row>
        <row r="58795">
          <cell r="A58795">
            <v>1</v>
          </cell>
        </row>
        <row r="58796">
          <cell r="A58796">
            <v>1</v>
          </cell>
        </row>
        <row r="58797">
          <cell r="A58797">
            <v>1</v>
          </cell>
        </row>
        <row r="58798">
          <cell r="A58798">
            <v>1</v>
          </cell>
        </row>
        <row r="58799">
          <cell r="A58799">
            <v>1</v>
          </cell>
        </row>
        <row r="58800">
          <cell r="A58800">
            <v>1</v>
          </cell>
        </row>
        <row r="58801">
          <cell r="A58801">
            <v>1</v>
          </cell>
        </row>
        <row r="58802">
          <cell r="A58802">
            <v>1</v>
          </cell>
        </row>
        <row r="58803">
          <cell r="A58803">
            <v>1</v>
          </cell>
        </row>
        <row r="58804">
          <cell r="A58804">
            <v>1</v>
          </cell>
        </row>
        <row r="58805">
          <cell r="A58805">
            <v>1</v>
          </cell>
        </row>
        <row r="58806">
          <cell r="A58806">
            <v>1</v>
          </cell>
        </row>
        <row r="58807">
          <cell r="A58807">
            <v>1</v>
          </cell>
        </row>
        <row r="58808">
          <cell r="A58808">
            <v>1</v>
          </cell>
        </row>
        <row r="58809">
          <cell r="A58809">
            <v>1</v>
          </cell>
        </row>
        <row r="58810">
          <cell r="A58810">
            <v>1</v>
          </cell>
        </row>
        <row r="58811">
          <cell r="A58811">
            <v>1</v>
          </cell>
        </row>
        <row r="58812">
          <cell r="A58812">
            <v>1</v>
          </cell>
        </row>
        <row r="58813">
          <cell r="A58813">
            <v>1</v>
          </cell>
        </row>
        <row r="58814">
          <cell r="A58814">
            <v>1</v>
          </cell>
        </row>
        <row r="58815">
          <cell r="A58815">
            <v>1</v>
          </cell>
        </row>
        <row r="58816">
          <cell r="A58816">
            <v>1</v>
          </cell>
        </row>
        <row r="58817">
          <cell r="A58817">
            <v>1</v>
          </cell>
        </row>
        <row r="58818">
          <cell r="A58818">
            <v>1</v>
          </cell>
        </row>
        <row r="58819">
          <cell r="A58819">
            <v>1</v>
          </cell>
        </row>
        <row r="58820">
          <cell r="A58820">
            <v>1</v>
          </cell>
        </row>
        <row r="58821">
          <cell r="A58821">
            <v>1</v>
          </cell>
        </row>
        <row r="58822">
          <cell r="A58822">
            <v>1</v>
          </cell>
        </row>
        <row r="58823">
          <cell r="A58823">
            <v>1</v>
          </cell>
        </row>
        <row r="58824">
          <cell r="A58824">
            <v>1</v>
          </cell>
        </row>
        <row r="58825">
          <cell r="A58825">
            <v>1</v>
          </cell>
        </row>
        <row r="58826">
          <cell r="A58826">
            <v>1</v>
          </cell>
        </row>
        <row r="58827">
          <cell r="A58827">
            <v>1</v>
          </cell>
        </row>
        <row r="58828">
          <cell r="A58828">
            <v>1</v>
          </cell>
        </row>
        <row r="58829">
          <cell r="A58829">
            <v>1</v>
          </cell>
        </row>
        <row r="58830">
          <cell r="A58830">
            <v>1</v>
          </cell>
        </row>
        <row r="58831">
          <cell r="A58831">
            <v>1</v>
          </cell>
        </row>
        <row r="58832">
          <cell r="A58832">
            <v>1</v>
          </cell>
        </row>
        <row r="58833">
          <cell r="A58833">
            <v>1</v>
          </cell>
        </row>
        <row r="58834">
          <cell r="A58834">
            <v>1</v>
          </cell>
        </row>
        <row r="58835">
          <cell r="A58835">
            <v>1</v>
          </cell>
        </row>
        <row r="58836">
          <cell r="A58836">
            <v>1</v>
          </cell>
        </row>
        <row r="58837">
          <cell r="A58837">
            <v>1</v>
          </cell>
        </row>
        <row r="58838">
          <cell r="A58838">
            <v>1</v>
          </cell>
        </row>
        <row r="58839">
          <cell r="A58839">
            <v>1</v>
          </cell>
        </row>
        <row r="58840">
          <cell r="A58840">
            <v>1</v>
          </cell>
        </row>
        <row r="58841">
          <cell r="A58841">
            <v>1</v>
          </cell>
        </row>
        <row r="58842">
          <cell r="A58842">
            <v>1</v>
          </cell>
        </row>
        <row r="58843">
          <cell r="A58843">
            <v>1</v>
          </cell>
        </row>
        <row r="58844">
          <cell r="A58844">
            <v>1</v>
          </cell>
        </row>
        <row r="58845">
          <cell r="A58845">
            <v>1</v>
          </cell>
        </row>
        <row r="58846">
          <cell r="A58846">
            <v>1</v>
          </cell>
        </row>
        <row r="58847">
          <cell r="A58847">
            <v>1</v>
          </cell>
        </row>
        <row r="58848">
          <cell r="A58848">
            <v>1</v>
          </cell>
        </row>
        <row r="58849">
          <cell r="A58849">
            <v>1</v>
          </cell>
        </row>
        <row r="58850">
          <cell r="A58850">
            <v>1</v>
          </cell>
        </row>
        <row r="58851">
          <cell r="A58851">
            <v>1</v>
          </cell>
        </row>
        <row r="58852">
          <cell r="A58852">
            <v>1</v>
          </cell>
        </row>
        <row r="58853">
          <cell r="A58853">
            <v>1</v>
          </cell>
        </row>
        <row r="58854">
          <cell r="A58854">
            <v>1</v>
          </cell>
        </row>
        <row r="58855">
          <cell r="A58855">
            <v>1</v>
          </cell>
        </row>
        <row r="58856">
          <cell r="A58856">
            <v>1</v>
          </cell>
        </row>
        <row r="58857">
          <cell r="A58857">
            <v>1</v>
          </cell>
        </row>
        <row r="58858">
          <cell r="A58858">
            <v>1</v>
          </cell>
        </row>
        <row r="58859">
          <cell r="A58859">
            <v>1</v>
          </cell>
        </row>
        <row r="58860">
          <cell r="A58860">
            <v>1</v>
          </cell>
        </row>
        <row r="58861">
          <cell r="A58861">
            <v>1</v>
          </cell>
        </row>
        <row r="58862">
          <cell r="A58862">
            <v>1</v>
          </cell>
        </row>
        <row r="58863">
          <cell r="A58863">
            <v>1</v>
          </cell>
        </row>
        <row r="58864">
          <cell r="A58864">
            <v>1</v>
          </cell>
        </row>
        <row r="58865">
          <cell r="A58865">
            <v>1</v>
          </cell>
        </row>
        <row r="58866">
          <cell r="A58866">
            <v>1</v>
          </cell>
        </row>
        <row r="58867">
          <cell r="A58867">
            <v>1</v>
          </cell>
        </row>
        <row r="58868">
          <cell r="A58868">
            <v>1</v>
          </cell>
        </row>
        <row r="58869">
          <cell r="A58869">
            <v>1</v>
          </cell>
        </row>
        <row r="58870">
          <cell r="A58870">
            <v>1</v>
          </cell>
        </row>
        <row r="58871">
          <cell r="A58871">
            <v>1</v>
          </cell>
        </row>
        <row r="58872">
          <cell r="A58872">
            <v>1</v>
          </cell>
        </row>
        <row r="58873">
          <cell r="A58873">
            <v>1</v>
          </cell>
        </row>
        <row r="58874">
          <cell r="A58874">
            <v>1</v>
          </cell>
        </row>
        <row r="58875">
          <cell r="A58875">
            <v>1</v>
          </cell>
        </row>
        <row r="58876">
          <cell r="A58876">
            <v>1</v>
          </cell>
        </row>
        <row r="58877">
          <cell r="A58877">
            <v>1</v>
          </cell>
        </row>
        <row r="58878">
          <cell r="A58878">
            <v>1</v>
          </cell>
        </row>
        <row r="58879">
          <cell r="A58879">
            <v>1</v>
          </cell>
        </row>
        <row r="58880">
          <cell r="A58880">
            <v>1</v>
          </cell>
        </row>
        <row r="58881">
          <cell r="A58881">
            <v>1</v>
          </cell>
        </row>
        <row r="58882">
          <cell r="A58882">
            <v>1</v>
          </cell>
        </row>
        <row r="58883">
          <cell r="A58883">
            <v>1</v>
          </cell>
        </row>
        <row r="58884">
          <cell r="A58884">
            <v>1</v>
          </cell>
        </row>
        <row r="58885">
          <cell r="A58885">
            <v>1</v>
          </cell>
        </row>
        <row r="58886">
          <cell r="A58886">
            <v>1</v>
          </cell>
        </row>
        <row r="58887">
          <cell r="A58887">
            <v>1</v>
          </cell>
        </row>
        <row r="58888">
          <cell r="A58888">
            <v>1</v>
          </cell>
        </row>
        <row r="58889">
          <cell r="A58889">
            <v>1</v>
          </cell>
        </row>
        <row r="58890">
          <cell r="A58890">
            <v>1</v>
          </cell>
        </row>
        <row r="58891">
          <cell r="A58891">
            <v>1</v>
          </cell>
        </row>
        <row r="58892">
          <cell r="A58892">
            <v>1</v>
          </cell>
        </row>
        <row r="58893">
          <cell r="A58893">
            <v>1</v>
          </cell>
        </row>
        <row r="58894">
          <cell r="A58894">
            <v>1</v>
          </cell>
        </row>
        <row r="58895">
          <cell r="A58895">
            <v>1</v>
          </cell>
        </row>
        <row r="58896">
          <cell r="A58896">
            <v>1</v>
          </cell>
        </row>
        <row r="58897">
          <cell r="A58897">
            <v>1</v>
          </cell>
        </row>
        <row r="58898">
          <cell r="A58898">
            <v>1</v>
          </cell>
        </row>
        <row r="58899">
          <cell r="A58899">
            <v>1</v>
          </cell>
        </row>
        <row r="58900">
          <cell r="A58900">
            <v>1</v>
          </cell>
        </row>
        <row r="58901">
          <cell r="A58901">
            <v>1</v>
          </cell>
        </row>
        <row r="58902">
          <cell r="A58902">
            <v>1</v>
          </cell>
        </row>
        <row r="58903">
          <cell r="A58903">
            <v>1</v>
          </cell>
        </row>
        <row r="58904">
          <cell r="A58904">
            <v>1</v>
          </cell>
        </row>
        <row r="58905">
          <cell r="A58905">
            <v>1</v>
          </cell>
        </row>
        <row r="58906">
          <cell r="A58906">
            <v>1</v>
          </cell>
        </row>
        <row r="58907">
          <cell r="A58907">
            <v>1</v>
          </cell>
        </row>
        <row r="58908">
          <cell r="A58908">
            <v>1</v>
          </cell>
        </row>
        <row r="58909">
          <cell r="A58909">
            <v>1</v>
          </cell>
        </row>
        <row r="58910">
          <cell r="A58910">
            <v>1</v>
          </cell>
        </row>
        <row r="58911">
          <cell r="A58911">
            <v>1</v>
          </cell>
        </row>
        <row r="58912">
          <cell r="A58912">
            <v>1</v>
          </cell>
        </row>
        <row r="58913">
          <cell r="A58913">
            <v>1</v>
          </cell>
        </row>
        <row r="58914">
          <cell r="A58914">
            <v>1</v>
          </cell>
        </row>
        <row r="58915">
          <cell r="A58915">
            <v>1</v>
          </cell>
        </row>
        <row r="58916">
          <cell r="A58916">
            <v>1</v>
          </cell>
        </row>
        <row r="58917">
          <cell r="A58917">
            <v>1</v>
          </cell>
        </row>
        <row r="58918">
          <cell r="A58918">
            <v>1</v>
          </cell>
        </row>
        <row r="58919">
          <cell r="A58919">
            <v>1</v>
          </cell>
        </row>
        <row r="58920">
          <cell r="A58920">
            <v>1</v>
          </cell>
        </row>
        <row r="58921">
          <cell r="A58921">
            <v>1</v>
          </cell>
        </row>
        <row r="58922">
          <cell r="A58922">
            <v>1</v>
          </cell>
        </row>
        <row r="58923">
          <cell r="A58923">
            <v>1</v>
          </cell>
        </row>
        <row r="58924">
          <cell r="A58924">
            <v>1</v>
          </cell>
        </row>
        <row r="58925">
          <cell r="A58925">
            <v>1</v>
          </cell>
        </row>
        <row r="58926">
          <cell r="A58926">
            <v>1</v>
          </cell>
        </row>
        <row r="58927">
          <cell r="A58927">
            <v>1</v>
          </cell>
        </row>
        <row r="58928">
          <cell r="A58928">
            <v>1</v>
          </cell>
        </row>
        <row r="58929">
          <cell r="A58929">
            <v>1</v>
          </cell>
        </row>
        <row r="58930">
          <cell r="A58930">
            <v>1</v>
          </cell>
        </row>
        <row r="58931">
          <cell r="A58931">
            <v>1</v>
          </cell>
        </row>
        <row r="58932">
          <cell r="A58932">
            <v>1</v>
          </cell>
        </row>
        <row r="58933">
          <cell r="A58933">
            <v>1</v>
          </cell>
        </row>
        <row r="58934">
          <cell r="A58934">
            <v>1</v>
          </cell>
        </row>
        <row r="58935">
          <cell r="A58935">
            <v>1</v>
          </cell>
        </row>
        <row r="58936">
          <cell r="A58936">
            <v>1</v>
          </cell>
        </row>
        <row r="58937">
          <cell r="A58937">
            <v>1</v>
          </cell>
        </row>
        <row r="58938">
          <cell r="A58938">
            <v>1</v>
          </cell>
        </row>
        <row r="58939">
          <cell r="A58939">
            <v>1</v>
          </cell>
        </row>
        <row r="58940">
          <cell r="A58940">
            <v>1</v>
          </cell>
        </row>
        <row r="58941">
          <cell r="A58941">
            <v>1</v>
          </cell>
        </row>
        <row r="58942">
          <cell r="A58942">
            <v>1</v>
          </cell>
        </row>
        <row r="58943">
          <cell r="A58943">
            <v>1</v>
          </cell>
        </row>
        <row r="58944">
          <cell r="A58944">
            <v>1</v>
          </cell>
        </row>
        <row r="58945">
          <cell r="A58945">
            <v>1</v>
          </cell>
        </row>
        <row r="58946">
          <cell r="A58946">
            <v>1</v>
          </cell>
        </row>
        <row r="58947">
          <cell r="A58947">
            <v>1</v>
          </cell>
        </row>
        <row r="58948">
          <cell r="A58948">
            <v>1</v>
          </cell>
        </row>
        <row r="58949">
          <cell r="A58949">
            <v>1</v>
          </cell>
        </row>
        <row r="58950">
          <cell r="A58950">
            <v>1</v>
          </cell>
        </row>
        <row r="58951">
          <cell r="A58951">
            <v>1</v>
          </cell>
        </row>
        <row r="58952">
          <cell r="A58952">
            <v>1</v>
          </cell>
        </row>
        <row r="58953">
          <cell r="A58953">
            <v>1</v>
          </cell>
        </row>
        <row r="58954">
          <cell r="A58954">
            <v>1</v>
          </cell>
        </row>
        <row r="58955">
          <cell r="A58955">
            <v>1</v>
          </cell>
        </row>
        <row r="58956">
          <cell r="A58956">
            <v>1</v>
          </cell>
        </row>
        <row r="58957">
          <cell r="A58957">
            <v>1</v>
          </cell>
        </row>
        <row r="58958">
          <cell r="A58958">
            <v>1</v>
          </cell>
        </row>
        <row r="58959">
          <cell r="A58959">
            <v>1</v>
          </cell>
        </row>
        <row r="58960">
          <cell r="A58960">
            <v>1</v>
          </cell>
        </row>
        <row r="58961">
          <cell r="A58961">
            <v>1</v>
          </cell>
        </row>
        <row r="58962">
          <cell r="A58962">
            <v>1</v>
          </cell>
        </row>
        <row r="58963">
          <cell r="A58963">
            <v>1</v>
          </cell>
        </row>
        <row r="58964">
          <cell r="A58964">
            <v>1</v>
          </cell>
        </row>
        <row r="58965">
          <cell r="A58965">
            <v>1</v>
          </cell>
        </row>
        <row r="58966">
          <cell r="A58966">
            <v>1</v>
          </cell>
        </row>
        <row r="58967">
          <cell r="A58967">
            <v>1</v>
          </cell>
        </row>
        <row r="58968">
          <cell r="A58968">
            <v>1</v>
          </cell>
        </row>
        <row r="58969">
          <cell r="A58969">
            <v>1</v>
          </cell>
        </row>
        <row r="58970">
          <cell r="A58970">
            <v>1</v>
          </cell>
        </row>
        <row r="58971">
          <cell r="A58971">
            <v>1</v>
          </cell>
        </row>
        <row r="58972">
          <cell r="A58972">
            <v>1</v>
          </cell>
        </row>
        <row r="58973">
          <cell r="A58973">
            <v>1</v>
          </cell>
        </row>
        <row r="58974">
          <cell r="A58974">
            <v>1</v>
          </cell>
        </row>
        <row r="58975">
          <cell r="A58975">
            <v>1</v>
          </cell>
        </row>
        <row r="58976">
          <cell r="A58976">
            <v>1</v>
          </cell>
        </row>
        <row r="58977">
          <cell r="A58977">
            <v>1</v>
          </cell>
        </row>
        <row r="58978">
          <cell r="A58978">
            <v>1</v>
          </cell>
        </row>
        <row r="58979">
          <cell r="A58979">
            <v>1</v>
          </cell>
        </row>
        <row r="58980">
          <cell r="A58980">
            <v>1</v>
          </cell>
        </row>
        <row r="58981">
          <cell r="A58981">
            <v>1</v>
          </cell>
        </row>
        <row r="58982">
          <cell r="A58982">
            <v>1</v>
          </cell>
        </row>
        <row r="58983">
          <cell r="A58983">
            <v>1</v>
          </cell>
        </row>
        <row r="58984">
          <cell r="A58984">
            <v>1</v>
          </cell>
        </row>
        <row r="58985">
          <cell r="A58985">
            <v>1</v>
          </cell>
        </row>
        <row r="58986">
          <cell r="A58986">
            <v>1</v>
          </cell>
        </row>
        <row r="58987">
          <cell r="A58987">
            <v>1</v>
          </cell>
        </row>
        <row r="58988">
          <cell r="A58988">
            <v>1</v>
          </cell>
        </row>
        <row r="58989">
          <cell r="A58989">
            <v>1</v>
          </cell>
        </row>
        <row r="58990">
          <cell r="A58990">
            <v>1</v>
          </cell>
        </row>
        <row r="58991">
          <cell r="A58991">
            <v>1</v>
          </cell>
        </row>
        <row r="58992">
          <cell r="A58992">
            <v>1</v>
          </cell>
        </row>
        <row r="58993">
          <cell r="A58993">
            <v>1</v>
          </cell>
        </row>
        <row r="58994">
          <cell r="A58994">
            <v>1</v>
          </cell>
        </row>
        <row r="58995">
          <cell r="A58995">
            <v>1</v>
          </cell>
        </row>
        <row r="58996">
          <cell r="A58996">
            <v>1</v>
          </cell>
        </row>
        <row r="58997">
          <cell r="A58997">
            <v>1</v>
          </cell>
        </row>
        <row r="58998">
          <cell r="A58998">
            <v>1</v>
          </cell>
        </row>
        <row r="58999">
          <cell r="A58999">
            <v>1</v>
          </cell>
        </row>
        <row r="59000">
          <cell r="A59000">
            <v>1</v>
          </cell>
        </row>
        <row r="59001">
          <cell r="A59001">
            <v>1</v>
          </cell>
        </row>
        <row r="59002">
          <cell r="A59002">
            <v>1</v>
          </cell>
        </row>
        <row r="59003">
          <cell r="A59003">
            <v>1</v>
          </cell>
        </row>
        <row r="59004">
          <cell r="A59004">
            <v>1</v>
          </cell>
        </row>
        <row r="59005">
          <cell r="A59005">
            <v>1</v>
          </cell>
        </row>
        <row r="59006">
          <cell r="A59006">
            <v>1</v>
          </cell>
        </row>
        <row r="59007">
          <cell r="A59007">
            <v>1</v>
          </cell>
        </row>
        <row r="59008">
          <cell r="A59008">
            <v>1</v>
          </cell>
        </row>
        <row r="59009">
          <cell r="A59009">
            <v>1</v>
          </cell>
        </row>
        <row r="59010">
          <cell r="A59010">
            <v>1</v>
          </cell>
        </row>
        <row r="59011">
          <cell r="A59011">
            <v>1</v>
          </cell>
        </row>
        <row r="59012">
          <cell r="A59012">
            <v>1</v>
          </cell>
        </row>
        <row r="59013">
          <cell r="A59013">
            <v>1</v>
          </cell>
        </row>
        <row r="59014">
          <cell r="A59014">
            <v>1</v>
          </cell>
        </row>
        <row r="59015">
          <cell r="A59015">
            <v>1</v>
          </cell>
        </row>
        <row r="59016">
          <cell r="A59016">
            <v>1</v>
          </cell>
        </row>
        <row r="59017">
          <cell r="A59017">
            <v>1</v>
          </cell>
        </row>
        <row r="59018">
          <cell r="A59018">
            <v>1</v>
          </cell>
        </row>
        <row r="59019">
          <cell r="A59019">
            <v>1</v>
          </cell>
        </row>
        <row r="59020">
          <cell r="A59020">
            <v>1</v>
          </cell>
        </row>
        <row r="59021">
          <cell r="A59021">
            <v>1</v>
          </cell>
        </row>
        <row r="59022">
          <cell r="A59022">
            <v>1</v>
          </cell>
        </row>
        <row r="59023">
          <cell r="A59023">
            <v>1</v>
          </cell>
        </row>
        <row r="59024">
          <cell r="A59024">
            <v>1</v>
          </cell>
        </row>
        <row r="59025">
          <cell r="A59025">
            <v>1</v>
          </cell>
        </row>
        <row r="59026">
          <cell r="A59026">
            <v>1</v>
          </cell>
        </row>
        <row r="59027">
          <cell r="A59027">
            <v>1</v>
          </cell>
        </row>
        <row r="59028">
          <cell r="A59028">
            <v>1</v>
          </cell>
        </row>
        <row r="59029">
          <cell r="A59029">
            <v>1</v>
          </cell>
        </row>
        <row r="59030">
          <cell r="A59030">
            <v>1</v>
          </cell>
        </row>
        <row r="59031">
          <cell r="A59031">
            <v>1</v>
          </cell>
        </row>
        <row r="59032">
          <cell r="A59032">
            <v>1</v>
          </cell>
        </row>
        <row r="59033">
          <cell r="A59033">
            <v>1</v>
          </cell>
        </row>
        <row r="59034">
          <cell r="A59034">
            <v>1</v>
          </cell>
        </row>
        <row r="59035">
          <cell r="A59035">
            <v>1</v>
          </cell>
        </row>
        <row r="59036">
          <cell r="A59036">
            <v>1</v>
          </cell>
        </row>
        <row r="59037">
          <cell r="A59037">
            <v>1</v>
          </cell>
        </row>
        <row r="59038">
          <cell r="A59038">
            <v>1</v>
          </cell>
        </row>
        <row r="59039">
          <cell r="A59039">
            <v>1</v>
          </cell>
        </row>
        <row r="59040">
          <cell r="A59040">
            <v>1</v>
          </cell>
        </row>
        <row r="59041">
          <cell r="A59041">
            <v>1</v>
          </cell>
        </row>
        <row r="59042">
          <cell r="A59042">
            <v>1</v>
          </cell>
        </row>
        <row r="59043">
          <cell r="A59043">
            <v>1</v>
          </cell>
        </row>
        <row r="59044">
          <cell r="A59044">
            <v>1</v>
          </cell>
        </row>
        <row r="59045">
          <cell r="A59045">
            <v>1</v>
          </cell>
        </row>
        <row r="59046">
          <cell r="A59046">
            <v>1</v>
          </cell>
        </row>
        <row r="59047">
          <cell r="A59047">
            <v>1</v>
          </cell>
        </row>
        <row r="59048">
          <cell r="A59048">
            <v>1</v>
          </cell>
        </row>
        <row r="59049">
          <cell r="A59049">
            <v>1</v>
          </cell>
        </row>
        <row r="59050">
          <cell r="A59050">
            <v>1</v>
          </cell>
        </row>
        <row r="59051">
          <cell r="A59051">
            <v>1</v>
          </cell>
        </row>
        <row r="59052">
          <cell r="A59052">
            <v>1</v>
          </cell>
        </row>
        <row r="59053">
          <cell r="A59053">
            <v>1</v>
          </cell>
        </row>
        <row r="59054">
          <cell r="A59054">
            <v>1</v>
          </cell>
        </row>
        <row r="59055">
          <cell r="A59055">
            <v>1</v>
          </cell>
        </row>
        <row r="59056">
          <cell r="A59056">
            <v>1</v>
          </cell>
        </row>
        <row r="59057">
          <cell r="A59057">
            <v>1</v>
          </cell>
        </row>
        <row r="59058">
          <cell r="A59058">
            <v>1</v>
          </cell>
        </row>
        <row r="59059">
          <cell r="A59059">
            <v>1</v>
          </cell>
        </row>
        <row r="59060">
          <cell r="A59060">
            <v>1</v>
          </cell>
        </row>
        <row r="59061">
          <cell r="A59061">
            <v>1</v>
          </cell>
        </row>
        <row r="59062">
          <cell r="A59062">
            <v>1</v>
          </cell>
        </row>
        <row r="59063">
          <cell r="A59063">
            <v>1</v>
          </cell>
        </row>
        <row r="59064">
          <cell r="A59064">
            <v>1</v>
          </cell>
        </row>
        <row r="59065">
          <cell r="A59065">
            <v>1</v>
          </cell>
        </row>
        <row r="59066">
          <cell r="A59066">
            <v>1</v>
          </cell>
        </row>
        <row r="59067">
          <cell r="A59067">
            <v>1</v>
          </cell>
        </row>
        <row r="59068">
          <cell r="A59068">
            <v>1</v>
          </cell>
        </row>
        <row r="59069">
          <cell r="A59069">
            <v>1</v>
          </cell>
        </row>
        <row r="59070">
          <cell r="A59070">
            <v>1</v>
          </cell>
        </row>
        <row r="59071">
          <cell r="A59071">
            <v>1</v>
          </cell>
        </row>
        <row r="59072">
          <cell r="A59072">
            <v>1</v>
          </cell>
        </row>
        <row r="59073">
          <cell r="A59073">
            <v>1</v>
          </cell>
        </row>
        <row r="59074">
          <cell r="A59074">
            <v>1</v>
          </cell>
        </row>
        <row r="59075">
          <cell r="A59075">
            <v>1</v>
          </cell>
        </row>
        <row r="59076">
          <cell r="A59076">
            <v>1</v>
          </cell>
        </row>
        <row r="59077">
          <cell r="A59077">
            <v>1</v>
          </cell>
        </row>
        <row r="59078">
          <cell r="A59078">
            <v>1</v>
          </cell>
        </row>
        <row r="59079">
          <cell r="A59079">
            <v>1</v>
          </cell>
        </row>
        <row r="59080">
          <cell r="A59080">
            <v>1</v>
          </cell>
        </row>
        <row r="59081">
          <cell r="A59081">
            <v>1</v>
          </cell>
        </row>
        <row r="59082">
          <cell r="A59082">
            <v>1</v>
          </cell>
        </row>
        <row r="59083">
          <cell r="A59083">
            <v>1</v>
          </cell>
        </row>
        <row r="59084">
          <cell r="A59084">
            <v>1</v>
          </cell>
        </row>
        <row r="59085">
          <cell r="A59085">
            <v>1</v>
          </cell>
        </row>
        <row r="59086">
          <cell r="A59086">
            <v>1</v>
          </cell>
        </row>
        <row r="59087">
          <cell r="A59087">
            <v>1</v>
          </cell>
        </row>
        <row r="59088">
          <cell r="A59088">
            <v>1</v>
          </cell>
        </row>
        <row r="59089">
          <cell r="A59089">
            <v>1</v>
          </cell>
        </row>
        <row r="59090">
          <cell r="A59090">
            <v>1</v>
          </cell>
        </row>
        <row r="59091">
          <cell r="A59091">
            <v>1</v>
          </cell>
        </row>
        <row r="59092">
          <cell r="A59092">
            <v>1</v>
          </cell>
        </row>
        <row r="59093">
          <cell r="A59093">
            <v>1</v>
          </cell>
        </row>
        <row r="59094">
          <cell r="A59094">
            <v>1</v>
          </cell>
        </row>
        <row r="59095">
          <cell r="A59095">
            <v>1</v>
          </cell>
        </row>
        <row r="59096">
          <cell r="A59096">
            <v>1</v>
          </cell>
        </row>
        <row r="59097">
          <cell r="A59097">
            <v>1</v>
          </cell>
        </row>
        <row r="59098">
          <cell r="A59098">
            <v>1</v>
          </cell>
        </row>
        <row r="59099">
          <cell r="A59099">
            <v>1</v>
          </cell>
        </row>
        <row r="59100">
          <cell r="A59100">
            <v>1</v>
          </cell>
        </row>
        <row r="59101">
          <cell r="A59101">
            <v>1</v>
          </cell>
        </row>
        <row r="59102">
          <cell r="A59102">
            <v>1</v>
          </cell>
        </row>
        <row r="59103">
          <cell r="A59103">
            <v>1</v>
          </cell>
        </row>
        <row r="59104">
          <cell r="A59104">
            <v>1</v>
          </cell>
        </row>
        <row r="59105">
          <cell r="A59105">
            <v>1</v>
          </cell>
        </row>
        <row r="59106">
          <cell r="A59106">
            <v>1</v>
          </cell>
        </row>
        <row r="59107">
          <cell r="A59107">
            <v>1</v>
          </cell>
        </row>
        <row r="59108">
          <cell r="A59108">
            <v>1</v>
          </cell>
        </row>
        <row r="59109">
          <cell r="A59109">
            <v>1</v>
          </cell>
        </row>
        <row r="59110">
          <cell r="A59110">
            <v>1</v>
          </cell>
        </row>
        <row r="59111">
          <cell r="A59111">
            <v>1</v>
          </cell>
        </row>
        <row r="59112">
          <cell r="A59112">
            <v>1</v>
          </cell>
        </row>
        <row r="59113">
          <cell r="A59113">
            <v>1</v>
          </cell>
        </row>
        <row r="59114">
          <cell r="A59114">
            <v>1</v>
          </cell>
        </row>
        <row r="59115">
          <cell r="A59115">
            <v>1</v>
          </cell>
        </row>
        <row r="59116">
          <cell r="A59116">
            <v>1</v>
          </cell>
        </row>
        <row r="59117">
          <cell r="A59117">
            <v>1</v>
          </cell>
        </row>
        <row r="59118">
          <cell r="A59118">
            <v>1</v>
          </cell>
        </row>
        <row r="59119">
          <cell r="A59119">
            <v>1</v>
          </cell>
        </row>
        <row r="59120">
          <cell r="A59120">
            <v>1</v>
          </cell>
        </row>
        <row r="59121">
          <cell r="A59121">
            <v>1</v>
          </cell>
        </row>
        <row r="59122">
          <cell r="A59122">
            <v>1</v>
          </cell>
        </row>
        <row r="59123">
          <cell r="A59123">
            <v>1</v>
          </cell>
        </row>
        <row r="59124">
          <cell r="A59124">
            <v>1</v>
          </cell>
        </row>
        <row r="59125">
          <cell r="A59125">
            <v>1</v>
          </cell>
        </row>
        <row r="59126">
          <cell r="A59126">
            <v>1</v>
          </cell>
        </row>
        <row r="59127">
          <cell r="A59127">
            <v>1</v>
          </cell>
        </row>
        <row r="59128">
          <cell r="A59128">
            <v>1</v>
          </cell>
        </row>
        <row r="59129">
          <cell r="A59129">
            <v>1</v>
          </cell>
        </row>
        <row r="59130">
          <cell r="A59130">
            <v>1</v>
          </cell>
        </row>
        <row r="59131">
          <cell r="A59131">
            <v>1</v>
          </cell>
        </row>
        <row r="59132">
          <cell r="A59132">
            <v>1</v>
          </cell>
        </row>
        <row r="59133">
          <cell r="A59133">
            <v>1</v>
          </cell>
        </row>
        <row r="59134">
          <cell r="A59134">
            <v>1</v>
          </cell>
        </row>
        <row r="59135">
          <cell r="A59135">
            <v>1</v>
          </cell>
        </row>
        <row r="59136">
          <cell r="A59136">
            <v>1</v>
          </cell>
        </row>
        <row r="59137">
          <cell r="A59137">
            <v>1</v>
          </cell>
        </row>
        <row r="59138">
          <cell r="A59138">
            <v>1</v>
          </cell>
        </row>
        <row r="59139">
          <cell r="A59139">
            <v>1</v>
          </cell>
        </row>
        <row r="59140">
          <cell r="A59140">
            <v>1</v>
          </cell>
        </row>
        <row r="59141">
          <cell r="A59141">
            <v>1</v>
          </cell>
        </row>
        <row r="59142">
          <cell r="A59142">
            <v>1</v>
          </cell>
        </row>
        <row r="59143">
          <cell r="A59143">
            <v>1</v>
          </cell>
        </row>
        <row r="59144">
          <cell r="A59144">
            <v>1</v>
          </cell>
        </row>
        <row r="59145">
          <cell r="A59145">
            <v>1</v>
          </cell>
        </row>
        <row r="59146">
          <cell r="A59146">
            <v>1</v>
          </cell>
        </row>
        <row r="59147">
          <cell r="A59147">
            <v>1</v>
          </cell>
        </row>
        <row r="59148">
          <cell r="A59148">
            <v>1</v>
          </cell>
        </row>
        <row r="59149">
          <cell r="A59149">
            <v>1</v>
          </cell>
        </row>
        <row r="59150">
          <cell r="A59150">
            <v>1</v>
          </cell>
        </row>
        <row r="59151">
          <cell r="A59151">
            <v>1</v>
          </cell>
        </row>
        <row r="59152">
          <cell r="A59152">
            <v>1</v>
          </cell>
        </row>
        <row r="59153">
          <cell r="A59153">
            <v>1</v>
          </cell>
        </row>
        <row r="59154">
          <cell r="A59154">
            <v>1</v>
          </cell>
        </row>
        <row r="59155">
          <cell r="A59155">
            <v>1</v>
          </cell>
        </row>
        <row r="59156">
          <cell r="A59156">
            <v>1</v>
          </cell>
        </row>
        <row r="59157">
          <cell r="A59157">
            <v>1</v>
          </cell>
        </row>
        <row r="59158">
          <cell r="A59158">
            <v>1</v>
          </cell>
        </row>
        <row r="59159">
          <cell r="A59159">
            <v>1</v>
          </cell>
        </row>
        <row r="59160">
          <cell r="A59160">
            <v>1</v>
          </cell>
        </row>
        <row r="59161">
          <cell r="A59161">
            <v>1</v>
          </cell>
        </row>
        <row r="59162">
          <cell r="A59162">
            <v>1</v>
          </cell>
        </row>
        <row r="59163">
          <cell r="A59163">
            <v>1</v>
          </cell>
        </row>
        <row r="59164">
          <cell r="A59164">
            <v>1</v>
          </cell>
        </row>
        <row r="59165">
          <cell r="A59165">
            <v>1</v>
          </cell>
        </row>
        <row r="59166">
          <cell r="A59166">
            <v>1</v>
          </cell>
        </row>
        <row r="59167">
          <cell r="A59167">
            <v>1</v>
          </cell>
        </row>
        <row r="59168">
          <cell r="A59168">
            <v>1</v>
          </cell>
        </row>
        <row r="59169">
          <cell r="A59169">
            <v>1</v>
          </cell>
        </row>
        <row r="59170">
          <cell r="A59170">
            <v>1</v>
          </cell>
        </row>
        <row r="59171">
          <cell r="A59171">
            <v>1</v>
          </cell>
        </row>
        <row r="59172">
          <cell r="A59172">
            <v>1</v>
          </cell>
        </row>
        <row r="59173">
          <cell r="A59173">
            <v>1</v>
          </cell>
        </row>
        <row r="59174">
          <cell r="A59174">
            <v>1</v>
          </cell>
        </row>
        <row r="59175">
          <cell r="A59175">
            <v>1</v>
          </cell>
        </row>
        <row r="59176">
          <cell r="A59176">
            <v>1</v>
          </cell>
        </row>
        <row r="59177">
          <cell r="A59177">
            <v>1</v>
          </cell>
        </row>
        <row r="59178">
          <cell r="A59178">
            <v>1</v>
          </cell>
        </row>
        <row r="59179">
          <cell r="A59179">
            <v>1</v>
          </cell>
        </row>
        <row r="59180">
          <cell r="A59180">
            <v>1</v>
          </cell>
        </row>
        <row r="59181">
          <cell r="A59181">
            <v>1</v>
          </cell>
        </row>
        <row r="59182">
          <cell r="A59182">
            <v>1</v>
          </cell>
        </row>
        <row r="59183">
          <cell r="A59183">
            <v>1</v>
          </cell>
        </row>
        <row r="59184">
          <cell r="A59184">
            <v>1</v>
          </cell>
        </row>
        <row r="59185">
          <cell r="A59185">
            <v>1</v>
          </cell>
        </row>
        <row r="59186">
          <cell r="A59186">
            <v>1</v>
          </cell>
        </row>
        <row r="59187">
          <cell r="A59187">
            <v>1</v>
          </cell>
        </row>
        <row r="59188">
          <cell r="A59188">
            <v>1</v>
          </cell>
        </row>
        <row r="59189">
          <cell r="A59189">
            <v>1</v>
          </cell>
        </row>
        <row r="59190">
          <cell r="A59190">
            <v>1</v>
          </cell>
        </row>
        <row r="59191">
          <cell r="A59191">
            <v>1</v>
          </cell>
        </row>
        <row r="59192">
          <cell r="A59192">
            <v>1</v>
          </cell>
        </row>
        <row r="59193">
          <cell r="A59193">
            <v>1</v>
          </cell>
        </row>
        <row r="59194">
          <cell r="A59194">
            <v>1</v>
          </cell>
        </row>
        <row r="59195">
          <cell r="A59195">
            <v>1</v>
          </cell>
        </row>
        <row r="59196">
          <cell r="A59196">
            <v>1</v>
          </cell>
        </row>
        <row r="59197">
          <cell r="A59197">
            <v>1</v>
          </cell>
        </row>
        <row r="59198">
          <cell r="A59198">
            <v>1</v>
          </cell>
        </row>
        <row r="59199">
          <cell r="A59199">
            <v>1</v>
          </cell>
        </row>
        <row r="59200">
          <cell r="A59200">
            <v>1</v>
          </cell>
        </row>
        <row r="59201">
          <cell r="A59201">
            <v>1</v>
          </cell>
        </row>
        <row r="59202">
          <cell r="A59202">
            <v>1</v>
          </cell>
        </row>
        <row r="59203">
          <cell r="A59203">
            <v>1</v>
          </cell>
        </row>
        <row r="59204">
          <cell r="A59204">
            <v>1</v>
          </cell>
        </row>
        <row r="59205">
          <cell r="A59205">
            <v>1</v>
          </cell>
        </row>
        <row r="59206">
          <cell r="A59206">
            <v>1</v>
          </cell>
        </row>
        <row r="59207">
          <cell r="A59207">
            <v>1</v>
          </cell>
        </row>
        <row r="59208">
          <cell r="A59208">
            <v>1</v>
          </cell>
        </row>
        <row r="59209">
          <cell r="A59209">
            <v>1</v>
          </cell>
        </row>
        <row r="59210">
          <cell r="A59210">
            <v>1</v>
          </cell>
        </row>
        <row r="59211">
          <cell r="A59211">
            <v>1</v>
          </cell>
        </row>
        <row r="59212">
          <cell r="A59212">
            <v>1</v>
          </cell>
        </row>
        <row r="59213">
          <cell r="A59213">
            <v>1</v>
          </cell>
        </row>
        <row r="59214">
          <cell r="A59214">
            <v>1</v>
          </cell>
        </row>
        <row r="59215">
          <cell r="A59215">
            <v>1</v>
          </cell>
        </row>
        <row r="59216">
          <cell r="A59216">
            <v>1</v>
          </cell>
        </row>
        <row r="59217">
          <cell r="A59217">
            <v>1</v>
          </cell>
        </row>
        <row r="59218">
          <cell r="A59218">
            <v>1</v>
          </cell>
        </row>
        <row r="59219">
          <cell r="A59219">
            <v>1</v>
          </cell>
        </row>
        <row r="59220">
          <cell r="A59220">
            <v>1</v>
          </cell>
        </row>
        <row r="59221">
          <cell r="A59221">
            <v>1</v>
          </cell>
        </row>
        <row r="59222">
          <cell r="A59222">
            <v>1</v>
          </cell>
        </row>
        <row r="59223">
          <cell r="A59223">
            <v>1</v>
          </cell>
        </row>
        <row r="59224">
          <cell r="A59224">
            <v>1</v>
          </cell>
        </row>
        <row r="59225">
          <cell r="A59225">
            <v>1</v>
          </cell>
        </row>
        <row r="59226">
          <cell r="A59226">
            <v>1</v>
          </cell>
        </row>
        <row r="59227">
          <cell r="A59227">
            <v>1</v>
          </cell>
        </row>
        <row r="59228">
          <cell r="A59228">
            <v>1</v>
          </cell>
        </row>
        <row r="59229">
          <cell r="A59229">
            <v>1</v>
          </cell>
        </row>
        <row r="59230">
          <cell r="A59230">
            <v>1</v>
          </cell>
        </row>
        <row r="59231">
          <cell r="A59231">
            <v>1</v>
          </cell>
        </row>
        <row r="59232">
          <cell r="A59232">
            <v>1</v>
          </cell>
        </row>
        <row r="59233">
          <cell r="A59233">
            <v>1</v>
          </cell>
        </row>
        <row r="59234">
          <cell r="A59234">
            <v>1</v>
          </cell>
        </row>
        <row r="59235">
          <cell r="A59235">
            <v>1</v>
          </cell>
        </row>
        <row r="59236">
          <cell r="A59236">
            <v>1</v>
          </cell>
        </row>
        <row r="59237">
          <cell r="A59237">
            <v>1</v>
          </cell>
        </row>
        <row r="59238">
          <cell r="A59238">
            <v>1</v>
          </cell>
        </row>
        <row r="59239">
          <cell r="A59239">
            <v>1</v>
          </cell>
        </row>
        <row r="59240">
          <cell r="A59240">
            <v>1</v>
          </cell>
        </row>
        <row r="59241">
          <cell r="A59241">
            <v>1</v>
          </cell>
        </row>
        <row r="59242">
          <cell r="A59242">
            <v>1</v>
          </cell>
        </row>
        <row r="59243">
          <cell r="A59243">
            <v>1</v>
          </cell>
        </row>
        <row r="59244">
          <cell r="A59244">
            <v>1</v>
          </cell>
        </row>
        <row r="59245">
          <cell r="A59245">
            <v>1</v>
          </cell>
        </row>
        <row r="59246">
          <cell r="A59246">
            <v>1</v>
          </cell>
        </row>
        <row r="59247">
          <cell r="A59247">
            <v>1</v>
          </cell>
        </row>
        <row r="59248">
          <cell r="A59248">
            <v>1</v>
          </cell>
        </row>
        <row r="59249">
          <cell r="A59249">
            <v>1</v>
          </cell>
        </row>
        <row r="59250">
          <cell r="A59250">
            <v>1</v>
          </cell>
        </row>
        <row r="59251">
          <cell r="A59251">
            <v>1</v>
          </cell>
        </row>
        <row r="59252">
          <cell r="A59252">
            <v>1</v>
          </cell>
        </row>
        <row r="59253">
          <cell r="A59253">
            <v>1</v>
          </cell>
        </row>
        <row r="59254">
          <cell r="A59254">
            <v>1</v>
          </cell>
        </row>
        <row r="59255">
          <cell r="A59255">
            <v>1</v>
          </cell>
        </row>
        <row r="59256">
          <cell r="A59256">
            <v>1</v>
          </cell>
        </row>
        <row r="59257">
          <cell r="A59257">
            <v>1</v>
          </cell>
        </row>
        <row r="59258">
          <cell r="A59258">
            <v>1</v>
          </cell>
        </row>
        <row r="59259">
          <cell r="A59259">
            <v>1</v>
          </cell>
        </row>
        <row r="59260">
          <cell r="A59260">
            <v>1</v>
          </cell>
        </row>
        <row r="59261">
          <cell r="A59261">
            <v>1</v>
          </cell>
        </row>
        <row r="59262">
          <cell r="A59262">
            <v>1</v>
          </cell>
        </row>
        <row r="59263">
          <cell r="A59263">
            <v>1</v>
          </cell>
        </row>
        <row r="59264">
          <cell r="A59264">
            <v>1</v>
          </cell>
        </row>
        <row r="59265">
          <cell r="A59265">
            <v>1</v>
          </cell>
        </row>
        <row r="59266">
          <cell r="A59266">
            <v>1</v>
          </cell>
        </row>
        <row r="59267">
          <cell r="A59267">
            <v>1</v>
          </cell>
        </row>
        <row r="59268">
          <cell r="A59268">
            <v>1</v>
          </cell>
        </row>
        <row r="59269">
          <cell r="A59269">
            <v>1</v>
          </cell>
        </row>
        <row r="59270">
          <cell r="A59270">
            <v>1</v>
          </cell>
        </row>
        <row r="59271">
          <cell r="A59271">
            <v>1</v>
          </cell>
        </row>
        <row r="59272">
          <cell r="A59272">
            <v>1</v>
          </cell>
        </row>
        <row r="59273">
          <cell r="A59273">
            <v>1</v>
          </cell>
        </row>
        <row r="59274">
          <cell r="A59274">
            <v>1</v>
          </cell>
        </row>
        <row r="59275">
          <cell r="A59275">
            <v>1</v>
          </cell>
        </row>
        <row r="59276">
          <cell r="A59276">
            <v>1</v>
          </cell>
        </row>
        <row r="59277">
          <cell r="A59277">
            <v>1</v>
          </cell>
        </row>
        <row r="59278">
          <cell r="A59278">
            <v>1</v>
          </cell>
        </row>
        <row r="59279">
          <cell r="A59279">
            <v>1</v>
          </cell>
        </row>
        <row r="59280">
          <cell r="A59280">
            <v>1</v>
          </cell>
        </row>
        <row r="59281">
          <cell r="A59281">
            <v>1</v>
          </cell>
        </row>
        <row r="59282">
          <cell r="A59282">
            <v>1</v>
          </cell>
        </row>
        <row r="59283">
          <cell r="A59283">
            <v>1</v>
          </cell>
        </row>
        <row r="59284">
          <cell r="A59284">
            <v>1</v>
          </cell>
        </row>
        <row r="59285">
          <cell r="A59285">
            <v>1</v>
          </cell>
        </row>
        <row r="59286">
          <cell r="A59286">
            <v>1</v>
          </cell>
        </row>
        <row r="59287">
          <cell r="A59287">
            <v>1</v>
          </cell>
        </row>
        <row r="59288">
          <cell r="A59288">
            <v>1</v>
          </cell>
        </row>
        <row r="59289">
          <cell r="A59289">
            <v>1</v>
          </cell>
        </row>
        <row r="59290">
          <cell r="A59290">
            <v>1</v>
          </cell>
        </row>
        <row r="59291">
          <cell r="A59291">
            <v>1</v>
          </cell>
        </row>
        <row r="59292">
          <cell r="A59292">
            <v>1</v>
          </cell>
        </row>
        <row r="59293">
          <cell r="A59293">
            <v>1</v>
          </cell>
        </row>
        <row r="59294">
          <cell r="A59294">
            <v>1</v>
          </cell>
        </row>
        <row r="59295">
          <cell r="A59295">
            <v>1</v>
          </cell>
        </row>
        <row r="59296">
          <cell r="A59296">
            <v>1</v>
          </cell>
        </row>
        <row r="59297">
          <cell r="A59297">
            <v>1</v>
          </cell>
        </row>
        <row r="59298">
          <cell r="A59298">
            <v>1</v>
          </cell>
        </row>
        <row r="59299">
          <cell r="A59299">
            <v>1</v>
          </cell>
        </row>
        <row r="59300">
          <cell r="A59300">
            <v>1</v>
          </cell>
        </row>
        <row r="59301">
          <cell r="A59301">
            <v>1</v>
          </cell>
        </row>
        <row r="59302">
          <cell r="A59302">
            <v>1</v>
          </cell>
        </row>
        <row r="59303">
          <cell r="A59303">
            <v>1</v>
          </cell>
        </row>
        <row r="59304">
          <cell r="A59304">
            <v>1</v>
          </cell>
        </row>
        <row r="59305">
          <cell r="A59305">
            <v>1</v>
          </cell>
        </row>
        <row r="59306">
          <cell r="A59306">
            <v>1</v>
          </cell>
        </row>
        <row r="59307">
          <cell r="A59307">
            <v>1</v>
          </cell>
        </row>
        <row r="59308">
          <cell r="A59308">
            <v>1</v>
          </cell>
        </row>
        <row r="59309">
          <cell r="A59309">
            <v>1</v>
          </cell>
        </row>
        <row r="59310">
          <cell r="A59310">
            <v>1</v>
          </cell>
        </row>
        <row r="59311">
          <cell r="A59311">
            <v>1</v>
          </cell>
        </row>
        <row r="59312">
          <cell r="A59312">
            <v>1</v>
          </cell>
        </row>
        <row r="59313">
          <cell r="A59313">
            <v>1</v>
          </cell>
        </row>
        <row r="59314">
          <cell r="A59314">
            <v>1</v>
          </cell>
        </row>
        <row r="59315">
          <cell r="A59315">
            <v>1</v>
          </cell>
        </row>
        <row r="59316">
          <cell r="A59316">
            <v>1</v>
          </cell>
        </row>
        <row r="59317">
          <cell r="A59317">
            <v>1</v>
          </cell>
        </row>
        <row r="59318">
          <cell r="A59318">
            <v>1</v>
          </cell>
        </row>
        <row r="59319">
          <cell r="A59319">
            <v>1</v>
          </cell>
        </row>
        <row r="59320">
          <cell r="A59320">
            <v>1</v>
          </cell>
        </row>
        <row r="59321">
          <cell r="A59321">
            <v>1</v>
          </cell>
        </row>
        <row r="59322">
          <cell r="A59322">
            <v>1</v>
          </cell>
        </row>
        <row r="59323">
          <cell r="A59323">
            <v>1</v>
          </cell>
        </row>
        <row r="59324">
          <cell r="A59324">
            <v>1</v>
          </cell>
        </row>
        <row r="59325">
          <cell r="A59325">
            <v>1</v>
          </cell>
        </row>
        <row r="59326">
          <cell r="A59326">
            <v>1</v>
          </cell>
        </row>
        <row r="59327">
          <cell r="A59327">
            <v>1</v>
          </cell>
        </row>
        <row r="59328">
          <cell r="A59328">
            <v>1</v>
          </cell>
        </row>
        <row r="59329">
          <cell r="A59329">
            <v>1</v>
          </cell>
        </row>
        <row r="59330">
          <cell r="A59330">
            <v>1</v>
          </cell>
        </row>
        <row r="59331">
          <cell r="A59331">
            <v>1</v>
          </cell>
        </row>
        <row r="59332">
          <cell r="A59332">
            <v>1</v>
          </cell>
        </row>
        <row r="59333">
          <cell r="A59333">
            <v>1</v>
          </cell>
        </row>
        <row r="59334">
          <cell r="A59334">
            <v>1</v>
          </cell>
        </row>
        <row r="59335">
          <cell r="A59335">
            <v>1</v>
          </cell>
        </row>
        <row r="59336">
          <cell r="A59336">
            <v>1</v>
          </cell>
        </row>
        <row r="59337">
          <cell r="A59337">
            <v>1</v>
          </cell>
        </row>
        <row r="59338">
          <cell r="A59338">
            <v>1</v>
          </cell>
        </row>
        <row r="59339">
          <cell r="A59339">
            <v>1</v>
          </cell>
        </row>
        <row r="59340">
          <cell r="A59340">
            <v>1</v>
          </cell>
        </row>
        <row r="59341">
          <cell r="A59341">
            <v>1</v>
          </cell>
        </row>
        <row r="59342">
          <cell r="A59342">
            <v>1</v>
          </cell>
        </row>
        <row r="59343">
          <cell r="A59343">
            <v>1</v>
          </cell>
        </row>
        <row r="59344">
          <cell r="A59344">
            <v>1</v>
          </cell>
        </row>
        <row r="59345">
          <cell r="A59345">
            <v>1</v>
          </cell>
        </row>
        <row r="59346">
          <cell r="A59346">
            <v>1</v>
          </cell>
        </row>
        <row r="59347">
          <cell r="A59347">
            <v>1</v>
          </cell>
        </row>
        <row r="59348">
          <cell r="A59348">
            <v>1</v>
          </cell>
        </row>
        <row r="59349">
          <cell r="A59349">
            <v>1</v>
          </cell>
        </row>
        <row r="59350">
          <cell r="A59350">
            <v>1</v>
          </cell>
        </row>
        <row r="59351">
          <cell r="A59351">
            <v>1</v>
          </cell>
        </row>
        <row r="59352">
          <cell r="A59352">
            <v>1</v>
          </cell>
        </row>
        <row r="59353">
          <cell r="A59353">
            <v>1</v>
          </cell>
        </row>
        <row r="59354">
          <cell r="A59354">
            <v>1</v>
          </cell>
        </row>
        <row r="59355">
          <cell r="A59355">
            <v>1</v>
          </cell>
        </row>
        <row r="59356">
          <cell r="A59356">
            <v>1</v>
          </cell>
        </row>
        <row r="59357">
          <cell r="A59357">
            <v>1</v>
          </cell>
        </row>
        <row r="59358">
          <cell r="A59358">
            <v>1</v>
          </cell>
        </row>
        <row r="59359">
          <cell r="A59359">
            <v>1</v>
          </cell>
        </row>
        <row r="59360">
          <cell r="A59360">
            <v>1</v>
          </cell>
        </row>
        <row r="59361">
          <cell r="A59361">
            <v>1</v>
          </cell>
        </row>
        <row r="59362">
          <cell r="A59362">
            <v>1</v>
          </cell>
        </row>
        <row r="59363">
          <cell r="A59363">
            <v>1</v>
          </cell>
        </row>
        <row r="59364">
          <cell r="A59364">
            <v>1</v>
          </cell>
        </row>
        <row r="59365">
          <cell r="A59365">
            <v>1</v>
          </cell>
        </row>
        <row r="59366">
          <cell r="A59366">
            <v>1</v>
          </cell>
        </row>
        <row r="59367">
          <cell r="A59367">
            <v>1</v>
          </cell>
        </row>
        <row r="59368">
          <cell r="A59368">
            <v>1</v>
          </cell>
        </row>
        <row r="59369">
          <cell r="A59369">
            <v>1</v>
          </cell>
        </row>
        <row r="59370">
          <cell r="A59370">
            <v>1</v>
          </cell>
        </row>
        <row r="59371">
          <cell r="A59371">
            <v>1</v>
          </cell>
        </row>
        <row r="59372">
          <cell r="A59372">
            <v>1</v>
          </cell>
        </row>
        <row r="59373">
          <cell r="A59373">
            <v>1</v>
          </cell>
        </row>
        <row r="59374">
          <cell r="A59374">
            <v>1</v>
          </cell>
        </row>
        <row r="59375">
          <cell r="A59375">
            <v>1</v>
          </cell>
        </row>
        <row r="59376">
          <cell r="A59376">
            <v>1</v>
          </cell>
        </row>
        <row r="59377">
          <cell r="A59377">
            <v>1</v>
          </cell>
        </row>
        <row r="59378">
          <cell r="A59378">
            <v>1</v>
          </cell>
        </row>
        <row r="59379">
          <cell r="A59379">
            <v>1</v>
          </cell>
        </row>
        <row r="59380">
          <cell r="A59380">
            <v>1</v>
          </cell>
        </row>
        <row r="59381">
          <cell r="A59381">
            <v>1</v>
          </cell>
        </row>
        <row r="59382">
          <cell r="A59382">
            <v>1</v>
          </cell>
        </row>
        <row r="59383">
          <cell r="A59383">
            <v>1</v>
          </cell>
        </row>
        <row r="59384">
          <cell r="A59384">
            <v>1</v>
          </cell>
        </row>
        <row r="59385">
          <cell r="A59385">
            <v>1</v>
          </cell>
        </row>
        <row r="59386">
          <cell r="A59386">
            <v>1</v>
          </cell>
        </row>
        <row r="59387">
          <cell r="A59387">
            <v>1</v>
          </cell>
        </row>
        <row r="59388">
          <cell r="A59388">
            <v>1</v>
          </cell>
        </row>
        <row r="59389">
          <cell r="A59389">
            <v>1</v>
          </cell>
        </row>
        <row r="59390">
          <cell r="A59390">
            <v>1</v>
          </cell>
        </row>
        <row r="59391">
          <cell r="A59391">
            <v>1</v>
          </cell>
        </row>
        <row r="59392">
          <cell r="A59392">
            <v>1</v>
          </cell>
        </row>
        <row r="59393">
          <cell r="A59393">
            <v>1</v>
          </cell>
        </row>
        <row r="59394">
          <cell r="A59394">
            <v>1</v>
          </cell>
        </row>
        <row r="59395">
          <cell r="A59395">
            <v>1</v>
          </cell>
        </row>
        <row r="59396">
          <cell r="A59396">
            <v>1</v>
          </cell>
        </row>
        <row r="59397">
          <cell r="A59397">
            <v>1</v>
          </cell>
        </row>
        <row r="59398">
          <cell r="A59398">
            <v>1</v>
          </cell>
        </row>
        <row r="59399">
          <cell r="A59399">
            <v>1</v>
          </cell>
        </row>
        <row r="59400">
          <cell r="A59400">
            <v>1</v>
          </cell>
        </row>
        <row r="59401">
          <cell r="A59401">
            <v>1</v>
          </cell>
        </row>
        <row r="59402">
          <cell r="A59402">
            <v>1</v>
          </cell>
        </row>
        <row r="59403">
          <cell r="A59403">
            <v>1</v>
          </cell>
        </row>
        <row r="59404">
          <cell r="A59404">
            <v>1</v>
          </cell>
        </row>
        <row r="59405">
          <cell r="A59405">
            <v>1</v>
          </cell>
        </row>
        <row r="59406">
          <cell r="A59406">
            <v>1</v>
          </cell>
        </row>
        <row r="59407">
          <cell r="A59407">
            <v>1</v>
          </cell>
        </row>
        <row r="59408">
          <cell r="A59408">
            <v>1</v>
          </cell>
        </row>
        <row r="59409">
          <cell r="A59409">
            <v>1</v>
          </cell>
        </row>
        <row r="59410">
          <cell r="A59410">
            <v>1</v>
          </cell>
        </row>
        <row r="59411">
          <cell r="A59411">
            <v>1</v>
          </cell>
        </row>
        <row r="59412">
          <cell r="A59412">
            <v>1</v>
          </cell>
        </row>
        <row r="59413">
          <cell r="A59413">
            <v>1</v>
          </cell>
        </row>
        <row r="59414">
          <cell r="A59414">
            <v>1</v>
          </cell>
        </row>
        <row r="59415">
          <cell r="A59415">
            <v>1</v>
          </cell>
        </row>
        <row r="59416">
          <cell r="A59416">
            <v>1</v>
          </cell>
        </row>
        <row r="59417">
          <cell r="A59417">
            <v>1</v>
          </cell>
        </row>
        <row r="59418">
          <cell r="A59418">
            <v>1</v>
          </cell>
        </row>
        <row r="59419">
          <cell r="A59419">
            <v>1</v>
          </cell>
        </row>
        <row r="59420">
          <cell r="A59420">
            <v>1</v>
          </cell>
        </row>
        <row r="59421">
          <cell r="A59421">
            <v>1</v>
          </cell>
        </row>
        <row r="59422">
          <cell r="A59422">
            <v>1</v>
          </cell>
        </row>
        <row r="59423">
          <cell r="A59423">
            <v>1</v>
          </cell>
        </row>
        <row r="59424">
          <cell r="A59424">
            <v>1</v>
          </cell>
        </row>
        <row r="59425">
          <cell r="A59425">
            <v>1</v>
          </cell>
        </row>
        <row r="59426">
          <cell r="A59426">
            <v>1</v>
          </cell>
        </row>
        <row r="59427">
          <cell r="A59427">
            <v>1</v>
          </cell>
        </row>
        <row r="59428">
          <cell r="A59428">
            <v>1</v>
          </cell>
        </row>
        <row r="59429">
          <cell r="A59429">
            <v>1</v>
          </cell>
        </row>
        <row r="59430">
          <cell r="A59430">
            <v>1</v>
          </cell>
        </row>
        <row r="59431">
          <cell r="A59431">
            <v>1</v>
          </cell>
        </row>
        <row r="59432">
          <cell r="A59432">
            <v>1</v>
          </cell>
        </row>
        <row r="59433">
          <cell r="A59433">
            <v>1</v>
          </cell>
        </row>
        <row r="59434">
          <cell r="A59434">
            <v>1</v>
          </cell>
        </row>
        <row r="59435">
          <cell r="A59435">
            <v>1</v>
          </cell>
        </row>
        <row r="59436">
          <cell r="A59436">
            <v>1</v>
          </cell>
        </row>
        <row r="59437">
          <cell r="A59437">
            <v>1</v>
          </cell>
        </row>
        <row r="59438">
          <cell r="A59438">
            <v>1</v>
          </cell>
        </row>
        <row r="59439">
          <cell r="A59439">
            <v>1</v>
          </cell>
        </row>
        <row r="59440">
          <cell r="A59440">
            <v>1</v>
          </cell>
        </row>
        <row r="59441">
          <cell r="A59441">
            <v>1</v>
          </cell>
        </row>
        <row r="59442">
          <cell r="A59442">
            <v>1</v>
          </cell>
        </row>
        <row r="59443">
          <cell r="A59443">
            <v>1</v>
          </cell>
        </row>
        <row r="59444">
          <cell r="A59444">
            <v>1</v>
          </cell>
        </row>
        <row r="59445">
          <cell r="A59445">
            <v>1</v>
          </cell>
        </row>
        <row r="59446">
          <cell r="A59446">
            <v>1</v>
          </cell>
        </row>
        <row r="59447">
          <cell r="A59447">
            <v>1</v>
          </cell>
        </row>
        <row r="59448">
          <cell r="A59448">
            <v>1</v>
          </cell>
        </row>
        <row r="59449">
          <cell r="A59449">
            <v>1</v>
          </cell>
        </row>
        <row r="59450">
          <cell r="A59450">
            <v>1</v>
          </cell>
        </row>
        <row r="59451">
          <cell r="A59451">
            <v>1</v>
          </cell>
        </row>
        <row r="59452">
          <cell r="A59452">
            <v>1</v>
          </cell>
        </row>
        <row r="59453">
          <cell r="A59453">
            <v>1</v>
          </cell>
        </row>
        <row r="59454">
          <cell r="A59454">
            <v>1</v>
          </cell>
        </row>
        <row r="59455">
          <cell r="A59455">
            <v>1</v>
          </cell>
        </row>
        <row r="59456">
          <cell r="A59456">
            <v>1</v>
          </cell>
        </row>
        <row r="59457">
          <cell r="A59457">
            <v>1</v>
          </cell>
        </row>
        <row r="59458">
          <cell r="A59458">
            <v>1</v>
          </cell>
        </row>
        <row r="59459">
          <cell r="A59459">
            <v>1</v>
          </cell>
        </row>
        <row r="59460">
          <cell r="A59460">
            <v>1</v>
          </cell>
        </row>
        <row r="59461">
          <cell r="A59461">
            <v>1</v>
          </cell>
        </row>
        <row r="59462">
          <cell r="A59462">
            <v>1</v>
          </cell>
        </row>
        <row r="59463">
          <cell r="A59463">
            <v>1</v>
          </cell>
        </row>
        <row r="59464">
          <cell r="A59464">
            <v>1</v>
          </cell>
        </row>
        <row r="59465">
          <cell r="A59465">
            <v>1</v>
          </cell>
        </row>
        <row r="59466">
          <cell r="A59466">
            <v>1</v>
          </cell>
        </row>
        <row r="59467">
          <cell r="A59467">
            <v>1</v>
          </cell>
        </row>
        <row r="59468">
          <cell r="A59468">
            <v>1</v>
          </cell>
        </row>
        <row r="59469">
          <cell r="A59469">
            <v>1</v>
          </cell>
        </row>
        <row r="59470">
          <cell r="A59470">
            <v>1</v>
          </cell>
        </row>
        <row r="59471">
          <cell r="A59471">
            <v>1</v>
          </cell>
        </row>
        <row r="59472">
          <cell r="A59472">
            <v>1</v>
          </cell>
        </row>
        <row r="59473">
          <cell r="A59473">
            <v>1</v>
          </cell>
        </row>
        <row r="59474">
          <cell r="A59474">
            <v>1</v>
          </cell>
        </row>
        <row r="59475">
          <cell r="A59475">
            <v>1</v>
          </cell>
        </row>
        <row r="59476">
          <cell r="A59476">
            <v>1</v>
          </cell>
        </row>
        <row r="59477">
          <cell r="A59477">
            <v>1</v>
          </cell>
        </row>
        <row r="59478">
          <cell r="A59478">
            <v>1</v>
          </cell>
        </row>
        <row r="59479">
          <cell r="A59479">
            <v>1</v>
          </cell>
        </row>
        <row r="59480">
          <cell r="A59480">
            <v>1</v>
          </cell>
        </row>
        <row r="59481">
          <cell r="A59481">
            <v>1</v>
          </cell>
        </row>
        <row r="59482">
          <cell r="A59482">
            <v>1</v>
          </cell>
        </row>
        <row r="59483">
          <cell r="A59483">
            <v>1</v>
          </cell>
        </row>
        <row r="59484">
          <cell r="A59484">
            <v>1</v>
          </cell>
        </row>
        <row r="59485">
          <cell r="A59485">
            <v>1</v>
          </cell>
        </row>
        <row r="59486">
          <cell r="A59486">
            <v>1</v>
          </cell>
        </row>
        <row r="59487">
          <cell r="A59487">
            <v>1</v>
          </cell>
        </row>
        <row r="59488">
          <cell r="A59488">
            <v>1</v>
          </cell>
        </row>
        <row r="59489">
          <cell r="A59489">
            <v>1</v>
          </cell>
        </row>
        <row r="59490">
          <cell r="A59490">
            <v>1</v>
          </cell>
        </row>
        <row r="59491">
          <cell r="A59491">
            <v>1</v>
          </cell>
        </row>
        <row r="59492">
          <cell r="A59492">
            <v>1</v>
          </cell>
        </row>
        <row r="59493">
          <cell r="A59493">
            <v>1</v>
          </cell>
        </row>
        <row r="59494">
          <cell r="A59494">
            <v>1</v>
          </cell>
        </row>
        <row r="59495">
          <cell r="A59495">
            <v>1</v>
          </cell>
        </row>
        <row r="59496">
          <cell r="A59496">
            <v>1</v>
          </cell>
        </row>
        <row r="59497">
          <cell r="A59497">
            <v>1</v>
          </cell>
        </row>
        <row r="59498">
          <cell r="A59498">
            <v>1</v>
          </cell>
        </row>
        <row r="59499">
          <cell r="A59499">
            <v>1</v>
          </cell>
        </row>
        <row r="59500">
          <cell r="A59500">
            <v>1</v>
          </cell>
        </row>
        <row r="59501">
          <cell r="A59501">
            <v>1</v>
          </cell>
        </row>
        <row r="59502">
          <cell r="A59502">
            <v>1</v>
          </cell>
        </row>
        <row r="59503">
          <cell r="A59503">
            <v>1</v>
          </cell>
        </row>
        <row r="59504">
          <cell r="A59504">
            <v>1</v>
          </cell>
        </row>
        <row r="59505">
          <cell r="A59505">
            <v>1</v>
          </cell>
        </row>
        <row r="59506">
          <cell r="A59506">
            <v>1</v>
          </cell>
        </row>
        <row r="59507">
          <cell r="A59507">
            <v>1</v>
          </cell>
        </row>
        <row r="59508">
          <cell r="A59508">
            <v>1</v>
          </cell>
        </row>
        <row r="59509">
          <cell r="A59509">
            <v>1</v>
          </cell>
        </row>
        <row r="59510">
          <cell r="A59510">
            <v>1</v>
          </cell>
        </row>
        <row r="59511">
          <cell r="A59511">
            <v>1</v>
          </cell>
        </row>
        <row r="59512">
          <cell r="A59512">
            <v>1</v>
          </cell>
        </row>
        <row r="59513">
          <cell r="A59513">
            <v>1</v>
          </cell>
        </row>
        <row r="59514">
          <cell r="A59514">
            <v>1</v>
          </cell>
        </row>
        <row r="59515">
          <cell r="A59515">
            <v>1</v>
          </cell>
        </row>
        <row r="59516">
          <cell r="A59516">
            <v>1</v>
          </cell>
        </row>
        <row r="59517">
          <cell r="A59517">
            <v>1</v>
          </cell>
        </row>
        <row r="59518">
          <cell r="A59518">
            <v>1</v>
          </cell>
        </row>
        <row r="59519">
          <cell r="A59519">
            <v>1</v>
          </cell>
        </row>
        <row r="59520">
          <cell r="A59520">
            <v>1</v>
          </cell>
        </row>
        <row r="59521">
          <cell r="A59521">
            <v>1</v>
          </cell>
        </row>
        <row r="59522">
          <cell r="A59522">
            <v>1</v>
          </cell>
        </row>
        <row r="59523">
          <cell r="A59523">
            <v>1</v>
          </cell>
        </row>
        <row r="59524">
          <cell r="A59524">
            <v>1</v>
          </cell>
        </row>
        <row r="59525">
          <cell r="A59525">
            <v>1</v>
          </cell>
        </row>
        <row r="59526">
          <cell r="A59526">
            <v>1</v>
          </cell>
        </row>
        <row r="59527">
          <cell r="A59527">
            <v>1</v>
          </cell>
        </row>
        <row r="59528">
          <cell r="A59528">
            <v>1</v>
          </cell>
        </row>
        <row r="59529">
          <cell r="A59529">
            <v>1</v>
          </cell>
        </row>
        <row r="59530">
          <cell r="A59530">
            <v>1</v>
          </cell>
        </row>
        <row r="59531">
          <cell r="A59531">
            <v>1</v>
          </cell>
        </row>
        <row r="59532">
          <cell r="A59532">
            <v>1</v>
          </cell>
        </row>
        <row r="59533">
          <cell r="A59533">
            <v>1</v>
          </cell>
        </row>
        <row r="59534">
          <cell r="A59534">
            <v>1</v>
          </cell>
        </row>
        <row r="59535">
          <cell r="A59535">
            <v>1</v>
          </cell>
        </row>
        <row r="59536">
          <cell r="A59536">
            <v>1</v>
          </cell>
        </row>
        <row r="59537">
          <cell r="A59537">
            <v>1</v>
          </cell>
        </row>
        <row r="59538">
          <cell r="A59538">
            <v>1</v>
          </cell>
        </row>
        <row r="59539">
          <cell r="A59539">
            <v>1</v>
          </cell>
        </row>
        <row r="59540">
          <cell r="A59540">
            <v>1</v>
          </cell>
        </row>
        <row r="59541">
          <cell r="A59541">
            <v>1</v>
          </cell>
        </row>
        <row r="59542">
          <cell r="A59542">
            <v>1</v>
          </cell>
        </row>
        <row r="59543">
          <cell r="A59543">
            <v>1</v>
          </cell>
        </row>
        <row r="59544">
          <cell r="A59544">
            <v>1</v>
          </cell>
        </row>
        <row r="59545">
          <cell r="A59545">
            <v>1</v>
          </cell>
        </row>
        <row r="59546">
          <cell r="A59546">
            <v>1</v>
          </cell>
        </row>
        <row r="59547">
          <cell r="A59547">
            <v>1</v>
          </cell>
        </row>
        <row r="59548">
          <cell r="A59548">
            <v>1</v>
          </cell>
        </row>
        <row r="59549">
          <cell r="A59549">
            <v>1</v>
          </cell>
        </row>
        <row r="59550">
          <cell r="A59550">
            <v>1</v>
          </cell>
        </row>
        <row r="59551">
          <cell r="A59551">
            <v>1</v>
          </cell>
        </row>
        <row r="59552">
          <cell r="A59552">
            <v>1</v>
          </cell>
        </row>
        <row r="59553">
          <cell r="A59553">
            <v>1</v>
          </cell>
        </row>
        <row r="59554">
          <cell r="A59554">
            <v>1</v>
          </cell>
        </row>
        <row r="59555">
          <cell r="A59555">
            <v>1</v>
          </cell>
        </row>
        <row r="59556">
          <cell r="A59556">
            <v>1</v>
          </cell>
        </row>
        <row r="59557">
          <cell r="A59557">
            <v>1</v>
          </cell>
        </row>
        <row r="59558">
          <cell r="A59558">
            <v>1</v>
          </cell>
        </row>
        <row r="59559">
          <cell r="A59559">
            <v>1</v>
          </cell>
        </row>
        <row r="59560">
          <cell r="A59560">
            <v>1</v>
          </cell>
        </row>
        <row r="59561">
          <cell r="A59561">
            <v>1</v>
          </cell>
        </row>
        <row r="59562">
          <cell r="A59562">
            <v>1</v>
          </cell>
        </row>
        <row r="59563">
          <cell r="A59563">
            <v>1</v>
          </cell>
        </row>
        <row r="59564">
          <cell r="A59564">
            <v>1</v>
          </cell>
        </row>
        <row r="59565">
          <cell r="A59565">
            <v>1</v>
          </cell>
        </row>
        <row r="59566">
          <cell r="A59566">
            <v>1</v>
          </cell>
        </row>
        <row r="59567">
          <cell r="A59567">
            <v>1</v>
          </cell>
        </row>
        <row r="59568">
          <cell r="A59568">
            <v>1</v>
          </cell>
        </row>
        <row r="59569">
          <cell r="A59569">
            <v>1</v>
          </cell>
        </row>
        <row r="59570">
          <cell r="A59570">
            <v>1</v>
          </cell>
        </row>
        <row r="59571">
          <cell r="A59571">
            <v>1</v>
          </cell>
        </row>
        <row r="59572">
          <cell r="A59572">
            <v>1</v>
          </cell>
        </row>
        <row r="59573">
          <cell r="A59573">
            <v>1</v>
          </cell>
        </row>
        <row r="59574">
          <cell r="A59574">
            <v>1</v>
          </cell>
        </row>
        <row r="59575">
          <cell r="A59575">
            <v>1</v>
          </cell>
        </row>
        <row r="59576">
          <cell r="A59576">
            <v>1</v>
          </cell>
        </row>
        <row r="59577">
          <cell r="A59577">
            <v>1</v>
          </cell>
        </row>
        <row r="59578">
          <cell r="A59578">
            <v>1</v>
          </cell>
        </row>
        <row r="59579">
          <cell r="A59579">
            <v>1</v>
          </cell>
        </row>
        <row r="59580">
          <cell r="A59580">
            <v>1</v>
          </cell>
        </row>
        <row r="59581">
          <cell r="A59581">
            <v>1</v>
          </cell>
        </row>
        <row r="59582">
          <cell r="A59582">
            <v>1</v>
          </cell>
        </row>
        <row r="59583">
          <cell r="A59583">
            <v>1</v>
          </cell>
        </row>
        <row r="59584">
          <cell r="A59584">
            <v>1</v>
          </cell>
        </row>
        <row r="59585">
          <cell r="A59585">
            <v>1</v>
          </cell>
        </row>
        <row r="59586">
          <cell r="A59586">
            <v>1</v>
          </cell>
        </row>
        <row r="59587">
          <cell r="A59587">
            <v>1</v>
          </cell>
        </row>
        <row r="59588">
          <cell r="A59588">
            <v>1</v>
          </cell>
        </row>
        <row r="59589">
          <cell r="A59589">
            <v>1</v>
          </cell>
        </row>
        <row r="59590">
          <cell r="A59590">
            <v>1</v>
          </cell>
        </row>
        <row r="59591">
          <cell r="A59591">
            <v>1</v>
          </cell>
        </row>
        <row r="59592">
          <cell r="A59592">
            <v>1</v>
          </cell>
        </row>
        <row r="59593">
          <cell r="A59593">
            <v>1</v>
          </cell>
        </row>
        <row r="59594">
          <cell r="A59594">
            <v>1</v>
          </cell>
        </row>
        <row r="59595">
          <cell r="A59595">
            <v>1</v>
          </cell>
        </row>
        <row r="59596">
          <cell r="A59596">
            <v>1</v>
          </cell>
        </row>
        <row r="59597">
          <cell r="A59597">
            <v>1</v>
          </cell>
        </row>
        <row r="59598">
          <cell r="A59598">
            <v>1</v>
          </cell>
        </row>
        <row r="59599">
          <cell r="A59599">
            <v>1</v>
          </cell>
        </row>
        <row r="59600">
          <cell r="A59600">
            <v>1</v>
          </cell>
        </row>
        <row r="59601">
          <cell r="A59601">
            <v>1</v>
          </cell>
        </row>
        <row r="59602">
          <cell r="A59602">
            <v>1</v>
          </cell>
        </row>
        <row r="59603">
          <cell r="A59603">
            <v>1</v>
          </cell>
        </row>
        <row r="59604">
          <cell r="A59604">
            <v>1</v>
          </cell>
        </row>
        <row r="59605">
          <cell r="A59605">
            <v>1</v>
          </cell>
        </row>
        <row r="59606">
          <cell r="A59606">
            <v>1</v>
          </cell>
        </row>
        <row r="59607">
          <cell r="A59607">
            <v>1</v>
          </cell>
        </row>
        <row r="59608">
          <cell r="A59608">
            <v>1</v>
          </cell>
        </row>
        <row r="59609">
          <cell r="A59609">
            <v>1</v>
          </cell>
        </row>
        <row r="59610">
          <cell r="A59610">
            <v>1</v>
          </cell>
        </row>
        <row r="59611">
          <cell r="A59611">
            <v>1</v>
          </cell>
        </row>
        <row r="59612">
          <cell r="A59612">
            <v>1</v>
          </cell>
        </row>
        <row r="59613">
          <cell r="A59613">
            <v>1</v>
          </cell>
        </row>
        <row r="59614">
          <cell r="A59614">
            <v>1</v>
          </cell>
        </row>
        <row r="59615">
          <cell r="A59615">
            <v>1</v>
          </cell>
        </row>
        <row r="59616">
          <cell r="A59616">
            <v>1</v>
          </cell>
        </row>
        <row r="59617">
          <cell r="A59617">
            <v>1</v>
          </cell>
        </row>
        <row r="59618">
          <cell r="A59618">
            <v>1</v>
          </cell>
        </row>
        <row r="59619">
          <cell r="A59619">
            <v>1</v>
          </cell>
        </row>
        <row r="59620">
          <cell r="A59620">
            <v>1</v>
          </cell>
        </row>
        <row r="59621">
          <cell r="A59621">
            <v>1</v>
          </cell>
        </row>
        <row r="59622">
          <cell r="A59622">
            <v>1</v>
          </cell>
        </row>
        <row r="59623">
          <cell r="A59623">
            <v>1</v>
          </cell>
        </row>
        <row r="59624">
          <cell r="A59624">
            <v>1</v>
          </cell>
        </row>
        <row r="59625">
          <cell r="A59625">
            <v>1</v>
          </cell>
        </row>
        <row r="59626">
          <cell r="A59626">
            <v>1</v>
          </cell>
        </row>
        <row r="59627">
          <cell r="A59627">
            <v>1</v>
          </cell>
        </row>
        <row r="59628">
          <cell r="A59628">
            <v>1</v>
          </cell>
        </row>
        <row r="59629">
          <cell r="A59629">
            <v>1</v>
          </cell>
        </row>
        <row r="59630">
          <cell r="A59630">
            <v>1</v>
          </cell>
        </row>
        <row r="59631">
          <cell r="A59631">
            <v>1</v>
          </cell>
        </row>
        <row r="59632">
          <cell r="A59632">
            <v>1</v>
          </cell>
        </row>
        <row r="59633">
          <cell r="A59633">
            <v>1</v>
          </cell>
        </row>
        <row r="59634">
          <cell r="A59634">
            <v>1</v>
          </cell>
        </row>
        <row r="59635">
          <cell r="A59635">
            <v>1</v>
          </cell>
        </row>
        <row r="59636">
          <cell r="A59636">
            <v>1</v>
          </cell>
        </row>
        <row r="59637">
          <cell r="A59637">
            <v>1</v>
          </cell>
        </row>
        <row r="59638">
          <cell r="A59638">
            <v>1</v>
          </cell>
        </row>
        <row r="59639">
          <cell r="A59639">
            <v>1</v>
          </cell>
        </row>
        <row r="59640">
          <cell r="A59640">
            <v>1</v>
          </cell>
        </row>
        <row r="59641">
          <cell r="A59641">
            <v>1</v>
          </cell>
        </row>
        <row r="59642">
          <cell r="A59642">
            <v>1</v>
          </cell>
        </row>
        <row r="59643">
          <cell r="A59643">
            <v>1</v>
          </cell>
        </row>
        <row r="59644">
          <cell r="A59644">
            <v>1</v>
          </cell>
        </row>
        <row r="59645">
          <cell r="A59645">
            <v>1</v>
          </cell>
        </row>
        <row r="59646">
          <cell r="A59646">
            <v>1</v>
          </cell>
        </row>
        <row r="59647">
          <cell r="A59647">
            <v>1</v>
          </cell>
        </row>
        <row r="59648">
          <cell r="A59648">
            <v>1</v>
          </cell>
        </row>
        <row r="59649">
          <cell r="A59649">
            <v>1</v>
          </cell>
        </row>
        <row r="59650">
          <cell r="A59650">
            <v>1</v>
          </cell>
        </row>
        <row r="59651">
          <cell r="A59651">
            <v>1</v>
          </cell>
        </row>
        <row r="59652">
          <cell r="A59652">
            <v>1</v>
          </cell>
        </row>
        <row r="59653">
          <cell r="A59653">
            <v>1</v>
          </cell>
        </row>
        <row r="59654">
          <cell r="A59654">
            <v>1</v>
          </cell>
        </row>
        <row r="59655">
          <cell r="A59655">
            <v>1</v>
          </cell>
        </row>
        <row r="59656">
          <cell r="A59656">
            <v>1</v>
          </cell>
        </row>
        <row r="59657">
          <cell r="A59657">
            <v>1</v>
          </cell>
        </row>
        <row r="59658">
          <cell r="A59658">
            <v>1</v>
          </cell>
        </row>
        <row r="59659">
          <cell r="A59659">
            <v>1</v>
          </cell>
        </row>
        <row r="59660">
          <cell r="A59660">
            <v>1</v>
          </cell>
        </row>
        <row r="59661">
          <cell r="A59661">
            <v>1</v>
          </cell>
        </row>
        <row r="59662">
          <cell r="A59662">
            <v>1</v>
          </cell>
        </row>
        <row r="59663">
          <cell r="A59663">
            <v>1</v>
          </cell>
        </row>
        <row r="59664">
          <cell r="A59664">
            <v>1</v>
          </cell>
        </row>
        <row r="59665">
          <cell r="A59665">
            <v>1</v>
          </cell>
        </row>
        <row r="59666">
          <cell r="A59666">
            <v>1</v>
          </cell>
        </row>
        <row r="59667">
          <cell r="A59667">
            <v>1</v>
          </cell>
        </row>
        <row r="59668">
          <cell r="A59668">
            <v>1</v>
          </cell>
        </row>
        <row r="59669">
          <cell r="A59669">
            <v>1</v>
          </cell>
        </row>
        <row r="59670">
          <cell r="A59670">
            <v>1</v>
          </cell>
        </row>
        <row r="59671">
          <cell r="A59671">
            <v>1</v>
          </cell>
        </row>
        <row r="59672">
          <cell r="A59672">
            <v>1</v>
          </cell>
        </row>
        <row r="59673">
          <cell r="A59673">
            <v>1</v>
          </cell>
        </row>
        <row r="59674">
          <cell r="A59674">
            <v>1</v>
          </cell>
        </row>
        <row r="59675">
          <cell r="A59675">
            <v>1</v>
          </cell>
        </row>
        <row r="59676">
          <cell r="A59676">
            <v>1</v>
          </cell>
        </row>
        <row r="59677">
          <cell r="A59677">
            <v>1</v>
          </cell>
        </row>
        <row r="59678">
          <cell r="A59678">
            <v>1</v>
          </cell>
        </row>
        <row r="59679">
          <cell r="A59679">
            <v>1</v>
          </cell>
        </row>
        <row r="59680">
          <cell r="A59680">
            <v>1</v>
          </cell>
        </row>
        <row r="59681">
          <cell r="A59681">
            <v>1</v>
          </cell>
        </row>
        <row r="59682">
          <cell r="A59682">
            <v>1</v>
          </cell>
        </row>
        <row r="59683">
          <cell r="A59683">
            <v>1</v>
          </cell>
        </row>
        <row r="59684">
          <cell r="A59684">
            <v>1</v>
          </cell>
        </row>
        <row r="59685">
          <cell r="A59685">
            <v>1</v>
          </cell>
        </row>
        <row r="59686">
          <cell r="A59686">
            <v>1</v>
          </cell>
        </row>
        <row r="59687">
          <cell r="A59687">
            <v>1</v>
          </cell>
        </row>
        <row r="59688">
          <cell r="A59688">
            <v>1</v>
          </cell>
        </row>
        <row r="59689">
          <cell r="A59689">
            <v>1</v>
          </cell>
        </row>
        <row r="59690">
          <cell r="A59690">
            <v>1</v>
          </cell>
        </row>
        <row r="59691">
          <cell r="A59691">
            <v>1</v>
          </cell>
        </row>
        <row r="59692">
          <cell r="A59692">
            <v>1</v>
          </cell>
        </row>
        <row r="59693">
          <cell r="A59693">
            <v>1</v>
          </cell>
        </row>
        <row r="59694">
          <cell r="A59694">
            <v>1</v>
          </cell>
        </row>
        <row r="59695">
          <cell r="A59695">
            <v>1</v>
          </cell>
        </row>
        <row r="59696">
          <cell r="A59696">
            <v>1</v>
          </cell>
        </row>
        <row r="59697">
          <cell r="A59697">
            <v>1</v>
          </cell>
        </row>
        <row r="59698">
          <cell r="A59698">
            <v>1</v>
          </cell>
        </row>
        <row r="59699">
          <cell r="A59699">
            <v>1</v>
          </cell>
        </row>
        <row r="59700">
          <cell r="A59700">
            <v>1</v>
          </cell>
        </row>
        <row r="59701">
          <cell r="A59701">
            <v>1</v>
          </cell>
        </row>
        <row r="59702">
          <cell r="A59702">
            <v>1</v>
          </cell>
        </row>
        <row r="59703">
          <cell r="A59703">
            <v>1</v>
          </cell>
        </row>
        <row r="59704">
          <cell r="A59704">
            <v>1</v>
          </cell>
        </row>
        <row r="59705">
          <cell r="A59705">
            <v>1</v>
          </cell>
        </row>
        <row r="59706">
          <cell r="A59706">
            <v>1</v>
          </cell>
        </row>
        <row r="59707">
          <cell r="A59707">
            <v>1</v>
          </cell>
        </row>
        <row r="59708">
          <cell r="A59708">
            <v>1</v>
          </cell>
        </row>
        <row r="59709">
          <cell r="A59709">
            <v>1</v>
          </cell>
        </row>
        <row r="59710">
          <cell r="A59710">
            <v>1</v>
          </cell>
        </row>
        <row r="59711">
          <cell r="A59711">
            <v>1</v>
          </cell>
        </row>
        <row r="59712">
          <cell r="A59712">
            <v>1</v>
          </cell>
        </row>
        <row r="59713">
          <cell r="A59713">
            <v>1</v>
          </cell>
        </row>
        <row r="59714">
          <cell r="A59714">
            <v>1</v>
          </cell>
        </row>
        <row r="59715">
          <cell r="A59715">
            <v>1</v>
          </cell>
        </row>
        <row r="59716">
          <cell r="A59716">
            <v>1</v>
          </cell>
        </row>
        <row r="59717">
          <cell r="A59717">
            <v>1</v>
          </cell>
        </row>
        <row r="59718">
          <cell r="A59718">
            <v>1</v>
          </cell>
        </row>
        <row r="59719">
          <cell r="A59719">
            <v>1</v>
          </cell>
        </row>
        <row r="59720">
          <cell r="A59720">
            <v>1</v>
          </cell>
        </row>
        <row r="59721">
          <cell r="A59721">
            <v>1</v>
          </cell>
        </row>
        <row r="59722">
          <cell r="A59722">
            <v>1</v>
          </cell>
        </row>
        <row r="59723">
          <cell r="A59723">
            <v>1</v>
          </cell>
        </row>
        <row r="59724">
          <cell r="A59724">
            <v>1</v>
          </cell>
        </row>
        <row r="59725">
          <cell r="A59725">
            <v>1</v>
          </cell>
        </row>
        <row r="59726">
          <cell r="A59726">
            <v>1</v>
          </cell>
        </row>
        <row r="59727">
          <cell r="A59727">
            <v>1</v>
          </cell>
        </row>
        <row r="59728">
          <cell r="A59728">
            <v>1</v>
          </cell>
        </row>
        <row r="59729">
          <cell r="A59729">
            <v>1</v>
          </cell>
        </row>
        <row r="59730">
          <cell r="A59730">
            <v>1</v>
          </cell>
        </row>
        <row r="59731">
          <cell r="A59731">
            <v>1</v>
          </cell>
        </row>
        <row r="59732">
          <cell r="A59732">
            <v>1</v>
          </cell>
        </row>
        <row r="59733">
          <cell r="A59733">
            <v>1</v>
          </cell>
        </row>
        <row r="59734">
          <cell r="A59734">
            <v>1</v>
          </cell>
        </row>
        <row r="59735">
          <cell r="A59735">
            <v>1</v>
          </cell>
        </row>
        <row r="59736">
          <cell r="A59736">
            <v>1</v>
          </cell>
        </row>
        <row r="59737">
          <cell r="A59737">
            <v>1</v>
          </cell>
        </row>
        <row r="59738">
          <cell r="A59738">
            <v>1</v>
          </cell>
        </row>
        <row r="59739">
          <cell r="A59739">
            <v>1</v>
          </cell>
        </row>
        <row r="59740">
          <cell r="A59740">
            <v>1</v>
          </cell>
        </row>
        <row r="59741">
          <cell r="A59741">
            <v>1</v>
          </cell>
        </row>
        <row r="59742">
          <cell r="A59742">
            <v>1</v>
          </cell>
        </row>
        <row r="59743">
          <cell r="A59743">
            <v>1</v>
          </cell>
        </row>
        <row r="59744">
          <cell r="A59744">
            <v>1</v>
          </cell>
        </row>
        <row r="59745">
          <cell r="A59745">
            <v>1</v>
          </cell>
        </row>
        <row r="59746">
          <cell r="A59746">
            <v>1</v>
          </cell>
        </row>
        <row r="59747">
          <cell r="A59747">
            <v>1</v>
          </cell>
        </row>
        <row r="59748">
          <cell r="A59748">
            <v>1</v>
          </cell>
        </row>
        <row r="59749">
          <cell r="A59749">
            <v>1</v>
          </cell>
        </row>
        <row r="59750">
          <cell r="A59750">
            <v>1</v>
          </cell>
        </row>
        <row r="59751">
          <cell r="A59751">
            <v>1</v>
          </cell>
        </row>
        <row r="59752">
          <cell r="A59752">
            <v>1</v>
          </cell>
        </row>
        <row r="59753">
          <cell r="A59753">
            <v>1</v>
          </cell>
        </row>
        <row r="59754">
          <cell r="A59754">
            <v>1</v>
          </cell>
        </row>
        <row r="59755">
          <cell r="A59755">
            <v>1</v>
          </cell>
        </row>
        <row r="59756">
          <cell r="A59756">
            <v>1</v>
          </cell>
        </row>
        <row r="59757">
          <cell r="A59757">
            <v>1</v>
          </cell>
        </row>
        <row r="59758">
          <cell r="A59758">
            <v>1</v>
          </cell>
        </row>
        <row r="59759">
          <cell r="A59759">
            <v>1</v>
          </cell>
        </row>
        <row r="59760">
          <cell r="A59760">
            <v>1</v>
          </cell>
        </row>
        <row r="59761">
          <cell r="A59761">
            <v>1</v>
          </cell>
        </row>
        <row r="59762">
          <cell r="A59762">
            <v>1</v>
          </cell>
        </row>
        <row r="59763">
          <cell r="A59763">
            <v>1</v>
          </cell>
        </row>
        <row r="59764">
          <cell r="A59764">
            <v>1</v>
          </cell>
        </row>
        <row r="59765">
          <cell r="A59765">
            <v>1</v>
          </cell>
        </row>
        <row r="59766">
          <cell r="A59766">
            <v>1</v>
          </cell>
        </row>
        <row r="59767">
          <cell r="A59767">
            <v>1</v>
          </cell>
        </row>
        <row r="59768">
          <cell r="A59768">
            <v>1</v>
          </cell>
        </row>
        <row r="59769">
          <cell r="A59769">
            <v>1</v>
          </cell>
        </row>
        <row r="59770">
          <cell r="A59770">
            <v>1</v>
          </cell>
        </row>
        <row r="59771">
          <cell r="A59771">
            <v>1</v>
          </cell>
        </row>
        <row r="59772">
          <cell r="A59772">
            <v>1</v>
          </cell>
        </row>
        <row r="59773">
          <cell r="A59773">
            <v>1</v>
          </cell>
        </row>
        <row r="59774">
          <cell r="A59774">
            <v>1</v>
          </cell>
        </row>
        <row r="59775">
          <cell r="A59775">
            <v>1</v>
          </cell>
        </row>
        <row r="59776">
          <cell r="A59776">
            <v>1</v>
          </cell>
        </row>
        <row r="59777">
          <cell r="A59777">
            <v>1</v>
          </cell>
        </row>
        <row r="59778">
          <cell r="A59778">
            <v>1</v>
          </cell>
        </row>
        <row r="59779">
          <cell r="A59779">
            <v>1</v>
          </cell>
        </row>
        <row r="59780">
          <cell r="A59780">
            <v>1</v>
          </cell>
        </row>
        <row r="59781">
          <cell r="A59781">
            <v>1</v>
          </cell>
        </row>
        <row r="59782">
          <cell r="A59782">
            <v>1</v>
          </cell>
        </row>
        <row r="59783">
          <cell r="A59783">
            <v>1</v>
          </cell>
        </row>
        <row r="59784">
          <cell r="A59784">
            <v>1</v>
          </cell>
        </row>
        <row r="59785">
          <cell r="A59785">
            <v>1</v>
          </cell>
        </row>
        <row r="59786">
          <cell r="A59786">
            <v>1</v>
          </cell>
        </row>
        <row r="59787">
          <cell r="A59787">
            <v>1</v>
          </cell>
        </row>
        <row r="59788">
          <cell r="A59788">
            <v>1</v>
          </cell>
        </row>
        <row r="59789">
          <cell r="A59789">
            <v>1</v>
          </cell>
        </row>
        <row r="59790">
          <cell r="A59790">
            <v>1</v>
          </cell>
        </row>
        <row r="59791">
          <cell r="A59791">
            <v>1</v>
          </cell>
        </row>
        <row r="59792">
          <cell r="A59792">
            <v>1</v>
          </cell>
        </row>
        <row r="59793">
          <cell r="A59793">
            <v>1</v>
          </cell>
        </row>
        <row r="59794">
          <cell r="A59794">
            <v>1</v>
          </cell>
        </row>
        <row r="59795">
          <cell r="A59795">
            <v>1</v>
          </cell>
        </row>
        <row r="59796">
          <cell r="A59796">
            <v>1</v>
          </cell>
        </row>
        <row r="59797">
          <cell r="A59797">
            <v>1</v>
          </cell>
        </row>
        <row r="59798">
          <cell r="A59798">
            <v>1</v>
          </cell>
        </row>
        <row r="59799">
          <cell r="A59799">
            <v>1</v>
          </cell>
        </row>
        <row r="59800">
          <cell r="A59800">
            <v>1</v>
          </cell>
        </row>
        <row r="59801">
          <cell r="A59801">
            <v>1</v>
          </cell>
        </row>
        <row r="59802">
          <cell r="A59802">
            <v>1</v>
          </cell>
        </row>
        <row r="59803">
          <cell r="A59803">
            <v>1</v>
          </cell>
        </row>
        <row r="59804">
          <cell r="A59804">
            <v>1</v>
          </cell>
        </row>
        <row r="59805">
          <cell r="A59805">
            <v>1</v>
          </cell>
        </row>
        <row r="59806">
          <cell r="A59806">
            <v>1</v>
          </cell>
        </row>
        <row r="59807">
          <cell r="A59807">
            <v>1</v>
          </cell>
        </row>
        <row r="59808">
          <cell r="A59808">
            <v>1</v>
          </cell>
        </row>
        <row r="59809">
          <cell r="A59809">
            <v>1</v>
          </cell>
        </row>
        <row r="59810">
          <cell r="A59810">
            <v>1</v>
          </cell>
        </row>
        <row r="59811">
          <cell r="A59811">
            <v>1</v>
          </cell>
        </row>
        <row r="59812">
          <cell r="A59812">
            <v>1</v>
          </cell>
        </row>
        <row r="59813">
          <cell r="A59813">
            <v>1</v>
          </cell>
        </row>
        <row r="59814">
          <cell r="A59814">
            <v>1</v>
          </cell>
        </row>
        <row r="59815">
          <cell r="A59815">
            <v>1</v>
          </cell>
        </row>
        <row r="59816">
          <cell r="A59816">
            <v>1</v>
          </cell>
        </row>
        <row r="59817">
          <cell r="A59817">
            <v>1</v>
          </cell>
        </row>
        <row r="59818">
          <cell r="A59818">
            <v>1</v>
          </cell>
        </row>
        <row r="59819">
          <cell r="A59819">
            <v>1</v>
          </cell>
        </row>
        <row r="59820">
          <cell r="A59820">
            <v>1</v>
          </cell>
        </row>
        <row r="59821">
          <cell r="A59821">
            <v>1</v>
          </cell>
        </row>
        <row r="59822">
          <cell r="A59822">
            <v>1</v>
          </cell>
        </row>
        <row r="59823">
          <cell r="A59823">
            <v>1</v>
          </cell>
        </row>
        <row r="59824">
          <cell r="A59824">
            <v>1</v>
          </cell>
        </row>
        <row r="59825">
          <cell r="A59825">
            <v>1</v>
          </cell>
        </row>
        <row r="59826">
          <cell r="A59826">
            <v>1</v>
          </cell>
        </row>
        <row r="59827">
          <cell r="A59827">
            <v>1</v>
          </cell>
        </row>
        <row r="59828">
          <cell r="A59828">
            <v>1</v>
          </cell>
        </row>
        <row r="59829">
          <cell r="A59829">
            <v>1</v>
          </cell>
        </row>
        <row r="59830">
          <cell r="A59830">
            <v>1</v>
          </cell>
        </row>
        <row r="59831">
          <cell r="A59831">
            <v>1</v>
          </cell>
        </row>
        <row r="59832">
          <cell r="A59832">
            <v>1</v>
          </cell>
        </row>
        <row r="59833">
          <cell r="A59833">
            <v>1</v>
          </cell>
        </row>
        <row r="59834">
          <cell r="A59834">
            <v>1</v>
          </cell>
        </row>
        <row r="59835">
          <cell r="A59835">
            <v>1</v>
          </cell>
        </row>
        <row r="59836">
          <cell r="A59836">
            <v>1</v>
          </cell>
        </row>
        <row r="59837">
          <cell r="A59837">
            <v>1</v>
          </cell>
        </row>
        <row r="59838">
          <cell r="A59838">
            <v>1</v>
          </cell>
        </row>
        <row r="59839">
          <cell r="A59839">
            <v>1</v>
          </cell>
        </row>
        <row r="59840">
          <cell r="A59840">
            <v>1</v>
          </cell>
        </row>
        <row r="59841">
          <cell r="A59841">
            <v>1</v>
          </cell>
        </row>
        <row r="59842">
          <cell r="A59842">
            <v>1</v>
          </cell>
        </row>
        <row r="59843">
          <cell r="A59843">
            <v>1</v>
          </cell>
        </row>
        <row r="59844">
          <cell r="A59844">
            <v>1</v>
          </cell>
        </row>
        <row r="59845">
          <cell r="A59845">
            <v>1</v>
          </cell>
        </row>
        <row r="59846">
          <cell r="A59846">
            <v>1</v>
          </cell>
        </row>
        <row r="59847">
          <cell r="A59847">
            <v>1</v>
          </cell>
        </row>
        <row r="59848">
          <cell r="A59848">
            <v>1</v>
          </cell>
        </row>
        <row r="59849">
          <cell r="A59849">
            <v>1</v>
          </cell>
        </row>
        <row r="59850">
          <cell r="A59850">
            <v>1</v>
          </cell>
        </row>
        <row r="59851">
          <cell r="A59851">
            <v>1</v>
          </cell>
        </row>
        <row r="59852">
          <cell r="A59852">
            <v>1</v>
          </cell>
        </row>
        <row r="59853">
          <cell r="A59853">
            <v>1</v>
          </cell>
        </row>
        <row r="59854">
          <cell r="A59854">
            <v>1</v>
          </cell>
        </row>
        <row r="59855">
          <cell r="A59855">
            <v>1</v>
          </cell>
        </row>
        <row r="59856">
          <cell r="A59856">
            <v>1</v>
          </cell>
        </row>
        <row r="59857">
          <cell r="A59857">
            <v>1</v>
          </cell>
        </row>
        <row r="59858">
          <cell r="A59858">
            <v>1</v>
          </cell>
        </row>
        <row r="59859">
          <cell r="A59859">
            <v>1</v>
          </cell>
        </row>
        <row r="59860">
          <cell r="A59860">
            <v>1</v>
          </cell>
        </row>
        <row r="59861">
          <cell r="A59861">
            <v>1</v>
          </cell>
        </row>
        <row r="59862">
          <cell r="A59862">
            <v>1</v>
          </cell>
        </row>
        <row r="59863">
          <cell r="A59863">
            <v>1</v>
          </cell>
        </row>
        <row r="59864">
          <cell r="A59864">
            <v>1</v>
          </cell>
        </row>
        <row r="59865">
          <cell r="A59865">
            <v>1</v>
          </cell>
        </row>
        <row r="59866">
          <cell r="A59866">
            <v>1</v>
          </cell>
        </row>
        <row r="59867">
          <cell r="A59867">
            <v>1</v>
          </cell>
        </row>
        <row r="59868">
          <cell r="A59868">
            <v>1</v>
          </cell>
        </row>
        <row r="59869">
          <cell r="A59869">
            <v>1</v>
          </cell>
        </row>
        <row r="59870">
          <cell r="A59870">
            <v>1</v>
          </cell>
        </row>
        <row r="59871">
          <cell r="A59871">
            <v>1</v>
          </cell>
        </row>
        <row r="59872">
          <cell r="A59872">
            <v>1</v>
          </cell>
        </row>
        <row r="59873">
          <cell r="A59873">
            <v>1</v>
          </cell>
        </row>
        <row r="59874">
          <cell r="A59874">
            <v>1</v>
          </cell>
        </row>
        <row r="59875">
          <cell r="A59875">
            <v>1</v>
          </cell>
        </row>
        <row r="59876">
          <cell r="A59876">
            <v>1</v>
          </cell>
        </row>
        <row r="59877">
          <cell r="A59877">
            <v>1</v>
          </cell>
        </row>
        <row r="59878">
          <cell r="A59878">
            <v>1</v>
          </cell>
        </row>
        <row r="59879">
          <cell r="A59879">
            <v>1</v>
          </cell>
        </row>
        <row r="59880">
          <cell r="A59880">
            <v>1</v>
          </cell>
        </row>
        <row r="59881">
          <cell r="A59881">
            <v>1</v>
          </cell>
        </row>
        <row r="59882">
          <cell r="A59882">
            <v>1</v>
          </cell>
        </row>
        <row r="59883">
          <cell r="A59883">
            <v>1</v>
          </cell>
        </row>
        <row r="59884">
          <cell r="A59884">
            <v>1</v>
          </cell>
        </row>
        <row r="59885">
          <cell r="A59885">
            <v>1</v>
          </cell>
        </row>
        <row r="59886">
          <cell r="A59886">
            <v>1</v>
          </cell>
        </row>
        <row r="59887">
          <cell r="A59887">
            <v>1</v>
          </cell>
        </row>
        <row r="59888">
          <cell r="A59888">
            <v>1</v>
          </cell>
        </row>
        <row r="59889">
          <cell r="A59889">
            <v>1</v>
          </cell>
        </row>
        <row r="59890">
          <cell r="A59890">
            <v>1</v>
          </cell>
        </row>
        <row r="59891">
          <cell r="A59891">
            <v>1</v>
          </cell>
        </row>
        <row r="59892">
          <cell r="A59892">
            <v>1</v>
          </cell>
        </row>
        <row r="59893">
          <cell r="A59893">
            <v>1</v>
          </cell>
        </row>
        <row r="59894">
          <cell r="A59894">
            <v>1</v>
          </cell>
        </row>
        <row r="59895">
          <cell r="A59895">
            <v>1</v>
          </cell>
        </row>
        <row r="59896">
          <cell r="A59896">
            <v>1</v>
          </cell>
        </row>
        <row r="59897">
          <cell r="A59897">
            <v>1</v>
          </cell>
        </row>
        <row r="59898">
          <cell r="A59898">
            <v>1</v>
          </cell>
        </row>
        <row r="59899">
          <cell r="A59899">
            <v>1</v>
          </cell>
        </row>
        <row r="59900">
          <cell r="A59900">
            <v>1</v>
          </cell>
        </row>
        <row r="59901">
          <cell r="A59901">
            <v>1</v>
          </cell>
        </row>
        <row r="59902">
          <cell r="A59902">
            <v>1</v>
          </cell>
        </row>
        <row r="59903">
          <cell r="A59903">
            <v>1</v>
          </cell>
        </row>
        <row r="59904">
          <cell r="A59904">
            <v>1</v>
          </cell>
        </row>
        <row r="59905">
          <cell r="A59905">
            <v>1</v>
          </cell>
        </row>
        <row r="59906">
          <cell r="A59906">
            <v>1</v>
          </cell>
        </row>
        <row r="59907">
          <cell r="A59907">
            <v>1</v>
          </cell>
        </row>
        <row r="59908">
          <cell r="A59908">
            <v>1</v>
          </cell>
        </row>
        <row r="59909">
          <cell r="A59909">
            <v>1</v>
          </cell>
        </row>
        <row r="59910">
          <cell r="A59910">
            <v>1</v>
          </cell>
        </row>
        <row r="59911">
          <cell r="A59911">
            <v>1</v>
          </cell>
        </row>
        <row r="59912">
          <cell r="A59912">
            <v>1</v>
          </cell>
        </row>
        <row r="59913">
          <cell r="A59913">
            <v>1</v>
          </cell>
        </row>
        <row r="59914">
          <cell r="A59914">
            <v>1</v>
          </cell>
        </row>
        <row r="59915">
          <cell r="A59915">
            <v>1</v>
          </cell>
        </row>
        <row r="59916">
          <cell r="A59916">
            <v>1</v>
          </cell>
        </row>
        <row r="59917">
          <cell r="A59917">
            <v>1</v>
          </cell>
        </row>
        <row r="59918">
          <cell r="A59918">
            <v>1</v>
          </cell>
        </row>
        <row r="59919">
          <cell r="A59919">
            <v>1</v>
          </cell>
        </row>
        <row r="59920">
          <cell r="A59920">
            <v>1</v>
          </cell>
        </row>
        <row r="59921">
          <cell r="A59921">
            <v>1</v>
          </cell>
        </row>
        <row r="59922">
          <cell r="A59922">
            <v>1</v>
          </cell>
        </row>
        <row r="59923">
          <cell r="A59923">
            <v>1</v>
          </cell>
        </row>
        <row r="59924">
          <cell r="A59924">
            <v>1</v>
          </cell>
        </row>
        <row r="59925">
          <cell r="A59925">
            <v>1</v>
          </cell>
        </row>
        <row r="59926">
          <cell r="A59926">
            <v>1</v>
          </cell>
        </row>
        <row r="59927">
          <cell r="A59927">
            <v>1</v>
          </cell>
        </row>
        <row r="59928">
          <cell r="A59928">
            <v>1</v>
          </cell>
        </row>
        <row r="59929">
          <cell r="A59929">
            <v>1</v>
          </cell>
        </row>
        <row r="59930">
          <cell r="A59930">
            <v>1</v>
          </cell>
        </row>
        <row r="59931">
          <cell r="A59931">
            <v>1</v>
          </cell>
        </row>
        <row r="59932">
          <cell r="A59932">
            <v>1</v>
          </cell>
        </row>
        <row r="59933">
          <cell r="A59933">
            <v>1</v>
          </cell>
        </row>
        <row r="59934">
          <cell r="A59934">
            <v>1</v>
          </cell>
        </row>
        <row r="59935">
          <cell r="A59935">
            <v>1</v>
          </cell>
        </row>
        <row r="59936">
          <cell r="A59936">
            <v>1</v>
          </cell>
        </row>
        <row r="59937">
          <cell r="A59937">
            <v>1</v>
          </cell>
        </row>
        <row r="59938">
          <cell r="A59938">
            <v>1</v>
          </cell>
        </row>
        <row r="59939">
          <cell r="A59939">
            <v>1</v>
          </cell>
        </row>
        <row r="59940">
          <cell r="A59940">
            <v>1</v>
          </cell>
        </row>
        <row r="59941">
          <cell r="A59941">
            <v>1</v>
          </cell>
        </row>
        <row r="59942">
          <cell r="A59942">
            <v>1</v>
          </cell>
        </row>
        <row r="59943">
          <cell r="A59943">
            <v>1</v>
          </cell>
        </row>
        <row r="59944">
          <cell r="A59944">
            <v>1</v>
          </cell>
        </row>
        <row r="59945">
          <cell r="A59945">
            <v>1</v>
          </cell>
        </row>
        <row r="59946">
          <cell r="A59946">
            <v>1</v>
          </cell>
        </row>
        <row r="59947">
          <cell r="A59947">
            <v>1</v>
          </cell>
        </row>
        <row r="59948">
          <cell r="A59948">
            <v>1</v>
          </cell>
        </row>
        <row r="59949">
          <cell r="A59949">
            <v>1</v>
          </cell>
        </row>
        <row r="59950">
          <cell r="A59950">
            <v>1</v>
          </cell>
        </row>
        <row r="59951">
          <cell r="A59951">
            <v>1</v>
          </cell>
        </row>
        <row r="59952">
          <cell r="A59952">
            <v>1</v>
          </cell>
        </row>
        <row r="59953">
          <cell r="A59953">
            <v>1</v>
          </cell>
        </row>
        <row r="59954">
          <cell r="A59954">
            <v>1</v>
          </cell>
        </row>
        <row r="59955">
          <cell r="A59955">
            <v>1</v>
          </cell>
        </row>
        <row r="59956">
          <cell r="A59956">
            <v>1</v>
          </cell>
        </row>
        <row r="59957">
          <cell r="A59957">
            <v>1</v>
          </cell>
        </row>
        <row r="59958">
          <cell r="A59958">
            <v>1</v>
          </cell>
        </row>
        <row r="59959">
          <cell r="A59959">
            <v>1</v>
          </cell>
        </row>
        <row r="59960">
          <cell r="A59960">
            <v>1</v>
          </cell>
        </row>
        <row r="59961">
          <cell r="A59961">
            <v>1</v>
          </cell>
        </row>
        <row r="59962">
          <cell r="A59962">
            <v>1</v>
          </cell>
        </row>
        <row r="59963">
          <cell r="A59963">
            <v>1</v>
          </cell>
        </row>
        <row r="59964">
          <cell r="A59964">
            <v>1</v>
          </cell>
        </row>
        <row r="59965">
          <cell r="A59965">
            <v>1</v>
          </cell>
        </row>
        <row r="59966">
          <cell r="A59966">
            <v>1</v>
          </cell>
        </row>
        <row r="59967">
          <cell r="A59967">
            <v>1</v>
          </cell>
        </row>
        <row r="59968">
          <cell r="A59968">
            <v>1</v>
          </cell>
        </row>
        <row r="59969">
          <cell r="A59969">
            <v>1</v>
          </cell>
        </row>
        <row r="59970">
          <cell r="A59970">
            <v>1</v>
          </cell>
        </row>
        <row r="59971">
          <cell r="A59971">
            <v>1</v>
          </cell>
        </row>
        <row r="59972">
          <cell r="A59972">
            <v>1</v>
          </cell>
        </row>
        <row r="59973">
          <cell r="A59973">
            <v>1</v>
          </cell>
        </row>
        <row r="59974">
          <cell r="A59974">
            <v>1</v>
          </cell>
        </row>
        <row r="59975">
          <cell r="A59975">
            <v>1</v>
          </cell>
        </row>
        <row r="59976">
          <cell r="A59976">
            <v>1</v>
          </cell>
        </row>
        <row r="59977">
          <cell r="A59977">
            <v>1</v>
          </cell>
        </row>
        <row r="59978">
          <cell r="A59978">
            <v>1</v>
          </cell>
        </row>
        <row r="59979">
          <cell r="A59979">
            <v>1</v>
          </cell>
        </row>
        <row r="59980">
          <cell r="A59980">
            <v>1</v>
          </cell>
        </row>
        <row r="59981">
          <cell r="A59981">
            <v>1</v>
          </cell>
        </row>
        <row r="59982">
          <cell r="A59982">
            <v>1</v>
          </cell>
        </row>
        <row r="59983">
          <cell r="A59983">
            <v>1</v>
          </cell>
        </row>
        <row r="59984">
          <cell r="A59984">
            <v>1</v>
          </cell>
        </row>
        <row r="59985">
          <cell r="A59985">
            <v>1</v>
          </cell>
        </row>
        <row r="59986">
          <cell r="A59986">
            <v>1</v>
          </cell>
        </row>
        <row r="59987">
          <cell r="A59987">
            <v>1</v>
          </cell>
        </row>
        <row r="59988">
          <cell r="A59988">
            <v>1</v>
          </cell>
        </row>
        <row r="59989">
          <cell r="A59989">
            <v>1</v>
          </cell>
        </row>
        <row r="59990">
          <cell r="A59990">
            <v>1</v>
          </cell>
        </row>
        <row r="59991">
          <cell r="A59991">
            <v>1</v>
          </cell>
        </row>
        <row r="59992">
          <cell r="A59992">
            <v>1</v>
          </cell>
        </row>
        <row r="59993">
          <cell r="A59993">
            <v>1</v>
          </cell>
        </row>
        <row r="59994">
          <cell r="A59994">
            <v>1</v>
          </cell>
        </row>
        <row r="59995">
          <cell r="A59995">
            <v>1</v>
          </cell>
        </row>
        <row r="59996">
          <cell r="A59996">
            <v>1</v>
          </cell>
        </row>
        <row r="59997">
          <cell r="A59997">
            <v>1</v>
          </cell>
        </row>
        <row r="59998">
          <cell r="A59998">
            <v>1</v>
          </cell>
        </row>
        <row r="59999">
          <cell r="A59999">
            <v>1</v>
          </cell>
        </row>
        <row r="60000">
          <cell r="A60000">
            <v>1</v>
          </cell>
        </row>
        <row r="60001">
          <cell r="A60001">
            <v>1</v>
          </cell>
        </row>
        <row r="60002">
          <cell r="A60002">
            <v>1</v>
          </cell>
        </row>
        <row r="60003">
          <cell r="A60003">
            <v>1</v>
          </cell>
        </row>
        <row r="60004">
          <cell r="A60004">
            <v>1</v>
          </cell>
        </row>
        <row r="60005">
          <cell r="A60005">
            <v>1</v>
          </cell>
        </row>
        <row r="60006">
          <cell r="A60006">
            <v>1</v>
          </cell>
        </row>
        <row r="60007">
          <cell r="A60007">
            <v>1</v>
          </cell>
        </row>
        <row r="60008">
          <cell r="A60008">
            <v>1</v>
          </cell>
        </row>
        <row r="60009">
          <cell r="A60009">
            <v>1</v>
          </cell>
        </row>
        <row r="60010">
          <cell r="A60010">
            <v>1</v>
          </cell>
        </row>
        <row r="60011">
          <cell r="A60011">
            <v>1</v>
          </cell>
        </row>
        <row r="60012">
          <cell r="A60012">
            <v>1</v>
          </cell>
        </row>
        <row r="60013">
          <cell r="A60013">
            <v>1</v>
          </cell>
        </row>
        <row r="60014">
          <cell r="A60014">
            <v>1</v>
          </cell>
        </row>
        <row r="60015">
          <cell r="A60015">
            <v>1</v>
          </cell>
        </row>
        <row r="60016">
          <cell r="A60016">
            <v>1</v>
          </cell>
        </row>
        <row r="60017">
          <cell r="A60017">
            <v>1</v>
          </cell>
        </row>
        <row r="60018">
          <cell r="A60018">
            <v>1</v>
          </cell>
        </row>
        <row r="60019">
          <cell r="A60019">
            <v>1</v>
          </cell>
        </row>
        <row r="60020">
          <cell r="A60020">
            <v>1</v>
          </cell>
        </row>
        <row r="60021">
          <cell r="A60021">
            <v>1</v>
          </cell>
        </row>
        <row r="60022">
          <cell r="A60022">
            <v>1</v>
          </cell>
        </row>
        <row r="60023">
          <cell r="A60023">
            <v>1</v>
          </cell>
        </row>
        <row r="60024">
          <cell r="A60024">
            <v>1</v>
          </cell>
        </row>
        <row r="60025">
          <cell r="A60025">
            <v>1</v>
          </cell>
        </row>
        <row r="60026">
          <cell r="A60026">
            <v>1</v>
          </cell>
        </row>
        <row r="60027">
          <cell r="A60027">
            <v>1</v>
          </cell>
        </row>
        <row r="60028">
          <cell r="A60028">
            <v>1</v>
          </cell>
        </row>
        <row r="60029">
          <cell r="A60029">
            <v>1</v>
          </cell>
        </row>
        <row r="60030">
          <cell r="A60030">
            <v>1</v>
          </cell>
        </row>
        <row r="60031">
          <cell r="A60031">
            <v>1</v>
          </cell>
        </row>
        <row r="60032">
          <cell r="A60032">
            <v>1</v>
          </cell>
        </row>
        <row r="60033">
          <cell r="A60033">
            <v>1</v>
          </cell>
        </row>
        <row r="60034">
          <cell r="A60034">
            <v>1</v>
          </cell>
        </row>
        <row r="60035">
          <cell r="A60035">
            <v>1</v>
          </cell>
        </row>
        <row r="60036">
          <cell r="A60036">
            <v>1</v>
          </cell>
        </row>
        <row r="60037">
          <cell r="A60037">
            <v>1</v>
          </cell>
        </row>
        <row r="60038">
          <cell r="A60038">
            <v>1</v>
          </cell>
        </row>
        <row r="60039">
          <cell r="A60039">
            <v>1</v>
          </cell>
        </row>
        <row r="60040">
          <cell r="A60040">
            <v>1</v>
          </cell>
        </row>
        <row r="60041">
          <cell r="A60041">
            <v>1</v>
          </cell>
        </row>
        <row r="60042">
          <cell r="A60042">
            <v>1</v>
          </cell>
        </row>
        <row r="60043">
          <cell r="A60043">
            <v>1</v>
          </cell>
        </row>
        <row r="60044">
          <cell r="A60044">
            <v>1</v>
          </cell>
        </row>
        <row r="60045">
          <cell r="A60045">
            <v>1</v>
          </cell>
        </row>
        <row r="60046">
          <cell r="A60046">
            <v>1</v>
          </cell>
        </row>
        <row r="60047">
          <cell r="A60047">
            <v>1</v>
          </cell>
        </row>
        <row r="60048">
          <cell r="A60048">
            <v>1</v>
          </cell>
        </row>
        <row r="60049">
          <cell r="A60049">
            <v>1</v>
          </cell>
        </row>
        <row r="60050">
          <cell r="A60050">
            <v>1</v>
          </cell>
        </row>
        <row r="60051">
          <cell r="A60051">
            <v>1</v>
          </cell>
        </row>
        <row r="60052">
          <cell r="A60052">
            <v>1</v>
          </cell>
        </row>
        <row r="60053">
          <cell r="A60053">
            <v>1</v>
          </cell>
        </row>
        <row r="60054">
          <cell r="A60054">
            <v>1</v>
          </cell>
        </row>
        <row r="60055">
          <cell r="A60055">
            <v>1</v>
          </cell>
        </row>
        <row r="60056">
          <cell r="A60056">
            <v>1</v>
          </cell>
        </row>
        <row r="60057">
          <cell r="A60057">
            <v>1</v>
          </cell>
        </row>
        <row r="60058">
          <cell r="A60058">
            <v>1</v>
          </cell>
        </row>
        <row r="60059">
          <cell r="A60059">
            <v>1</v>
          </cell>
        </row>
        <row r="60060">
          <cell r="A60060">
            <v>1</v>
          </cell>
        </row>
        <row r="60061">
          <cell r="A60061">
            <v>1</v>
          </cell>
        </row>
        <row r="60062">
          <cell r="A60062">
            <v>1</v>
          </cell>
        </row>
        <row r="60063">
          <cell r="A60063">
            <v>1</v>
          </cell>
        </row>
        <row r="60064">
          <cell r="A60064">
            <v>1</v>
          </cell>
        </row>
        <row r="60065">
          <cell r="A60065">
            <v>1</v>
          </cell>
        </row>
        <row r="60066">
          <cell r="A60066">
            <v>1</v>
          </cell>
        </row>
        <row r="60067">
          <cell r="A60067">
            <v>1</v>
          </cell>
        </row>
        <row r="60068">
          <cell r="A60068">
            <v>1</v>
          </cell>
        </row>
        <row r="60069">
          <cell r="A60069">
            <v>1</v>
          </cell>
        </row>
        <row r="60070">
          <cell r="A60070">
            <v>1</v>
          </cell>
        </row>
        <row r="60071">
          <cell r="A60071">
            <v>1</v>
          </cell>
        </row>
        <row r="60072">
          <cell r="A60072">
            <v>1</v>
          </cell>
        </row>
        <row r="60073">
          <cell r="A60073">
            <v>1</v>
          </cell>
        </row>
        <row r="60074">
          <cell r="A60074">
            <v>1</v>
          </cell>
        </row>
        <row r="60075">
          <cell r="A60075">
            <v>1</v>
          </cell>
        </row>
        <row r="60076">
          <cell r="A60076">
            <v>1</v>
          </cell>
        </row>
        <row r="60077">
          <cell r="A60077">
            <v>1</v>
          </cell>
        </row>
        <row r="60078">
          <cell r="A60078">
            <v>1</v>
          </cell>
        </row>
        <row r="60079">
          <cell r="A60079">
            <v>1</v>
          </cell>
        </row>
        <row r="60080">
          <cell r="A60080">
            <v>1</v>
          </cell>
        </row>
        <row r="60081">
          <cell r="A60081">
            <v>1</v>
          </cell>
        </row>
        <row r="60082">
          <cell r="A60082">
            <v>1</v>
          </cell>
        </row>
        <row r="60083">
          <cell r="A60083">
            <v>1</v>
          </cell>
        </row>
        <row r="60084">
          <cell r="A60084">
            <v>1</v>
          </cell>
        </row>
        <row r="60085">
          <cell r="A60085">
            <v>1</v>
          </cell>
        </row>
        <row r="60086">
          <cell r="A60086">
            <v>1</v>
          </cell>
        </row>
        <row r="60087">
          <cell r="A60087">
            <v>1</v>
          </cell>
        </row>
        <row r="60088">
          <cell r="A60088">
            <v>1</v>
          </cell>
        </row>
        <row r="60089">
          <cell r="A60089">
            <v>1</v>
          </cell>
        </row>
        <row r="60090">
          <cell r="A60090">
            <v>1</v>
          </cell>
        </row>
        <row r="60091">
          <cell r="A60091">
            <v>1</v>
          </cell>
        </row>
        <row r="60092">
          <cell r="A60092">
            <v>1</v>
          </cell>
        </row>
        <row r="60093">
          <cell r="A60093">
            <v>1</v>
          </cell>
        </row>
        <row r="60094">
          <cell r="A60094">
            <v>1</v>
          </cell>
        </row>
        <row r="60095">
          <cell r="A60095">
            <v>1</v>
          </cell>
        </row>
        <row r="60096">
          <cell r="A60096">
            <v>1</v>
          </cell>
        </row>
        <row r="60097">
          <cell r="A60097">
            <v>1</v>
          </cell>
        </row>
        <row r="60098">
          <cell r="A60098">
            <v>1</v>
          </cell>
        </row>
        <row r="60099">
          <cell r="A60099">
            <v>1</v>
          </cell>
        </row>
        <row r="60100">
          <cell r="A60100">
            <v>1</v>
          </cell>
        </row>
        <row r="60101">
          <cell r="A60101">
            <v>1</v>
          </cell>
        </row>
        <row r="60102">
          <cell r="A60102">
            <v>1</v>
          </cell>
        </row>
        <row r="60103">
          <cell r="A60103">
            <v>1</v>
          </cell>
        </row>
        <row r="60104">
          <cell r="A60104">
            <v>1</v>
          </cell>
        </row>
        <row r="60105">
          <cell r="A60105">
            <v>1</v>
          </cell>
        </row>
        <row r="60106">
          <cell r="A60106">
            <v>1</v>
          </cell>
        </row>
        <row r="60107">
          <cell r="A60107">
            <v>1</v>
          </cell>
        </row>
        <row r="60108">
          <cell r="A60108">
            <v>1</v>
          </cell>
        </row>
        <row r="60109">
          <cell r="A60109">
            <v>1</v>
          </cell>
        </row>
        <row r="60110">
          <cell r="A60110">
            <v>1</v>
          </cell>
        </row>
        <row r="60111">
          <cell r="A60111">
            <v>1</v>
          </cell>
        </row>
        <row r="60112">
          <cell r="A60112">
            <v>1</v>
          </cell>
        </row>
        <row r="60113">
          <cell r="A60113">
            <v>1</v>
          </cell>
        </row>
        <row r="60114">
          <cell r="A60114">
            <v>1</v>
          </cell>
        </row>
        <row r="60115">
          <cell r="A60115">
            <v>1</v>
          </cell>
        </row>
        <row r="60116">
          <cell r="A60116">
            <v>1</v>
          </cell>
        </row>
        <row r="60117">
          <cell r="A60117">
            <v>1</v>
          </cell>
        </row>
        <row r="60118">
          <cell r="A60118">
            <v>1</v>
          </cell>
        </row>
        <row r="60119">
          <cell r="A60119">
            <v>1</v>
          </cell>
        </row>
        <row r="60120">
          <cell r="A60120">
            <v>1</v>
          </cell>
        </row>
        <row r="60121">
          <cell r="A60121">
            <v>1</v>
          </cell>
        </row>
        <row r="60122">
          <cell r="A60122">
            <v>1</v>
          </cell>
        </row>
        <row r="60123">
          <cell r="A60123">
            <v>1</v>
          </cell>
        </row>
        <row r="60124">
          <cell r="A60124">
            <v>1</v>
          </cell>
        </row>
        <row r="60125">
          <cell r="A60125">
            <v>1</v>
          </cell>
        </row>
        <row r="60126">
          <cell r="A60126">
            <v>1</v>
          </cell>
        </row>
        <row r="60127">
          <cell r="A60127">
            <v>1</v>
          </cell>
        </row>
        <row r="60128">
          <cell r="A60128">
            <v>1</v>
          </cell>
        </row>
        <row r="60129">
          <cell r="A60129">
            <v>1</v>
          </cell>
        </row>
        <row r="60130">
          <cell r="A60130">
            <v>1</v>
          </cell>
        </row>
        <row r="60131">
          <cell r="A60131">
            <v>1</v>
          </cell>
        </row>
        <row r="60132">
          <cell r="A60132">
            <v>1</v>
          </cell>
        </row>
        <row r="60133">
          <cell r="A60133">
            <v>1</v>
          </cell>
        </row>
        <row r="60134">
          <cell r="A60134">
            <v>1</v>
          </cell>
        </row>
        <row r="60135">
          <cell r="A60135">
            <v>1</v>
          </cell>
        </row>
        <row r="60136">
          <cell r="A60136">
            <v>1</v>
          </cell>
        </row>
        <row r="60137">
          <cell r="A60137">
            <v>1</v>
          </cell>
        </row>
        <row r="60138">
          <cell r="A60138">
            <v>1</v>
          </cell>
        </row>
        <row r="60139">
          <cell r="A60139">
            <v>1</v>
          </cell>
        </row>
        <row r="60140">
          <cell r="A60140">
            <v>1</v>
          </cell>
        </row>
        <row r="60141">
          <cell r="A60141">
            <v>1</v>
          </cell>
        </row>
        <row r="60142">
          <cell r="A60142">
            <v>1</v>
          </cell>
        </row>
        <row r="60143">
          <cell r="A60143">
            <v>1</v>
          </cell>
        </row>
        <row r="60144">
          <cell r="A60144">
            <v>1</v>
          </cell>
        </row>
        <row r="60145">
          <cell r="A60145">
            <v>1</v>
          </cell>
        </row>
        <row r="60146">
          <cell r="A60146">
            <v>1</v>
          </cell>
        </row>
        <row r="60147">
          <cell r="A60147">
            <v>1</v>
          </cell>
        </row>
        <row r="60148">
          <cell r="A60148">
            <v>1</v>
          </cell>
        </row>
        <row r="60149">
          <cell r="A60149">
            <v>1</v>
          </cell>
        </row>
        <row r="60150">
          <cell r="A60150">
            <v>1</v>
          </cell>
        </row>
        <row r="60151">
          <cell r="A60151">
            <v>1</v>
          </cell>
        </row>
        <row r="60152">
          <cell r="A60152">
            <v>1</v>
          </cell>
        </row>
        <row r="60153">
          <cell r="A60153">
            <v>1</v>
          </cell>
        </row>
        <row r="60154">
          <cell r="A60154">
            <v>1</v>
          </cell>
        </row>
        <row r="60155">
          <cell r="A60155">
            <v>1</v>
          </cell>
        </row>
        <row r="60156">
          <cell r="A60156">
            <v>1</v>
          </cell>
        </row>
        <row r="60157">
          <cell r="A60157">
            <v>1</v>
          </cell>
        </row>
        <row r="60158">
          <cell r="A60158">
            <v>1</v>
          </cell>
        </row>
        <row r="60159">
          <cell r="A60159">
            <v>1</v>
          </cell>
        </row>
        <row r="60160">
          <cell r="A60160">
            <v>1</v>
          </cell>
        </row>
        <row r="60161">
          <cell r="A60161">
            <v>1</v>
          </cell>
        </row>
        <row r="60162">
          <cell r="A60162">
            <v>1</v>
          </cell>
        </row>
        <row r="60163">
          <cell r="A60163">
            <v>1</v>
          </cell>
        </row>
        <row r="60164">
          <cell r="A60164">
            <v>1</v>
          </cell>
        </row>
        <row r="60165">
          <cell r="A60165">
            <v>1</v>
          </cell>
        </row>
        <row r="60166">
          <cell r="A60166">
            <v>1</v>
          </cell>
        </row>
        <row r="60167">
          <cell r="A60167">
            <v>1</v>
          </cell>
        </row>
        <row r="60168">
          <cell r="A60168">
            <v>1</v>
          </cell>
        </row>
        <row r="60169">
          <cell r="A60169">
            <v>1</v>
          </cell>
        </row>
        <row r="60170">
          <cell r="A60170">
            <v>1</v>
          </cell>
        </row>
        <row r="60171">
          <cell r="A60171">
            <v>1</v>
          </cell>
        </row>
        <row r="60172">
          <cell r="A60172">
            <v>1</v>
          </cell>
        </row>
        <row r="60173">
          <cell r="A60173">
            <v>1</v>
          </cell>
        </row>
        <row r="60174">
          <cell r="A60174">
            <v>1</v>
          </cell>
        </row>
        <row r="60175">
          <cell r="A60175">
            <v>1</v>
          </cell>
        </row>
        <row r="60176">
          <cell r="A60176">
            <v>1</v>
          </cell>
        </row>
        <row r="60177">
          <cell r="A60177">
            <v>1</v>
          </cell>
        </row>
        <row r="60178">
          <cell r="A60178">
            <v>1</v>
          </cell>
        </row>
        <row r="60179">
          <cell r="A60179">
            <v>1</v>
          </cell>
        </row>
        <row r="60180">
          <cell r="A60180">
            <v>1</v>
          </cell>
        </row>
        <row r="60181">
          <cell r="A60181">
            <v>1</v>
          </cell>
        </row>
        <row r="60182">
          <cell r="A60182">
            <v>1</v>
          </cell>
        </row>
        <row r="60183">
          <cell r="A60183">
            <v>1</v>
          </cell>
        </row>
        <row r="60184">
          <cell r="A60184">
            <v>1</v>
          </cell>
        </row>
        <row r="60185">
          <cell r="A60185">
            <v>1</v>
          </cell>
        </row>
        <row r="60186">
          <cell r="A60186">
            <v>1</v>
          </cell>
        </row>
        <row r="60187">
          <cell r="A60187">
            <v>1</v>
          </cell>
        </row>
        <row r="60188">
          <cell r="A60188">
            <v>1</v>
          </cell>
        </row>
        <row r="60189">
          <cell r="A60189">
            <v>1</v>
          </cell>
        </row>
        <row r="60190">
          <cell r="A60190">
            <v>1</v>
          </cell>
        </row>
        <row r="60191">
          <cell r="A60191">
            <v>1</v>
          </cell>
        </row>
        <row r="60192">
          <cell r="A60192">
            <v>1</v>
          </cell>
        </row>
        <row r="60193">
          <cell r="A60193">
            <v>1</v>
          </cell>
        </row>
        <row r="60194">
          <cell r="A60194">
            <v>1</v>
          </cell>
        </row>
        <row r="60195">
          <cell r="A60195">
            <v>1</v>
          </cell>
        </row>
        <row r="60196">
          <cell r="A60196">
            <v>1</v>
          </cell>
        </row>
        <row r="60197">
          <cell r="A60197">
            <v>1</v>
          </cell>
        </row>
        <row r="60198">
          <cell r="A60198">
            <v>1</v>
          </cell>
        </row>
        <row r="60199">
          <cell r="A60199">
            <v>1</v>
          </cell>
        </row>
        <row r="60200">
          <cell r="A60200">
            <v>1</v>
          </cell>
        </row>
        <row r="60201">
          <cell r="A60201">
            <v>1</v>
          </cell>
        </row>
        <row r="60202">
          <cell r="A60202">
            <v>1</v>
          </cell>
        </row>
        <row r="60203">
          <cell r="A60203">
            <v>1</v>
          </cell>
        </row>
        <row r="60204">
          <cell r="A60204">
            <v>1</v>
          </cell>
        </row>
        <row r="60205">
          <cell r="A60205">
            <v>1</v>
          </cell>
        </row>
        <row r="60206">
          <cell r="A60206">
            <v>1</v>
          </cell>
        </row>
        <row r="60207">
          <cell r="A60207">
            <v>1</v>
          </cell>
        </row>
        <row r="60208">
          <cell r="A60208">
            <v>1</v>
          </cell>
        </row>
        <row r="60209">
          <cell r="A60209">
            <v>1</v>
          </cell>
        </row>
        <row r="60210">
          <cell r="A60210">
            <v>1</v>
          </cell>
        </row>
        <row r="60211">
          <cell r="A60211">
            <v>1</v>
          </cell>
        </row>
        <row r="60212">
          <cell r="A60212">
            <v>1</v>
          </cell>
        </row>
        <row r="60213">
          <cell r="A60213">
            <v>1</v>
          </cell>
        </row>
        <row r="60214">
          <cell r="A60214">
            <v>1</v>
          </cell>
        </row>
        <row r="60215">
          <cell r="A60215">
            <v>1</v>
          </cell>
        </row>
        <row r="60216">
          <cell r="A60216">
            <v>1</v>
          </cell>
        </row>
        <row r="60217">
          <cell r="A60217">
            <v>1</v>
          </cell>
        </row>
        <row r="60218">
          <cell r="A60218">
            <v>1</v>
          </cell>
        </row>
        <row r="60219">
          <cell r="A60219">
            <v>1</v>
          </cell>
        </row>
        <row r="60220">
          <cell r="A60220">
            <v>1</v>
          </cell>
        </row>
        <row r="60221">
          <cell r="A60221">
            <v>1</v>
          </cell>
        </row>
        <row r="60222">
          <cell r="A60222">
            <v>1</v>
          </cell>
        </row>
        <row r="60223">
          <cell r="A60223">
            <v>1</v>
          </cell>
        </row>
        <row r="60224">
          <cell r="A60224">
            <v>1</v>
          </cell>
        </row>
        <row r="60225">
          <cell r="A60225">
            <v>1</v>
          </cell>
        </row>
        <row r="60226">
          <cell r="A60226">
            <v>1</v>
          </cell>
        </row>
        <row r="60227">
          <cell r="A60227">
            <v>1</v>
          </cell>
        </row>
        <row r="60228">
          <cell r="A60228">
            <v>1</v>
          </cell>
        </row>
        <row r="60229">
          <cell r="A60229">
            <v>1</v>
          </cell>
        </row>
        <row r="60230">
          <cell r="A60230">
            <v>1</v>
          </cell>
        </row>
        <row r="60231">
          <cell r="A60231">
            <v>1</v>
          </cell>
        </row>
        <row r="60232">
          <cell r="A60232">
            <v>1</v>
          </cell>
        </row>
        <row r="60233">
          <cell r="A60233">
            <v>1</v>
          </cell>
        </row>
        <row r="60234">
          <cell r="A60234">
            <v>1</v>
          </cell>
        </row>
        <row r="60235">
          <cell r="A60235">
            <v>1</v>
          </cell>
        </row>
        <row r="60236">
          <cell r="A60236">
            <v>1</v>
          </cell>
        </row>
        <row r="60237">
          <cell r="A60237">
            <v>1</v>
          </cell>
        </row>
        <row r="60238">
          <cell r="A60238">
            <v>1</v>
          </cell>
        </row>
        <row r="60239">
          <cell r="A60239">
            <v>1</v>
          </cell>
        </row>
        <row r="60240">
          <cell r="A60240">
            <v>1</v>
          </cell>
        </row>
        <row r="60241">
          <cell r="A60241">
            <v>1</v>
          </cell>
        </row>
        <row r="60242">
          <cell r="A60242">
            <v>1</v>
          </cell>
        </row>
        <row r="60243">
          <cell r="A60243">
            <v>1</v>
          </cell>
        </row>
        <row r="60244">
          <cell r="A60244">
            <v>1</v>
          </cell>
        </row>
        <row r="60245">
          <cell r="A60245">
            <v>1</v>
          </cell>
        </row>
        <row r="60246">
          <cell r="A60246">
            <v>1</v>
          </cell>
        </row>
        <row r="60247">
          <cell r="A60247">
            <v>1</v>
          </cell>
        </row>
        <row r="60248">
          <cell r="A60248">
            <v>1</v>
          </cell>
        </row>
        <row r="60249">
          <cell r="A60249">
            <v>1</v>
          </cell>
        </row>
        <row r="60250">
          <cell r="A60250">
            <v>1</v>
          </cell>
        </row>
        <row r="60251">
          <cell r="A60251">
            <v>1</v>
          </cell>
        </row>
        <row r="60252">
          <cell r="A60252">
            <v>1</v>
          </cell>
        </row>
        <row r="60253">
          <cell r="A60253">
            <v>1</v>
          </cell>
        </row>
        <row r="60254">
          <cell r="A60254">
            <v>1</v>
          </cell>
        </row>
        <row r="60255">
          <cell r="A60255">
            <v>1</v>
          </cell>
        </row>
        <row r="60256">
          <cell r="A60256">
            <v>1</v>
          </cell>
        </row>
        <row r="60257">
          <cell r="A60257">
            <v>1</v>
          </cell>
        </row>
        <row r="60258">
          <cell r="A60258">
            <v>1</v>
          </cell>
        </row>
        <row r="60259">
          <cell r="A60259">
            <v>1</v>
          </cell>
        </row>
        <row r="60260">
          <cell r="A60260">
            <v>1</v>
          </cell>
        </row>
        <row r="60261">
          <cell r="A60261">
            <v>1</v>
          </cell>
        </row>
        <row r="60262">
          <cell r="A60262">
            <v>1</v>
          </cell>
        </row>
        <row r="60263">
          <cell r="A60263">
            <v>1</v>
          </cell>
        </row>
        <row r="60264">
          <cell r="A60264">
            <v>1</v>
          </cell>
        </row>
        <row r="60265">
          <cell r="A60265">
            <v>1</v>
          </cell>
        </row>
        <row r="60266">
          <cell r="A60266">
            <v>1</v>
          </cell>
        </row>
        <row r="60267">
          <cell r="A60267">
            <v>1</v>
          </cell>
        </row>
        <row r="60268">
          <cell r="A60268">
            <v>1</v>
          </cell>
        </row>
        <row r="60269">
          <cell r="A60269">
            <v>1</v>
          </cell>
        </row>
        <row r="60270">
          <cell r="A60270">
            <v>1</v>
          </cell>
        </row>
        <row r="60271">
          <cell r="A60271">
            <v>1</v>
          </cell>
        </row>
        <row r="60272">
          <cell r="A60272">
            <v>1</v>
          </cell>
        </row>
        <row r="60273">
          <cell r="A60273">
            <v>1</v>
          </cell>
        </row>
        <row r="60274">
          <cell r="A60274">
            <v>1</v>
          </cell>
        </row>
        <row r="60275">
          <cell r="A60275">
            <v>1</v>
          </cell>
        </row>
        <row r="60276">
          <cell r="A60276">
            <v>1</v>
          </cell>
        </row>
        <row r="60277">
          <cell r="A60277">
            <v>1</v>
          </cell>
        </row>
        <row r="60278">
          <cell r="A60278">
            <v>1</v>
          </cell>
        </row>
        <row r="60279">
          <cell r="A60279">
            <v>1</v>
          </cell>
        </row>
        <row r="60280">
          <cell r="A60280">
            <v>1</v>
          </cell>
        </row>
        <row r="60281">
          <cell r="A60281">
            <v>1</v>
          </cell>
        </row>
        <row r="60282">
          <cell r="A60282">
            <v>1</v>
          </cell>
        </row>
        <row r="60283">
          <cell r="A60283">
            <v>1</v>
          </cell>
        </row>
        <row r="60284">
          <cell r="A60284">
            <v>1</v>
          </cell>
        </row>
        <row r="60285">
          <cell r="A60285">
            <v>1</v>
          </cell>
        </row>
        <row r="60286">
          <cell r="A60286">
            <v>1</v>
          </cell>
        </row>
        <row r="60287">
          <cell r="A60287">
            <v>1</v>
          </cell>
        </row>
        <row r="60288">
          <cell r="A60288">
            <v>1</v>
          </cell>
        </row>
        <row r="60289">
          <cell r="A60289">
            <v>1</v>
          </cell>
        </row>
        <row r="60290">
          <cell r="A60290">
            <v>1</v>
          </cell>
        </row>
        <row r="60291">
          <cell r="A60291">
            <v>1</v>
          </cell>
        </row>
        <row r="60292">
          <cell r="A60292">
            <v>1</v>
          </cell>
        </row>
        <row r="60293">
          <cell r="A60293">
            <v>1</v>
          </cell>
        </row>
        <row r="60294">
          <cell r="A60294">
            <v>1</v>
          </cell>
        </row>
        <row r="60295">
          <cell r="A60295">
            <v>1</v>
          </cell>
        </row>
        <row r="60296">
          <cell r="A60296">
            <v>1</v>
          </cell>
        </row>
        <row r="60297">
          <cell r="A60297">
            <v>1</v>
          </cell>
        </row>
        <row r="60298">
          <cell r="A60298">
            <v>1</v>
          </cell>
        </row>
        <row r="60299">
          <cell r="A60299">
            <v>1</v>
          </cell>
        </row>
        <row r="60300">
          <cell r="A60300">
            <v>1</v>
          </cell>
        </row>
        <row r="60301">
          <cell r="A60301">
            <v>1</v>
          </cell>
        </row>
        <row r="60302">
          <cell r="A60302">
            <v>1</v>
          </cell>
        </row>
        <row r="60303">
          <cell r="A60303">
            <v>1</v>
          </cell>
        </row>
        <row r="60304">
          <cell r="A60304">
            <v>1</v>
          </cell>
        </row>
        <row r="60305">
          <cell r="A60305">
            <v>1</v>
          </cell>
        </row>
        <row r="60306">
          <cell r="A60306">
            <v>1</v>
          </cell>
        </row>
        <row r="60307">
          <cell r="A60307">
            <v>1</v>
          </cell>
        </row>
        <row r="60308">
          <cell r="A60308">
            <v>1</v>
          </cell>
        </row>
        <row r="60309">
          <cell r="A60309">
            <v>1</v>
          </cell>
        </row>
        <row r="60310">
          <cell r="A60310">
            <v>1</v>
          </cell>
        </row>
        <row r="60311">
          <cell r="A60311">
            <v>1</v>
          </cell>
        </row>
        <row r="60312">
          <cell r="A60312">
            <v>1</v>
          </cell>
        </row>
        <row r="60313">
          <cell r="A60313">
            <v>1</v>
          </cell>
        </row>
        <row r="60314">
          <cell r="A60314">
            <v>1</v>
          </cell>
        </row>
        <row r="60315">
          <cell r="A60315">
            <v>1</v>
          </cell>
        </row>
        <row r="60316">
          <cell r="A60316">
            <v>1</v>
          </cell>
        </row>
        <row r="60317">
          <cell r="A60317">
            <v>1</v>
          </cell>
        </row>
        <row r="60318">
          <cell r="A60318">
            <v>1</v>
          </cell>
        </row>
        <row r="60319">
          <cell r="A60319">
            <v>1</v>
          </cell>
        </row>
        <row r="60320">
          <cell r="A60320">
            <v>1</v>
          </cell>
        </row>
        <row r="60321">
          <cell r="A60321">
            <v>1</v>
          </cell>
        </row>
        <row r="60322">
          <cell r="A60322">
            <v>1</v>
          </cell>
        </row>
        <row r="60323">
          <cell r="A60323">
            <v>1</v>
          </cell>
        </row>
        <row r="60324">
          <cell r="A60324">
            <v>1</v>
          </cell>
        </row>
        <row r="60325">
          <cell r="A60325">
            <v>1</v>
          </cell>
        </row>
        <row r="60326">
          <cell r="A60326">
            <v>1</v>
          </cell>
        </row>
        <row r="60327">
          <cell r="A60327">
            <v>1</v>
          </cell>
        </row>
        <row r="60328">
          <cell r="A60328">
            <v>1</v>
          </cell>
        </row>
        <row r="60329">
          <cell r="A60329">
            <v>1</v>
          </cell>
        </row>
        <row r="60330">
          <cell r="A60330">
            <v>1</v>
          </cell>
        </row>
        <row r="60331">
          <cell r="A60331">
            <v>1</v>
          </cell>
        </row>
        <row r="60332">
          <cell r="A60332">
            <v>1</v>
          </cell>
        </row>
        <row r="60333">
          <cell r="A60333">
            <v>1</v>
          </cell>
        </row>
        <row r="60334">
          <cell r="A60334">
            <v>1</v>
          </cell>
        </row>
        <row r="60335">
          <cell r="A60335">
            <v>1</v>
          </cell>
        </row>
        <row r="60336">
          <cell r="A60336">
            <v>1</v>
          </cell>
        </row>
        <row r="60337">
          <cell r="A60337">
            <v>1</v>
          </cell>
        </row>
        <row r="60338">
          <cell r="A60338">
            <v>1</v>
          </cell>
        </row>
        <row r="60339">
          <cell r="A60339">
            <v>1</v>
          </cell>
        </row>
        <row r="60340">
          <cell r="A60340">
            <v>1</v>
          </cell>
        </row>
        <row r="60341">
          <cell r="A60341">
            <v>1</v>
          </cell>
        </row>
        <row r="60342">
          <cell r="A60342">
            <v>1</v>
          </cell>
        </row>
        <row r="60343">
          <cell r="A60343">
            <v>1</v>
          </cell>
        </row>
        <row r="60344">
          <cell r="A60344">
            <v>1</v>
          </cell>
        </row>
        <row r="60345">
          <cell r="A60345">
            <v>1</v>
          </cell>
        </row>
        <row r="60346">
          <cell r="A60346">
            <v>1</v>
          </cell>
        </row>
        <row r="60347">
          <cell r="A60347">
            <v>1</v>
          </cell>
        </row>
        <row r="60348">
          <cell r="A60348">
            <v>1</v>
          </cell>
        </row>
        <row r="60349">
          <cell r="A60349">
            <v>1</v>
          </cell>
        </row>
        <row r="60350">
          <cell r="A60350">
            <v>1</v>
          </cell>
        </row>
        <row r="60351">
          <cell r="A60351">
            <v>1</v>
          </cell>
        </row>
        <row r="60352">
          <cell r="A60352">
            <v>1</v>
          </cell>
        </row>
        <row r="60353">
          <cell r="A60353">
            <v>1</v>
          </cell>
        </row>
        <row r="60354">
          <cell r="A60354">
            <v>1</v>
          </cell>
        </row>
        <row r="60355">
          <cell r="A60355">
            <v>1</v>
          </cell>
        </row>
        <row r="60356">
          <cell r="A60356">
            <v>1</v>
          </cell>
        </row>
        <row r="60357">
          <cell r="A60357">
            <v>1</v>
          </cell>
        </row>
        <row r="60358">
          <cell r="A60358">
            <v>1</v>
          </cell>
        </row>
        <row r="60359">
          <cell r="A60359">
            <v>1</v>
          </cell>
        </row>
        <row r="60360">
          <cell r="A60360">
            <v>1</v>
          </cell>
        </row>
        <row r="60361">
          <cell r="A60361">
            <v>1</v>
          </cell>
        </row>
        <row r="60362">
          <cell r="A60362">
            <v>1</v>
          </cell>
        </row>
        <row r="60363">
          <cell r="A60363">
            <v>1</v>
          </cell>
        </row>
        <row r="60364">
          <cell r="A60364">
            <v>1</v>
          </cell>
        </row>
        <row r="60365">
          <cell r="A60365">
            <v>1</v>
          </cell>
        </row>
        <row r="60366">
          <cell r="A60366">
            <v>1</v>
          </cell>
        </row>
        <row r="60367">
          <cell r="A60367">
            <v>1</v>
          </cell>
        </row>
        <row r="60368">
          <cell r="A60368">
            <v>1</v>
          </cell>
        </row>
        <row r="60369">
          <cell r="A60369">
            <v>1</v>
          </cell>
        </row>
        <row r="60370">
          <cell r="A60370">
            <v>1</v>
          </cell>
        </row>
        <row r="60371">
          <cell r="A60371">
            <v>1</v>
          </cell>
        </row>
        <row r="60372">
          <cell r="A60372">
            <v>1</v>
          </cell>
        </row>
        <row r="60373">
          <cell r="A60373">
            <v>1</v>
          </cell>
        </row>
        <row r="60374">
          <cell r="A60374">
            <v>1</v>
          </cell>
        </row>
        <row r="60375">
          <cell r="A60375">
            <v>1</v>
          </cell>
        </row>
        <row r="60376">
          <cell r="A60376">
            <v>1</v>
          </cell>
        </row>
        <row r="60377">
          <cell r="A60377">
            <v>1</v>
          </cell>
        </row>
        <row r="60378">
          <cell r="A60378">
            <v>1</v>
          </cell>
        </row>
        <row r="60379">
          <cell r="A60379">
            <v>1</v>
          </cell>
        </row>
        <row r="60380">
          <cell r="A60380">
            <v>1</v>
          </cell>
        </row>
        <row r="60381">
          <cell r="A60381">
            <v>1</v>
          </cell>
        </row>
        <row r="60382">
          <cell r="A60382">
            <v>1</v>
          </cell>
        </row>
        <row r="60383">
          <cell r="A60383">
            <v>1</v>
          </cell>
        </row>
        <row r="60384">
          <cell r="A60384">
            <v>1</v>
          </cell>
        </row>
        <row r="60385">
          <cell r="A60385">
            <v>1</v>
          </cell>
        </row>
        <row r="60386">
          <cell r="A60386">
            <v>1</v>
          </cell>
        </row>
        <row r="60387">
          <cell r="A60387">
            <v>1</v>
          </cell>
        </row>
        <row r="60388">
          <cell r="A60388">
            <v>1</v>
          </cell>
        </row>
        <row r="60389">
          <cell r="A60389">
            <v>1</v>
          </cell>
        </row>
        <row r="60390">
          <cell r="A60390">
            <v>1</v>
          </cell>
        </row>
        <row r="60391">
          <cell r="A60391">
            <v>1</v>
          </cell>
        </row>
        <row r="60392">
          <cell r="A60392">
            <v>1</v>
          </cell>
        </row>
        <row r="60393">
          <cell r="A60393">
            <v>1</v>
          </cell>
        </row>
        <row r="60394">
          <cell r="A60394">
            <v>1</v>
          </cell>
        </row>
        <row r="60395">
          <cell r="A60395">
            <v>1</v>
          </cell>
        </row>
        <row r="60396">
          <cell r="A60396">
            <v>1</v>
          </cell>
        </row>
        <row r="60397">
          <cell r="A60397">
            <v>1</v>
          </cell>
        </row>
        <row r="60398">
          <cell r="A60398">
            <v>1</v>
          </cell>
        </row>
        <row r="60399">
          <cell r="A60399">
            <v>1</v>
          </cell>
        </row>
        <row r="60400">
          <cell r="A60400">
            <v>1</v>
          </cell>
        </row>
        <row r="60401">
          <cell r="A60401">
            <v>1</v>
          </cell>
        </row>
        <row r="60402">
          <cell r="A60402">
            <v>1</v>
          </cell>
        </row>
        <row r="60403">
          <cell r="A60403">
            <v>1</v>
          </cell>
        </row>
        <row r="60404">
          <cell r="A60404">
            <v>1</v>
          </cell>
        </row>
        <row r="60405">
          <cell r="A60405">
            <v>1</v>
          </cell>
        </row>
        <row r="60406">
          <cell r="A60406">
            <v>1</v>
          </cell>
        </row>
        <row r="60407">
          <cell r="A60407">
            <v>1</v>
          </cell>
        </row>
        <row r="60408">
          <cell r="A60408">
            <v>1</v>
          </cell>
        </row>
        <row r="60409">
          <cell r="A60409">
            <v>1</v>
          </cell>
        </row>
        <row r="60410">
          <cell r="A60410">
            <v>1</v>
          </cell>
        </row>
        <row r="60411">
          <cell r="A60411">
            <v>1</v>
          </cell>
        </row>
        <row r="60412">
          <cell r="A60412">
            <v>1</v>
          </cell>
        </row>
        <row r="60413">
          <cell r="A60413">
            <v>1</v>
          </cell>
        </row>
        <row r="60414">
          <cell r="A60414">
            <v>1</v>
          </cell>
        </row>
        <row r="60415">
          <cell r="A60415">
            <v>1</v>
          </cell>
        </row>
        <row r="60416">
          <cell r="A60416">
            <v>1</v>
          </cell>
        </row>
        <row r="60417">
          <cell r="A60417">
            <v>1</v>
          </cell>
        </row>
        <row r="60418">
          <cell r="A60418">
            <v>1</v>
          </cell>
        </row>
        <row r="60419">
          <cell r="A60419">
            <v>1</v>
          </cell>
        </row>
        <row r="60420">
          <cell r="A60420">
            <v>1</v>
          </cell>
        </row>
        <row r="60421">
          <cell r="A60421">
            <v>1</v>
          </cell>
        </row>
        <row r="60422">
          <cell r="A60422">
            <v>1</v>
          </cell>
        </row>
        <row r="60423">
          <cell r="A60423">
            <v>1</v>
          </cell>
        </row>
        <row r="60424">
          <cell r="A60424">
            <v>1</v>
          </cell>
        </row>
        <row r="60425">
          <cell r="A60425">
            <v>1</v>
          </cell>
        </row>
        <row r="60426">
          <cell r="A60426">
            <v>1</v>
          </cell>
        </row>
        <row r="60427">
          <cell r="A60427">
            <v>1</v>
          </cell>
        </row>
        <row r="60428">
          <cell r="A60428">
            <v>1</v>
          </cell>
        </row>
        <row r="60429">
          <cell r="A60429">
            <v>1</v>
          </cell>
        </row>
        <row r="60430">
          <cell r="A60430">
            <v>1</v>
          </cell>
        </row>
        <row r="60431">
          <cell r="A60431">
            <v>1</v>
          </cell>
        </row>
        <row r="60432">
          <cell r="A60432">
            <v>1</v>
          </cell>
        </row>
        <row r="60433">
          <cell r="A60433">
            <v>1</v>
          </cell>
        </row>
        <row r="60434">
          <cell r="A60434">
            <v>1</v>
          </cell>
        </row>
        <row r="60435">
          <cell r="A60435">
            <v>1</v>
          </cell>
        </row>
        <row r="60436">
          <cell r="A60436">
            <v>1</v>
          </cell>
        </row>
        <row r="60437">
          <cell r="A60437">
            <v>1</v>
          </cell>
        </row>
        <row r="60438">
          <cell r="A60438">
            <v>1</v>
          </cell>
        </row>
        <row r="60439">
          <cell r="A60439">
            <v>1</v>
          </cell>
        </row>
        <row r="60440">
          <cell r="A60440">
            <v>1</v>
          </cell>
        </row>
        <row r="60441">
          <cell r="A60441">
            <v>1</v>
          </cell>
        </row>
        <row r="60442">
          <cell r="A60442">
            <v>1</v>
          </cell>
        </row>
        <row r="60443">
          <cell r="A60443">
            <v>1</v>
          </cell>
        </row>
        <row r="60444">
          <cell r="A60444">
            <v>1</v>
          </cell>
        </row>
        <row r="60445">
          <cell r="A60445">
            <v>1</v>
          </cell>
        </row>
        <row r="60446">
          <cell r="A60446">
            <v>1</v>
          </cell>
        </row>
        <row r="60447">
          <cell r="A60447">
            <v>1</v>
          </cell>
        </row>
        <row r="60448">
          <cell r="A60448">
            <v>1</v>
          </cell>
        </row>
        <row r="60449">
          <cell r="A60449">
            <v>1</v>
          </cell>
        </row>
        <row r="60450">
          <cell r="A60450">
            <v>1</v>
          </cell>
        </row>
        <row r="60451">
          <cell r="A60451">
            <v>1</v>
          </cell>
        </row>
        <row r="60452">
          <cell r="A60452">
            <v>1</v>
          </cell>
        </row>
        <row r="60453">
          <cell r="A60453">
            <v>1</v>
          </cell>
        </row>
        <row r="60454">
          <cell r="A60454">
            <v>1</v>
          </cell>
        </row>
        <row r="60455">
          <cell r="A60455">
            <v>1</v>
          </cell>
        </row>
        <row r="60456">
          <cell r="A60456">
            <v>1</v>
          </cell>
        </row>
        <row r="60457">
          <cell r="A60457">
            <v>1</v>
          </cell>
        </row>
        <row r="60458">
          <cell r="A60458">
            <v>1</v>
          </cell>
        </row>
        <row r="60459">
          <cell r="A60459">
            <v>1</v>
          </cell>
        </row>
        <row r="60460">
          <cell r="A60460">
            <v>1</v>
          </cell>
        </row>
        <row r="60461">
          <cell r="A60461">
            <v>1</v>
          </cell>
        </row>
        <row r="60462">
          <cell r="A60462">
            <v>1</v>
          </cell>
        </row>
        <row r="60463">
          <cell r="A60463">
            <v>1</v>
          </cell>
        </row>
        <row r="60464">
          <cell r="A60464">
            <v>1</v>
          </cell>
        </row>
        <row r="60465">
          <cell r="A60465">
            <v>1</v>
          </cell>
        </row>
        <row r="60466">
          <cell r="A60466">
            <v>1</v>
          </cell>
        </row>
        <row r="60467">
          <cell r="A60467">
            <v>1</v>
          </cell>
        </row>
        <row r="60468">
          <cell r="A60468">
            <v>1</v>
          </cell>
        </row>
        <row r="60469">
          <cell r="A60469">
            <v>1</v>
          </cell>
        </row>
        <row r="60470">
          <cell r="A60470">
            <v>1</v>
          </cell>
        </row>
        <row r="60471">
          <cell r="A60471">
            <v>1</v>
          </cell>
        </row>
        <row r="60472">
          <cell r="A60472">
            <v>1</v>
          </cell>
        </row>
        <row r="60473">
          <cell r="A60473">
            <v>1</v>
          </cell>
        </row>
        <row r="60474">
          <cell r="A60474">
            <v>1</v>
          </cell>
        </row>
        <row r="60475">
          <cell r="A60475">
            <v>1</v>
          </cell>
        </row>
        <row r="60476">
          <cell r="A60476">
            <v>1</v>
          </cell>
        </row>
        <row r="60477">
          <cell r="A60477">
            <v>1</v>
          </cell>
        </row>
        <row r="60478">
          <cell r="A60478">
            <v>1</v>
          </cell>
        </row>
        <row r="60479">
          <cell r="A60479">
            <v>1</v>
          </cell>
        </row>
        <row r="60480">
          <cell r="A60480">
            <v>1</v>
          </cell>
        </row>
        <row r="60481">
          <cell r="A60481">
            <v>1</v>
          </cell>
        </row>
        <row r="60482">
          <cell r="A60482">
            <v>1</v>
          </cell>
        </row>
        <row r="60483">
          <cell r="A60483">
            <v>1</v>
          </cell>
        </row>
        <row r="60484">
          <cell r="A60484">
            <v>1</v>
          </cell>
        </row>
        <row r="60485">
          <cell r="A60485">
            <v>1</v>
          </cell>
        </row>
        <row r="60486">
          <cell r="A60486">
            <v>1</v>
          </cell>
        </row>
        <row r="60487">
          <cell r="A60487">
            <v>1</v>
          </cell>
        </row>
        <row r="60488">
          <cell r="A60488">
            <v>1</v>
          </cell>
        </row>
        <row r="60489">
          <cell r="A60489">
            <v>1</v>
          </cell>
        </row>
        <row r="60490">
          <cell r="A60490">
            <v>1</v>
          </cell>
        </row>
        <row r="60491">
          <cell r="A60491">
            <v>1</v>
          </cell>
        </row>
        <row r="60492">
          <cell r="A60492">
            <v>1</v>
          </cell>
        </row>
        <row r="60493">
          <cell r="A60493">
            <v>1</v>
          </cell>
        </row>
        <row r="60494">
          <cell r="A60494">
            <v>1</v>
          </cell>
        </row>
        <row r="60495">
          <cell r="A60495">
            <v>1</v>
          </cell>
        </row>
        <row r="60496">
          <cell r="A60496">
            <v>1</v>
          </cell>
        </row>
        <row r="60497">
          <cell r="A60497">
            <v>1</v>
          </cell>
        </row>
        <row r="60498">
          <cell r="A60498">
            <v>1</v>
          </cell>
        </row>
        <row r="60499">
          <cell r="A60499">
            <v>1</v>
          </cell>
        </row>
        <row r="60500">
          <cell r="A60500">
            <v>1</v>
          </cell>
        </row>
        <row r="60501">
          <cell r="A60501">
            <v>1</v>
          </cell>
        </row>
        <row r="60502">
          <cell r="A60502">
            <v>1</v>
          </cell>
        </row>
        <row r="60503">
          <cell r="A60503">
            <v>1</v>
          </cell>
        </row>
        <row r="60504">
          <cell r="A60504">
            <v>1</v>
          </cell>
        </row>
        <row r="60505">
          <cell r="A60505">
            <v>1</v>
          </cell>
        </row>
        <row r="60506">
          <cell r="A60506">
            <v>1</v>
          </cell>
        </row>
        <row r="60507">
          <cell r="A60507">
            <v>1</v>
          </cell>
        </row>
        <row r="60508">
          <cell r="A60508">
            <v>1</v>
          </cell>
        </row>
        <row r="60509">
          <cell r="A60509">
            <v>1</v>
          </cell>
        </row>
        <row r="60510">
          <cell r="A60510">
            <v>1</v>
          </cell>
        </row>
        <row r="60511">
          <cell r="A60511">
            <v>1</v>
          </cell>
        </row>
        <row r="60512">
          <cell r="A60512">
            <v>1</v>
          </cell>
        </row>
        <row r="60513">
          <cell r="A60513">
            <v>1</v>
          </cell>
        </row>
        <row r="60514">
          <cell r="A60514">
            <v>1</v>
          </cell>
        </row>
        <row r="60515">
          <cell r="A60515">
            <v>1</v>
          </cell>
        </row>
        <row r="60516">
          <cell r="A60516">
            <v>1</v>
          </cell>
        </row>
        <row r="60517">
          <cell r="A60517">
            <v>1</v>
          </cell>
        </row>
        <row r="60518">
          <cell r="A60518">
            <v>1</v>
          </cell>
        </row>
        <row r="60519">
          <cell r="A60519">
            <v>1</v>
          </cell>
        </row>
        <row r="60520">
          <cell r="A60520">
            <v>1</v>
          </cell>
        </row>
        <row r="60521">
          <cell r="A60521">
            <v>1</v>
          </cell>
        </row>
        <row r="60522">
          <cell r="A60522">
            <v>1</v>
          </cell>
        </row>
        <row r="60523">
          <cell r="A60523">
            <v>1</v>
          </cell>
        </row>
        <row r="60524">
          <cell r="A60524">
            <v>1</v>
          </cell>
        </row>
        <row r="60525">
          <cell r="A60525">
            <v>1</v>
          </cell>
        </row>
        <row r="60526">
          <cell r="A60526">
            <v>1</v>
          </cell>
        </row>
        <row r="60527">
          <cell r="A60527">
            <v>1</v>
          </cell>
        </row>
        <row r="60528">
          <cell r="A60528">
            <v>1</v>
          </cell>
        </row>
        <row r="60529">
          <cell r="A60529">
            <v>1</v>
          </cell>
        </row>
        <row r="60530">
          <cell r="A60530">
            <v>1</v>
          </cell>
        </row>
        <row r="60531">
          <cell r="A60531">
            <v>1</v>
          </cell>
        </row>
        <row r="60532">
          <cell r="A60532">
            <v>1</v>
          </cell>
        </row>
        <row r="60533">
          <cell r="A60533">
            <v>1</v>
          </cell>
        </row>
        <row r="60534">
          <cell r="A60534">
            <v>1</v>
          </cell>
        </row>
        <row r="60535">
          <cell r="A60535">
            <v>1</v>
          </cell>
        </row>
        <row r="60536">
          <cell r="A60536">
            <v>1</v>
          </cell>
        </row>
        <row r="60537">
          <cell r="A60537">
            <v>1</v>
          </cell>
        </row>
        <row r="60538">
          <cell r="A60538">
            <v>1</v>
          </cell>
        </row>
        <row r="60539">
          <cell r="A60539">
            <v>1</v>
          </cell>
        </row>
        <row r="60540">
          <cell r="A60540">
            <v>1</v>
          </cell>
        </row>
        <row r="60541">
          <cell r="A60541">
            <v>1</v>
          </cell>
        </row>
        <row r="60542">
          <cell r="A60542">
            <v>1</v>
          </cell>
        </row>
        <row r="60543">
          <cell r="A60543">
            <v>1</v>
          </cell>
        </row>
        <row r="60544">
          <cell r="A60544">
            <v>1</v>
          </cell>
        </row>
        <row r="60545">
          <cell r="A60545">
            <v>1</v>
          </cell>
        </row>
        <row r="60546">
          <cell r="A60546">
            <v>1</v>
          </cell>
        </row>
        <row r="60547">
          <cell r="A60547">
            <v>1</v>
          </cell>
        </row>
        <row r="60548">
          <cell r="A60548">
            <v>1</v>
          </cell>
        </row>
        <row r="60549">
          <cell r="A60549">
            <v>1</v>
          </cell>
        </row>
        <row r="60550">
          <cell r="A60550">
            <v>1</v>
          </cell>
        </row>
        <row r="60551">
          <cell r="A60551">
            <v>1</v>
          </cell>
        </row>
        <row r="60552">
          <cell r="A60552">
            <v>1</v>
          </cell>
        </row>
        <row r="60553">
          <cell r="A60553">
            <v>1</v>
          </cell>
        </row>
        <row r="60554">
          <cell r="A60554">
            <v>1</v>
          </cell>
        </row>
        <row r="60555">
          <cell r="A60555">
            <v>1</v>
          </cell>
        </row>
        <row r="60556">
          <cell r="A60556">
            <v>1</v>
          </cell>
        </row>
        <row r="60557">
          <cell r="A60557">
            <v>1</v>
          </cell>
        </row>
        <row r="60558">
          <cell r="A60558">
            <v>1</v>
          </cell>
        </row>
        <row r="60559">
          <cell r="A60559">
            <v>1</v>
          </cell>
        </row>
        <row r="60560">
          <cell r="A60560">
            <v>1</v>
          </cell>
        </row>
        <row r="60561">
          <cell r="A60561">
            <v>1</v>
          </cell>
        </row>
        <row r="60562">
          <cell r="A60562">
            <v>1</v>
          </cell>
        </row>
        <row r="60563">
          <cell r="A60563">
            <v>1</v>
          </cell>
        </row>
        <row r="60564">
          <cell r="A60564">
            <v>1</v>
          </cell>
        </row>
        <row r="60565">
          <cell r="A60565">
            <v>1</v>
          </cell>
        </row>
        <row r="60566">
          <cell r="A60566">
            <v>1</v>
          </cell>
        </row>
        <row r="60567">
          <cell r="A60567">
            <v>1</v>
          </cell>
        </row>
        <row r="60568">
          <cell r="A60568">
            <v>1</v>
          </cell>
        </row>
        <row r="60569">
          <cell r="A60569">
            <v>1</v>
          </cell>
        </row>
        <row r="60570">
          <cell r="A60570">
            <v>1</v>
          </cell>
        </row>
        <row r="60571">
          <cell r="A60571">
            <v>1</v>
          </cell>
        </row>
        <row r="60572">
          <cell r="A60572">
            <v>1</v>
          </cell>
        </row>
        <row r="60573">
          <cell r="A60573">
            <v>1</v>
          </cell>
        </row>
        <row r="60574">
          <cell r="A60574">
            <v>1</v>
          </cell>
        </row>
        <row r="60575">
          <cell r="A60575">
            <v>1</v>
          </cell>
        </row>
        <row r="60576">
          <cell r="A60576">
            <v>1</v>
          </cell>
        </row>
        <row r="60577">
          <cell r="A60577">
            <v>1</v>
          </cell>
        </row>
        <row r="60578">
          <cell r="A60578">
            <v>1</v>
          </cell>
        </row>
        <row r="60579">
          <cell r="A60579">
            <v>1</v>
          </cell>
        </row>
        <row r="60580">
          <cell r="A60580">
            <v>1</v>
          </cell>
        </row>
        <row r="60581">
          <cell r="A60581">
            <v>1</v>
          </cell>
        </row>
        <row r="60582">
          <cell r="A60582">
            <v>1</v>
          </cell>
        </row>
        <row r="60583">
          <cell r="A60583">
            <v>1</v>
          </cell>
        </row>
        <row r="60584">
          <cell r="A60584">
            <v>1</v>
          </cell>
        </row>
        <row r="60585">
          <cell r="A60585">
            <v>1</v>
          </cell>
        </row>
        <row r="60586">
          <cell r="A60586">
            <v>1</v>
          </cell>
        </row>
        <row r="60587">
          <cell r="A60587">
            <v>1</v>
          </cell>
        </row>
        <row r="60588">
          <cell r="A60588">
            <v>1</v>
          </cell>
        </row>
        <row r="60589">
          <cell r="A60589">
            <v>1</v>
          </cell>
        </row>
        <row r="60590">
          <cell r="A60590">
            <v>1</v>
          </cell>
        </row>
        <row r="60591">
          <cell r="A60591">
            <v>1</v>
          </cell>
        </row>
        <row r="60592">
          <cell r="A60592">
            <v>1</v>
          </cell>
        </row>
        <row r="60593">
          <cell r="A60593">
            <v>1</v>
          </cell>
        </row>
        <row r="60594">
          <cell r="A60594">
            <v>1</v>
          </cell>
        </row>
        <row r="60595">
          <cell r="A60595">
            <v>1</v>
          </cell>
        </row>
        <row r="60596">
          <cell r="A60596">
            <v>1</v>
          </cell>
        </row>
        <row r="60597">
          <cell r="A60597">
            <v>1</v>
          </cell>
        </row>
        <row r="60598">
          <cell r="A60598">
            <v>1</v>
          </cell>
        </row>
        <row r="60599">
          <cell r="A60599">
            <v>1</v>
          </cell>
        </row>
        <row r="60600">
          <cell r="A60600">
            <v>1</v>
          </cell>
        </row>
        <row r="60601">
          <cell r="A60601">
            <v>1</v>
          </cell>
        </row>
        <row r="60602">
          <cell r="A60602">
            <v>1</v>
          </cell>
        </row>
        <row r="60603">
          <cell r="A60603">
            <v>1</v>
          </cell>
        </row>
        <row r="60604">
          <cell r="A60604">
            <v>1</v>
          </cell>
        </row>
        <row r="60605">
          <cell r="A60605">
            <v>1</v>
          </cell>
        </row>
        <row r="60606">
          <cell r="A60606">
            <v>1</v>
          </cell>
        </row>
        <row r="60607">
          <cell r="A60607">
            <v>1</v>
          </cell>
        </row>
        <row r="60608">
          <cell r="A60608">
            <v>1</v>
          </cell>
        </row>
        <row r="60609">
          <cell r="A60609">
            <v>1</v>
          </cell>
        </row>
        <row r="60610">
          <cell r="A60610">
            <v>1</v>
          </cell>
        </row>
        <row r="60611">
          <cell r="A60611">
            <v>1</v>
          </cell>
        </row>
        <row r="60612">
          <cell r="A60612">
            <v>1</v>
          </cell>
        </row>
        <row r="60613">
          <cell r="A60613">
            <v>1</v>
          </cell>
        </row>
        <row r="60614">
          <cell r="A60614">
            <v>1</v>
          </cell>
        </row>
        <row r="60615">
          <cell r="A60615">
            <v>1</v>
          </cell>
        </row>
        <row r="60616">
          <cell r="A60616">
            <v>1</v>
          </cell>
        </row>
        <row r="60617">
          <cell r="A60617">
            <v>1</v>
          </cell>
        </row>
        <row r="60618">
          <cell r="A60618">
            <v>1</v>
          </cell>
        </row>
        <row r="60619">
          <cell r="A60619">
            <v>1</v>
          </cell>
        </row>
        <row r="60620">
          <cell r="A60620">
            <v>1</v>
          </cell>
        </row>
        <row r="60621">
          <cell r="A60621">
            <v>1</v>
          </cell>
        </row>
        <row r="60622">
          <cell r="A60622">
            <v>1</v>
          </cell>
        </row>
        <row r="60623">
          <cell r="A60623">
            <v>1</v>
          </cell>
        </row>
        <row r="60624">
          <cell r="A60624">
            <v>1</v>
          </cell>
        </row>
        <row r="60625">
          <cell r="A60625">
            <v>1</v>
          </cell>
        </row>
        <row r="60626">
          <cell r="A60626">
            <v>1</v>
          </cell>
        </row>
        <row r="60627">
          <cell r="A60627">
            <v>1</v>
          </cell>
        </row>
        <row r="60628">
          <cell r="A60628">
            <v>1</v>
          </cell>
        </row>
        <row r="60629">
          <cell r="A60629">
            <v>1</v>
          </cell>
        </row>
        <row r="60630">
          <cell r="A60630">
            <v>1</v>
          </cell>
        </row>
        <row r="60631">
          <cell r="A60631">
            <v>1</v>
          </cell>
        </row>
        <row r="60632">
          <cell r="A60632">
            <v>1</v>
          </cell>
        </row>
        <row r="60633">
          <cell r="A60633">
            <v>1</v>
          </cell>
        </row>
        <row r="60634">
          <cell r="A60634">
            <v>1</v>
          </cell>
        </row>
        <row r="60635">
          <cell r="A60635">
            <v>1</v>
          </cell>
        </row>
        <row r="60636">
          <cell r="A60636">
            <v>1</v>
          </cell>
        </row>
        <row r="60637">
          <cell r="A60637">
            <v>1</v>
          </cell>
        </row>
        <row r="60638">
          <cell r="A60638">
            <v>1</v>
          </cell>
        </row>
        <row r="60639">
          <cell r="A60639">
            <v>1</v>
          </cell>
        </row>
        <row r="60640">
          <cell r="A60640">
            <v>1</v>
          </cell>
        </row>
        <row r="60641">
          <cell r="A60641">
            <v>1</v>
          </cell>
        </row>
        <row r="60642">
          <cell r="A60642">
            <v>1</v>
          </cell>
        </row>
        <row r="60643">
          <cell r="A60643">
            <v>1</v>
          </cell>
        </row>
        <row r="60644">
          <cell r="A60644">
            <v>1</v>
          </cell>
        </row>
        <row r="60645">
          <cell r="A60645">
            <v>1</v>
          </cell>
        </row>
        <row r="60646">
          <cell r="A60646">
            <v>1</v>
          </cell>
        </row>
        <row r="60647">
          <cell r="A60647">
            <v>1</v>
          </cell>
        </row>
        <row r="60648">
          <cell r="A60648">
            <v>1</v>
          </cell>
        </row>
        <row r="60649">
          <cell r="A60649">
            <v>1</v>
          </cell>
        </row>
        <row r="60650">
          <cell r="A60650">
            <v>1</v>
          </cell>
        </row>
        <row r="60651">
          <cell r="A60651">
            <v>1</v>
          </cell>
        </row>
        <row r="60652">
          <cell r="A60652">
            <v>1</v>
          </cell>
        </row>
        <row r="60653">
          <cell r="A60653">
            <v>1</v>
          </cell>
        </row>
        <row r="60654">
          <cell r="A60654">
            <v>1</v>
          </cell>
        </row>
        <row r="60655">
          <cell r="A60655">
            <v>1</v>
          </cell>
        </row>
        <row r="60656">
          <cell r="A60656">
            <v>1</v>
          </cell>
        </row>
        <row r="60657">
          <cell r="A60657">
            <v>1</v>
          </cell>
        </row>
        <row r="60658">
          <cell r="A60658">
            <v>1</v>
          </cell>
        </row>
        <row r="60659">
          <cell r="A60659">
            <v>1</v>
          </cell>
        </row>
        <row r="60660">
          <cell r="A60660">
            <v>1</v>
          </cell>
        </row>
        <row r="60661">
          <cell r="A60661">
            <v>1</v>
          </cell>
        </row>
        <row r="60662">
          <cell r="A60662">
            <v>1</v>
          </cell>
        </row>
        <row r="60663">
          <cell r="A60663">
            <v>1</v>
          </cell>
        </row>
        <row r="60664">
          <cell r="A60664">
            <v>1</v>
          </cell>
        </row>
        <row r="60665">
          <cell r="A60665">
            <v>1</v>
          </cell>
        </row>
        <row r="60666">
          <cell r="A60666">
            <v>1</v>
          </cell>
        </row>
        <row r="60667">
          <cell r="A60667">
            <v>1</v>
          </cell>
        </row>
        <row r="60668">
          <cell r="A60668">
            <v>1</v>
          </cell>
        </row>
        <row r="60669">
          <cell r="A60669">
            <v>1</v>
          </cell>
        </row>
        <row r="60670">
          <cell r="A60670">
            <v>1</v>
          </cell>
        </row>
        <row r="60671">
          <cell r="A60671">
            <v>1</v>
          </cell>
        </row>
        <row r="60672">
          <cell r="A60672">
            <v>1</v>
          </cell>
        </row>
        <row r="60673">
          <cell r="A60673">
            <v>1</v>
          </cell>
        </row>
        <row r="60674">
          <cell r="A60674">
            <v>1</v>
          </cell>
        </row>
        <row r="60675">
          <cell r="A60675">
            <v>1</v>
          </cell>
        </row>
        <row r="60676">
          <cell r="A60676">
            <v>1</v>
          </cell>
        </row>
        <row r="60677">
          <cell r="A60677">
            <v>1</v>
          </cell>
        </row>
        <row r="60678">
          <cell r="A60678">
            <v>1</v>
          </cell>
        </row>
        <row r="60679">
          <cell r="A60679">
            <v>1</v>
          </cell>
        </row>
        <row r="60680">
          <cell r="A60680">
            <v>1</v>
          </cell>
        </row>
        <row r="60681">
          <cell r="A60681">
            <v>1</v>
          </cell>
        </row>
        <row r="60682">
          <cell r="A60682">
            <v>1</v>
          </cell>
        </row>
        <row r="60683">
          <cell r="A60683">
            <v>1</v>
          </cell>
        </row>
        <row r="60684">
          <cell r="A60684">
            <v>1</v>
          </cell>
        </row>
        <row r="60685">
          <cell r="A60685">
            <v>1</v>
          </cell>
        </row>
        <row r="60686">
          <cell r="A60686">
            <v>1</v>
          </cell>
        </row>
        <row r="60687">
          <cell r="A60687">
            <v>1</v>
          </cell>
        </row>
        <row r="60688">
          <cell r="A60688">
            <v>1</v>
          </cell>
        </row>
        <row r="60689">
          <cell r="A60689">
            <v>1</v>
          </cell>
        </row>
        <row r="60690">
          <cell r="A60690">
            <v>1</v>
          </cell>
        </row>
        <row r="60691">
          <cell r="A60691">
            <v>1</v>
          </cell>
        </row>
        <row r="60692">
          <cell r="A60692">
            <v>1</v>
          </cell>
        </row>
        <row r="60693">
          <cell r="A60693">
            <v>1</v>
          </cell>
        </row>
        <row r="60694">
          <cell r="A60694">
            <v>1</v>
          </cell>
        </row>
        <row r="60695">
          <cell r="A60695">
            <v>1</v>
          </cell>
        </row>
        <row r="60696">
          <cell r="A60696">
            <v>1</v>
          </cell>
        </row>
        <row r="60697">
          <cell r="A60697">
            <v>1</v>
          </cell>
        </row>
        <row r="60698">
          <cell r="A60698">
            <v>1</v>
          </cell>
        </row>
        <row r="60699">
          <cell r="A60699">
            <v>1</v>
          </cell>
        </row>
        <row r="60700">
          <cell r="A60700">
            <v>1</v>
          </cell>
        </row>
        <row r="60701">
          <cell r="A60701">
            <v>1</v>
          </cell>
        </row>
        <row r="60702">
          <cell r="A60702">
            <v>1</v>
          </cell>
        </row>
        <row r="60703">
          <cell r="A60703">
            <v>1</v>
          </cell>
        </row>
        <row r="60704">
          <cell r="A60704">
            <v>1</v>
          </cell>
        </row>
        <row r="60705">
          <cell r="A60705">
            <v>1</v>
          </cell>
        </row>
        <row r="60706">
          <cell r="A60706">
            <v>1</v>
          </cell>
        </row>
        <row r="60707">
          <cell r="A60707">
            <v>1</v>
          </cell>
        </row>
        <row r="60708">
          <cell r="A60708">
            <v>1</v>
          </cell>
        </row>
        <row r="60709">
          <cell r="A60709">
            <v>1</v>
          </cell>
        </row>
        <row r="60710">
          <cell r="A60710">
            <v>1</v>
          </cell>
        </row>
        <row r="60711">
          <cell r="A60711">
            <v>1</v>
          </cell>
        </row>
        <row r="60712">
          <cell r="A60712">
            <v>1</v>
          </cell>
        </row>
        <row r="60713">
          <cell r="A60713">
            <v>1</v>
          </cell>
        </row>
        <row r="60714">
          <cell r="A60714">
            <v>1</v>
          </cell>
        </row>
        <row r="60715">
          <cell r="A60715">
            <v>1</v>
          </cell>
        </row>
        <row r="60716">
          <cell r="A60716">
            <v>1</v>
          </cell>
        </row>
        <row r="60717">
          <cell r="A60717">
            <v>1</v>
          </cell>
        </row>
        <row r="60718">
          <cell r="A60718">
            <v>1</v>
          </cell>
        </row>
        <row r="60719">
          <cell r="A60719">
            <v>1</v>
          </cell>
        </row>
        <row r="60720">
          <cell r="A60720">
            <v>1</v>
          </cell>
        </row>
        <row r="60721">
          <cell r="A60721">
            <v>1</v>
          </cell>
        </row>
        <row r="60722">
          <cell r="A60722">
            <v>1</v>
          </cell>
        </row>
        <row r="60723">
          <cell r="A60723">
            <v>1</v>
          </cell>
        </row>
        <row r="60724">
          <cell r="A60724">
            <v>1</v>
          </cell>
        </row>
        <row r="60725">
          <cell r="A60725">
            <v>1</v>
          </cell>
        </row>
        <row r="60726">
          <cell r="A60726">
            <v>1</v>
          </cell>
        </row>
        <row r="60727">
          <cell r="A60727">
            <v>1</v>
          </cell>
        </row>
        <row r="60728">
          <cell r="A60728">
            <v>1</v>
          </cell>
        </row>
        <row r="60729">
          <cell r="A60729">
            <v>1</v>
          </cell>
        </row>
        <row r="60730">
          <cell r="A60730">
            <v>1</v>
          </cell>
        </row>
        <row r="60731">
          <cell r="A60731">
            <v>1</v>
          </cell>
        </row>
        <row r="60732">
          <cell r="A60732">
            <v>1</v>
          </cell>
        </row>
        <row r="60733">
          <cell r="A60733">
            <v>1</v>
          </cell>
        </row>
        <row r="60734">
          <cell r="A60734">
            <v>1</v>
          </cell>
        </row>
        <row r="60735">
          <cell r="A60735">
            <v>1</v>
          </cell>
        </row>
        <row r="60736">
          <cell r="A60736">
            <v>1</v>
          </cell>
        </row>
        <row r="60737">
          <cell r="A60737">
            <v>1</v>
          </cell>
        </row>
        <row r="60738">
          <cell r="A60738">
            <v>1</v>
          </cell>
        </row>
        <row r="60739">
          <cell r="A60739">
            <v>1</v>
          </cell>
        </row>
        <row r="60740">
          <cell r="A60740">
            <v>1</v>
          </cell>
        </row>
        <row r="60741">
          <cell r="A60741">
            <v>1</v>
          </cell>
        </row>
        <row r="60742">
          <cell r="A60742">
            <v>1</v>
          </cell>
        </row>
        <row r="60743">
          <cell r="A60743">
            <v>1</v>
          </cell>
        </row>
        <row r="60744">
          <cell r="A60744">
            <v>1</v>
          </cell>
        </row>
        <row r="60745">
          <cell r="A60745">
            <v>1</v>
          </cell>
        </row>
        <row r="60746">
          <cell r="A60746">
            <v>1</v>
          </cell>
        </row>
        <row r="60747">
          <cell r="A60747">
            <v>1</v>
          </cell>
        </row>
        <row r="60748">
          <cell r="A60748">
            <v>1</v>
          </cell>
        </row>
        <row r="60749">
          <cell r="A60749">
            <v>1</v>
          </cell>
        </row>
        <row r="60750">
          <cell r="A60750">
            <v>1</v>
          </cell>
        </row>
        <row r="60751">
          <cell r="A60751">
            <v>1</v>
          </cell>
        </row>
        <row r="60752">
          <cell r="A60752">
            <v>1</v>
          </cell>
        </row>
        <row r="60753">
          <cell r="A60753">
            <v>1</v>
          </cell>
        </row>
        <row r="60754">
          <cell r="A60754">
            <v>1</v>
          </cell>
        </row>
        <row r="60755">
          <cell r="A60755">
            <v>1</v>
          </cell>
        </row>
        <row r="60756">
          <cell r="A60756">
            <v>1</v>
          </cell>
        </row>
        <row r="60757">
          <cell r="A60757">
            <v>1</v>
          </cell>
        </row>
        <row r="60758">
          <cell r="A60758">
            <v>1</v>
          </cell>
        </row>
        <row r="60759">
          <cell r="A60759">
            <v>1</v>
          </cell>
        </row>
        <row r="60760">
          <cell r="A60760">
            <v>1</v>
          </cell>
        </row>
        <row r="60761">
          <cell r="A60761">
            <v>1</v>
          </cell>
        </row>
        <row r="60762">
          <cell r="A60762">
            <v>1</v>
          </cell>
        </row>
        <row r="60763">
          <cell r="A60763">
            <v>1</v>
          </cell>
        </row>
        <row r="60764">
          <cell r="A60764">
            <v>1</v>
          </cell>
        </row>
        <row r="60765">
          <cell r="A60765">
            <v>1</v>
          </cell>
        </row>
        <row r="60766">
          <cell r="A60766">
            <v>1</v>
          </cell>
        </row>
        <row r="60767">
          <cell r="A60767">
            <v>1</v>
          </cell>
        </row>
        <row r="60768">
          <cell r="A60768">
            <v>1</v>
          </cell>
        </row>
        <row r="60769">
          <cell r="A60769">
            <v>1</v>
          </cell>
        </row>
        <row r="60770">
          <cell r="A60770">
            <v>1</v>
          </cell>
        </row>
        <row r="60771">
          <cell r="A60771">
            <v>1</v>
          </cell>
        </row>
        <row r="60772">
          <cell r="A60772">
            <v>1</v>
          </cell>
        </row>
        <row r="60773">
          <cell r="A60773">
            <v>1</v>
          </cell>
        </row>
        <row r="60774">
          <cell r="A60774">
            <v>1</v>
          </cell>
        </row>
        <row r="60775">
          <cell r="A60775">
            <v>1</v>
          </cell>
        </row>
        <row r="60776">
          <cell r="A60776">
            <v>1</v>
          </cell>
        </row>
        <row r="60777">
          <cell r="A60777">
            <v>1</v>
          </cell>
        </row>
        <row r="60778">
          <cell r="A60778">
            <v>1</v>
          </cell>
        </row>
        <row r="60779">
          <cell r="A60779">
            <v>1</v>
          </cell>
        </row>
        <row r="60780">
          <cell r="A60780">
            <v>1</v>
          </cell>
        </row>
        <row r="60781">
          <cell r="A60781">
            <v>1</v>
          </cell>
        </row>
        <row r="60782">
          <cell r="A60782">
            <v>1</v>
          </cell>
        </row>
        <row r="60783">
          <cell r="A60783">
            <v>1</v>
          </cell>
        </row>
        <row r="60784">
          <cell r="A60784">
            <v>1</v>
          </cell>
        </row>
        <row r="60785">
          <cell r="A60785">
            <v>1</v>
          </cell>
        </row>
        <row r="60786">
          <cell r="A60786">
            <v>1</v>
          </cell>
        </row>
        <row r="60787">
          <cell r="A60787">
            <v>1</v>
          </cell>
        </row>
        <row r="60788">
          <cell r="A60788">
            <v>1</v>
          </cell>
        </row>
        <row r="60789">
          <cell r="A60789">
            <v>1</v>
          </cell>
        </row>
        <row r="60790">
          <cell r="A60790">
            <v>1</v>
          </cell>
        </row>
        <row r="60791">
          <cell r="A60791">
            <v>1</v>
          </cell>
        </row>
        <row r="60792">
          <cell r="A60792">
            <v>1</v>
          </cell>
        </row>
        <row r="60793">
          <cell r="A60793">
            <v>1</v>
          </cell>
        </row>
        <row r="60794">
          <cell r="A60794">
            <v>1</v>
          </cell>
        </row>
        <row r="60795">
          <cell r="A60795">
            <v>1</v>
          </cell>
        </row>
        <row r="60796">
          <cell r="A60796">
            <v>1</v>
          </cell>
        </row>
        <row r="60797">
          <cell r="A60797">
            <v>1</v>
          </cell>
        </row>
        <row r="60798">
          <cell r="A60798">
            <v>1</v>
          </cell>
        </row>
        <row r="60799">
          <cell r="A60799">
            <v>1</v>
          </cell>
        </row>
        <row r="60800">
          <cell r="A60800">
            <v>1</v>
          </cell>
        </row>
        <row r="60801">
          <cell r="A60801">
            <v>1</v>
          </cell>
        </row>
        <row r="60802">
          <cell r="A60802">
            <v>1</v>
          </cell>
        </row>
        <row r="60803">
          <cell r="A60803">
            <v>1</v>
          </cell>
        </row>
        <row r="60804">
          <cell r="A60804">
            <v>1</v>
          </cell>
        </row>
        <row r="60805">
          <cell r="A60805">
            <v>1</v>
          </cell>
        </row>
        <row r="60806">
          <cell r="A60806">
            <v>1</v>
          </cell>
        </row>
        <row r="60807">
          <cell r="A60807">
            <v>1</v>
          </cell>
        </row>
        <row r="60808">
          <cell r="A60808">
            <v>1</v>
          </cell>
        </row>
        <row r="60809">
          <cell r="A60809">
            <v>1</v>
          </cell>
        </row>
        <row r="60810">
          <cell r="A60810">
            <v>1</v>
          </cell>
        </row>
        <row r="60811">
          <cell r="A60811">
            <v>1</v>
          </cell>
        </row>
        <row r="60812">
          <cell r="A60812">
            <v>1</v>
          </cell>
        </row>
        <row r="60813">
          <cell r="A60813">
            <v>1</v>
          </cell>
        </row>
        <row r="60814">
          <cell r="A60814">
            <v>1</v>
          </cell>
        </row>
        <row r="60815">
          <cell r="A60815">
            <v>1</v>
          </cell>
        </row>
        <row r="60816">
          <cell r="A60816">
            <v>1</v>
          </cell>
        </row>
        <row r="60817">
          <cell r="A60817">
            <v>1</v>
          </cell>
        </row>
        <row r="60818">
          <cell r="A60818">
            <v>1</v>
          </cell>
        </row>
        <row r="60819">
          <cell r="A60819">
            <v>1</v>
          </cell>
        </row>
        <row r="60820">
          <cell r="A60820">
            <v>1</v>
          </cell>
        </row>
        <row r="60821">
          <cell r="A60821">
            <v>1</v>
          </cell>
        </row>
        <row r="60822">
          <cell r="A60822">
            <v>1</v>
          </cell>
        </row>
        <row r="60823">
          <cell r="A60823">
            <v>1</v>
          </cell>
        </row>
        <row r="60824">
          <cell r="A60824">
            <v>1</v>
          </cell>
        </row>
        <row r="60825">
          <cell r="A60825">
            <v>1</v>
          </cell>
        </row>
        <row r="60826">
          <cell r="A60826">
            <v>1</v>
          </cell>
        </row>
        <row r="60827">
          <cell r="A60827">
            <v>1</v>
          </cell>
        </row>
        <row r="60828">
          <cell r="A60828">
            <v>1</v>
          </cell>
        </row>
        <row r="60829">
          <cell r="A60829">
            <v>1</v>
          </cell>
        </row>
        <row r="60830">
          <cell r="A60830">
            <v>1</v>
          </cell>
        </row>
        <row r="60831">
          <cell r="A60831">
            <v>1</v>
          </cell>
        </row>
        <row r="60832">
          <cell r="A60832">
            <v>1</v>
          </cell>
        </row>
        <row r="60833">
          <cell r="A60833">
            <v>1</v>
          </cell>
        </row>
        <row r="60834">
          <cell r="A60834">
            <v>1</v>
          </cell>
        </row>
        <row r="60835">
          <cell r="A60835">
            <v>1</v>
          </cell>
        </row>
        <row r="60836">
          <cell r="A60836">
            <v>1</v>
          </cell>
        </row>
        <row r="60837">
          <cell r="A60837">
            <v>1</v>
          </cell>
        </row>
        <row r="60838">
          <cell r="A60838">
            <v>1</v>
          </cell>
        </row>
        <row r="60839">
          <cell r="A60839">
            <v>1</v>
          </cell>
        </row>
        <row r="60840">
          <cell r="A60840">
            <v>1</v>
          </cell>
        </row>
        <row r="60841">
          <cell r="A60841">
            <v>1</v>
          </cell>
        </row>
        <row r="60842">
          <cell r="A60842">
            <v>1</v>
          </cell>
        </row>
        <row r="60843">
          <cell r="A60843">
            <v>1</v>
          </cell>
        </row>
        <row r="60844">
          <cell r="A60844">
            <v>1</v>
          </cell>
        </row>
        <row r="60845">
          <cell r="A60845">
            <v>1</v>
          </cell>
        </row>
        <row r="60846">
          <cell r="A60846">
            <v>1</v>
          </cell>
        </row>
        <row r="60847">
          <cell r="A60847">
            <v>1</v>
          </cell>
        </row>
        <row r="60848">
          <cell r="A60848">
            <v>1</v>
          </cell>
        </row>
        <row r="60849">
          <cell r="A60849">
            <v>1</v>
          </cell>
        </row>
        <row r="60850">
          <cell r="A60850">
            <v>1</v>
          </cell>
        </row>
        <row r="60851">
          <cell r="A60851">
            <v>1</v>
          </cell>
        </row>
        <row r="60852">
          <cell r="A60852">
            <v>1</v>
          </cell>
        </row>
        <row r="60853">
          <cell r="A60853">
            <v>1</v>
          </cell>
        </row>
        <row r="60854">
          <cell r="A60854">
            <v>1</v>
          </cell>
        </row>
        <row r="60855">
          <cell r="A60855">
            <v>1</v>
          </cell>
        </row>
        <row r="60856">
          <cell r="A60856">
            <v>1</v>
          </cell>
        </row>
        <row r="60857">
          <cell r="A60857">
            <v>1</v>
          </cell>
        </row>
        <row r="60858">
          <cell r="A60858">
            <v>1</v>
          </cell>
        </row>
        <row r="60859">
          <cell r="A60859">
            <v>1</v>
          </cell>
        </row>
        <row r="60860">
          <cell r="A60860">
            <v>1</v>
          </cell>
        </row>
        <row r="60861">
          <cell r="A60861">
            <v>1</v>
          </cell>
        </row>
        <row r="60862">
          <cell r="A60862">
            <v>1</v>
          </cell>
        </row>
        <row r="60863">
          <cell r="A60863">
            <v>1</v>
          </cell>
        </row>
        <row r="60864">
          <cell r="A60864">
            <v>1</v>
          </cell>
        </row>
        <row r="60865">
          <cell r="A60865">
            <v>1</v>
          </cell>
        </row>
        <row r="60866">
          <cell r="A60866">
            <v>1</v>
          </cell>
        </row>
        <row r="60867">
          <cell r="A60867">
            <v>1</v>
          </cell>
        </row>
        <row r="60868">
          <cell r="A60868">
            <v>1</v>
          </cell>
        </row>
        <row r="60869">
          <cell r="A60869">
            <v>1</v>
          </cell>
        </row>
        <row r="60870">
          <cell r="A60870">
            <v>1</v>
          </cell>
        </row>
        <row r="60871">
          <cell r="A60871">
            <v>1</v>
          </cell>
        </row>
        <row r="60872">
          <cell r="A60872">
            <v>1</v>
          </cell>
        </row>
        <row r="60873">
          <cell r="A60873">
            <v>1</v>
          </cell>
        </row>
        <row r="60874">
          <cell r="A60874">
            <v>1</v>
          </cell>
        </row>
        <row r="60875">
          <cell r="A60875">
            <v>1</v>
          </cell>
        </row>
        <row r="60876">
          <cell r="A60876">
            <v>1</v>
          </cell>
        </row>
        <row r="60877">
          <cell r="A60877">
            <v>1</v>
          </cell>
        </row>
        <row r="60878">
          <cell r="A60878">
            <v>1</v>
          </cell>
        </row>
        <row r="60879">
          <cell r="A60879">
            <v>1</v>
          </cell>
        </row>
        <row r="60880">
          <cell r="A60880">
            <v>1</v>
          </cell>
        </row>
        <row r="60881">
          <cell r="A60881">
            <v>1</v>
          </cell>
        </row>
        <row r="60882">
          <cell r="A60882">
            <v>1</v>
          </cell>
        </row>
        <row r="60883">
          <cell r="A60883">
            <v>1</v>
          </cell>
        </row>
        <row r="60884">
          <cell r="A60884">
            <v>1</v>
          </cell>
        </row>
        <row r="60885">
          <cell r="A60885">
            <v>1</v>
          </cell>
        </row>
        <row r="60886">
          <cell r="A60886">
            <v>1</v>
          </cell>
        </row>
        <row r="60887">
          <cell r="A60887">
            <v>1</v>
          </cell>
        </row>
        <row r="60888">
          <cell r="A60888">
            <v>1</v>
          </cell>
        </row>
        <row r="60889">
          <cell r="A60889">
            <v>1</v>
          </cell>
        </row>
        <row r="60890">
          <cell r="A60890">
            <v>1</v>
          </cell>
        </row>
        <row r="60891">
          <cell r="A60891">
            <v>1</v>
          </cell>
        </row>
        <row r="60892">
          <cell r="A60892">
            <v>1</v>
          </cell>
        </row>
        <row r="60893">
          <cell r="A60893">
            <v>1</v>
          </cell>
        </row>
        <row r="60894">
          <cell r="A60894">
            <v>1</v>
          </cell>
        </row>
        <row r="60895">
          <cell r="A60895">
            <v>1</v>
          </cell>
        </row>
        <row r="60896">
          <cell r="A60896">
            <v>1</v>
          </cell>
        </row>
        <row r="60897">
          <cell r="A60897">
            <v>1</v>
          </cell>
        </row>
        <row r="60898">
          <cell r="A60898">
            <v>1</v>
          </cell>
        </row>
        <row r="60899">
          <cell r="A60899">
            <v>1</v>
          </cell>
        </row>
        <row r="60900">
          <cell r="A60900">
            <v>1</v>
          </cell>
        </row>
        <row r="60901">
          <cell r="A60901">
            <v>1</v>
          </cell>
        </row>
        <row r="60902">
          <cell r="A60902">
            <v>1</v>
          </cell>
        </row>
        <row r="60903">
          <cell r="A60903">
            <v>1</v>
          </cell>
        </row>
        <row r="60904">
          <cell r="A60904">
            <v>1</v>
          </cell>
        </row>
        <row r="60905">
          <cell r="A60905">
            <v>1</v>
          </cell>
        </row>
        <row r="60906">
          <cell r="A60906">
            <v>1</v>
          </cell>
        </row>
        <row r="60907">
          <cell r="A60907">
            <v>1</v>
          </cell>
        </row>
        <row r="60908">
          <cell r="A60908">
            <v>1</v>
          </cell>
        </row>
        <row r="60909">
          <cell r="A60909">
            <v>1</v>
          </cell>
        </row>
        <row r="60910">
          <cell r="A60910">
            <v>1</v>
          </cell>
        </row>
        <row r="60911">
          <cell r="A60911">
            <v>1</v>
          </cell>
        </row>
        <row r="60912">
          <cell r="A60912">
            <v>1</v>
          </cell>
        </row>
        <row r="60913">
          <cell r="A60913">
            <v>1</v>
          </cell>
        </row>
        <row r="60914">
          <cell r="A60914">
            <v>1</v>
          </cell>
        </row>
        <row r="60915">
          <cell r="A60915">
            <v>1</v>
          </cell>
        </row>
        <row r="60916">
          <cell r="A60916">
            <v>1</v>
          </cell>
        </row>
        <row r="60917">
          <cell r="A60917">
            <v>1</v>
          </cell>
        </row>
        <row r="60918">
          <cell r="A60918">
            <v>1</v>
          </cell>
        </row>
        <row r="60919">
          <cell r="A60919">
            <v>1</v>
          </cell>
        </row>
        <row r="60920">
          <cell r="A60920">
            <v>1</v>
          </cell>
        </row>
        <row r="60921">
          <cell r="A60921">
            <v>1</v>
          </cell>
        </row>
        <row r="60922">
          <cell r="A60922">
            <v>1</v>
          </cell>
        </row>
        <row r="60923">
          <cell r="A60923">
            <v>1</v>
          </cell>
        </row>
        <row r="60924">
          <cell r="A60924">
            <v>1</v>
          </cell>
        </row>
        <row r="60925">
          <cell r="A60925">
            <v>1</v>
          </cell>
        </row>
        <row r="60926">
          <cell r="A60926">
            <v>1</v>
          </cell>
        </row>
        <row r="60927">
          <cell r="A60927">
            <v>1</v>
          </cell>
        </row>
        <row r="60928">
          <cell r="A60928">
            <v>1</v>
          </cell>
        </row>
        <row r="60929">
          <cell r="A60929">
            <v>1</v>
          </cell>
        </row>
        <row r="60930">
          <cell r="A60930">
            <v>1</v>
          </cell>
        </row>
        <row r="60931">
          <cell r="A60931">
            <v>1</v>
          </cell>
        </row>
        <row r="60932">
          <cell r="A60932">
            <v>1</v>
          </cell>
        </row>
        <row r="60933">
          <cell r="A60933">
            <v>1</v>
          </cell>
        </row>
        <row r="60934">
          <cell r="A60934">
            <v>1</v>
          </cell>
        </row>
        <row r="60935">
          <cell r="A60935">
            <v>1</v>
          </cell>
        </row>
        <row r="60936">
          <cell r="A60936">
            <v>1</v>
          </cell>
        </row>
        <row r="60937">
          <cell r="A60937">
            <v>1</v>
          </cell>
        </row>
        <row r="60938">
          <cell r="A60938">
            <v>1</v>
          </cell>
        </row>
        <row r="60939">
          <cell r="A60939">
            <v>1</v>
          </cell>
        </row>
        <row r="60940">
          <cell r="A60940">
            <v>1</v>
          </cell>
        </row>
        <row r="60941">
          <cell r="A60941">
            <v>1</v>
          </cell>
        </row>
        <row r="60942">
          <cell r="A60942">
            <v>1</v>
          </cell>
        </row>
        <row r="60943">
          <cell r="A60943">
            <v>1</v>
          </cell>
        </row>
        <row r="60944">
          <cell r="A60944">
            <v>1</v>
          </cell>
        </row>
        <row r="60945">
          <cell r="A60945">
            <v>1</v>
          </cell>
        </row>
        <row r="60946">
          <cell r="A60946">
            <v>1</v>
          </cell>
        </row>
        <row r="60947">
          <cell r="A60947">
            <v>1</v>
          </cell>
        </row>
        <row r="60948">
          <cell r="A60948">
            <v>1</v>
          </cell>
        </row>
        <row r="60949">
          <cell r="A60949">
            <v>1</v>
          </cell>
        </row>
        <row r="60950">
          <cell r="A60950">
            <v>1</v>
          </cell>
        </row>
        <row r="60951">
          <cell r="A60951">
            <v>1</v>
          </cell>
        </row>
        <row r="60952">
          <cell r="A60952">
            <v>1</v>
          </cell>
        </row>
        <row r="60953">
          <cell r="A60953">
            <v>1</v>
          </cell>
        </row>
        <row r="60954">
          <cell r="A60954">
            <v>1</v>
          </cell>
        </row>
        <row r="60955">
          <cell r="A60955">
            <v>1</v>
          </cell>
        </row>
        <row r="60956">
          <cell r="A60956">
            <v>1</v>
          </cell>
        </row>
        <row r="60957">
          <cell r="A60957">
            <v>1</v>
          </cell>
        </row>
        <row r="60958">
          <cell r="A60958">
            <v>1</v>
          </cell>
        </row>
        <row r="60959">
          <cell r="A60959">
            <v>1</v>
          </cell>
        </row>
        <row r="60960">
          <cell r="A60960">
            <v>1</v>
          </cell>
        </row>
        <row r="60961">
          <cell r="A60961">
            <v>1</v>
          </cell>
        </row>
        <row r="60962">
          <cell r="A60962">
            <v>1</v>
          </cell>
        </row>
        <row r="60963">
          <cell r="A60963">
            <v>1</v>
          </cell>
        </row>
        <row r="60964">
          <cell r="A60964">
            <v>1</v>
          </cell>
        </row>
        <row r="60965">
          <cell r="A60965">
            <v>1</v>
          </cell>
        </row>
        <row r="60966">
          <cell r="A60966">
            <v>1</v>
          </cell>
        </row>
        <row r="60967">
          <cell r="A60967">
            <v>1</v>
          </cell>
        </row>
        <row r="60968">
          <cell r="A60968">
            <v>1</v>
          </cell>
        </row>
        <row r="60969">
          <cell r="A60969">
            <v>1</v>
          </cell>
        </row>
        <row r="60970">
          <cell r="A60970">
            <v>1</v>
          </cell>
        </row>
        <row r="60971">
          <cell r="A60971">
            <v>1</v>
          </cell>
        </row>
        <row r="60972">
          <cell r="A60972">
            <v>1</v>
          </cell>
        </row>
        <row r="60973">
          <cell r="A60973">
            <v>1</v>
          </cell>
        </row>
        <row r="60974">
          <cell r="A60974">
            <v>1</v>
          </cell>
        </row>
        <row r="60975">
          <cell r="A60975">
            <v>1</v>
          </cell>
        </row>
        <row r="60976">
          <cell r="A60976">
            <v>1</v>
          </cell>
        </row>
        <row r="60977">
          <cell r="A60977">
            <v>1</v>
          </cell>
        </row>
        <row r="60978">
          <cell r="A60978">
            <v>1</v>
          </cell>
        </row>
        <row r="60979">
          <cell r="A60979">
            <v>1</v>
          </cell>
        </row>
        <row r="60980">
          <cell r="A60980">
            <v>1</v>
          </cell>
        </row>
        <row r="60981">
          <cell r="A60981">
            <v>1</v>
          </cell>
        </row>
        <row r="60982">
          <cell r="A60982">
            <v>1</v>
          </cell>
        </row>
        <row r="60983">
          <cell r="A60983">
            <v>1</v>
          </cell>
        </row>
        <row r="60984">
          <cell r="A60984">
            <v>1</v>
          </cell>
        </row>
        <row r="60985">
          <cell r="A60985">
            <v>1</v>
          </cell>
        </row>
        <row r="60986">
          <cell r="A60986">
            <v>1</v>
          </cell>
        </row>
        <row r="60987">
          <cell r="A60987">
            <v>1</v>
          </cell>
        </row>
        <row r="60988">
          <cell r="A60988">
            <v>1</v>
          </cell>
        </row>
        <row r="60989">
          <cell r="A60989">
            <v>1</v>
          </cell>
        </row>
        <row r="60990">
          <cell r="A60990">
            <v>1</v>
          </cell>
        </row>
        <row r="60991">
          <cell r="A60991">
            <v>1</v>
          </cell>
        </row>
        <row r="60992">
          <cell r="A60992">
            <v>1</v>
          </cell>
        </row>
        <row r="60993">
          <cell r="A60993">
            <v>1</v>
          </cell>
        </row>
        <row r="60994">
          <cell r="A60994">
            <v>1</v>
          </cell>
        </row>
        <row r="60995">
          <cell r="A60995">
            <v>1</v>
          </cell>
        </row>
        <row r="60996">
          <cell r="A60996">
            <v>1</v>
          </cell>
        </row>
        <row r="60997">
          <cell r="A60997">
            <v>1</v>
          </cell>
        </row>
        <row r="60998">
          <cell r="A60998">
            <v>1</v>
          </cell>
        </row>
        <row r="60999">
          <cell r="A60999">
            <v>1</v>
          </cell>
        </row>
        <row r="61000">
          <cell r="A61000">
            <v>1</v>
          </cell>
        </row>
        <row r="61001">
          <cell r="A61001">
            <v>1</v>
          </cell>
        </row>
        <row r="61002">
          <cell r="A61002">
            <v>1</v>
          </cell>
        </row>
        <row r="61003">
          <cell r="A61003">
            <v>1</v>
          </cell>
        </row>
        <row r="61004">
          <cell r="A61004">
            <v>1</v>
          </cell>
        </row>
        <row r="61005">
          <cell r="A61005">
            <v>1</v>
          </cell>
        </row>
        <row r="61006">
          <cell r="A61006">
            <v>1</v>
          </cell>
        </row>
        <row r="61007">
          <cell r="A61007">
            <v>1</v>
          </cell>
        </row>
        <row r="61008">
          <cell r="A61008">
            <v>1</v>
          </cell>
        </row>
        <row r="61009">
          <cell r="A61009">
            <v>1</v>
          </cell>
        </row>
        <row r="61010">
          <cell r="A61010">
            <v>1</v>
          </cell>
        </row>
        <row r="61011">
          <cell r="A61011">
            <v>1</v>
          </cell>
        </row>
        <row r="61012">
          <cell r="A61012">
            <v>1</v>
          </cell>
        </row>
        <row r="61013">
          <cell r="A61013">
            <v>1</v>
          </cell>
        </row>
        <row r="61014">
          <cell r="A61014">
            <v>1</v>
          </cell>
        </row>
        <row r="61015">
          <cell r="A61015">
            <v>1</v>
          </cell>
        </row>
        <row r="61016">
          <cell r="A61016">
            <v>1</v>
          </cell>
        </row>
        <row r="61017">
          <cell r="A61017">
            <v>1</v>
          </cell>
        </row>
        <row r="61018">
          <cell r="A61018">
            <v>1</v>
          </cell>
        </row>
        <row r="61019">
          <cell r="A61019">
            <v>1</v>
          </cell>
        </row>
        <row r="61020">
          <cell r="A61020">
            <v>1</v>
          </cell>
        </row>
        <row r="61021">
          <cell r="A61021">
            <v>1</v>
          </cell>
        </row>
        <row r="61022">
          <cell r="A61022">
            <v>1</v>
          </cell>
        </row>
        <row r="61023">
          <cell r="A61023">
            <v>1</v>
          </cell>
        </row>
        <row r="61024">
          <cell r="A61024">
            <v>1</v>
          </cell>
        </row>
        <row r="61025">
          <cell r="A61025">
            <v>1</v>
          </cell>
        </row>
        <row r="61026">
          <cell r="A61026">
            <v>1</v>
          </cell>
        </row>
        <row r="61027">
          <cell r="A61027">
            <v>1</v>
          </cell>
        </row>
        <row r="61028">
          <cell r="A61028">
            <v>1</v>
          </cell>
        </row>
        <row r="61029">
          <cell r="A61029">
            <v>1</v>
          </cell>
        </row>
        <row r="61030">
          <cell r="A61030">
            <v>1</v>
          </cell>
        </row>
        <row r="61031">
          <cell r="A61031">
            <v>1</v>
          </cell>
        </row>
        <row r="61032">
          <cell r="A61032">
            <v>1</v>
          </cell>
        </row>
        <row r="61033">
          <cell r="A61033">
            <v>1</v>
          </cell>
        </row>
        <row r="61034">
          <cell r="A61034">
            <v>1</v>
          </cell>
        </row>
        <row r="61035">
          <cell r="A61035">
            <v>1</v>
          </cell>
        </row>
        <row r="61036">
          <cell r="A61036">
            <v>1</v>
          </cell>
        </row>
        <row r="61037">
          <cell r="A61037">
            <v>1</v>
          </cell>
        </row>
        <row r="61038">
          <cell r="A61038">
            <v>1</v>
          </cell>
        </row>
        <row r="61039">
          <cell r="A61039">
            <v>1</v>
          </cell>
        </row>
        <row r="61040">
          <cell r="A61040">
            <v>1</v>
          </cell>
        </row>
        <row r="61041">
          <cell r="A61041">
            <v>1</v>
          </cell>
        </row>
        <row r="61042">
          <cell r="A61042">
            <v>1</v>
          </cell>
        </row>
        <row r="61043">
          <cell r="A61043">
            <v>1</v>
          </cell>
        </row>
        <row r="61044">
          <cell r="A61044">
            <v>1</v>
          </cell>
        </row>
        <row r="61045">
          <cell r="A61045">
            <v>1</v>
          </cell>
        </row>
        <row r="61046">
          <cell r="A61046">
            <v>1</v>
          </cell>
        </row>
        <row r="61047">
          <cell r="A61047">
            <v>1</v>
          </cell>
        </row>
        <row r="61048">
          <cell r="A61048">
            <v>1</v>
          </cell>
        </row>
        <row r="61049">
          <cell r="A61049">
            <v>1</v>
          </cell>
        </row>
        <row r="61050">
          <cell r="A61050">
            <v>1</v>
          </cell>
        </row>
        <row r="61051">
          <cell r="A61051">
            <v>1</v>
          </cell>
        </row>
        <row r="61052">
          <cell r="A61052">
            <v>1</v>
          </cell>
        </row>
        <row r="61053">
          <cell r="A61053">
            <v>1</v>
          </cell>
        </row>
        <row r="61054">
          <cell r="A61054">
            <v>1</v>
          </cell>
        </row>
        <row r="61055">
          <cell r="A61055">
            <v>1</v>
          </cell>
        </row>
        <row r="61056">
          <cell r="A61056">
            <v>1</v>
          </cell>
        </row>
        <row r="61057">
          <cell r="A61057">
            <v>1</v>
          </cell>
        </row>
        <row r="61058">
          <cell r="A61058">
            <v>1</v>
          </cell>
        </row>
        <row r="61059">
          <cell r="A61059">
            <v>1</v>
          </cell>
        </row>
        <row r="61060">
          <cell r="A61060">
            <v>1</v>
          </cell>
        </row>
        <row r="61061">
          <cell r="A61061">
            <v>1</v>
          </cell>
        </row>
        <row r="61062">
          <cell r="A61062">
            <v>1</v>
          </cell>
        </row>
        <row r="61063">
          <cell r="A61063">
            <v>1</v>
          </cell>
        </row>
        <row r="61064">
          <cell r="A61064">
            <v>1</v>
          </cell>
        </row>
        <row r="61065">
          <cell r="A61065">
            <v>1</v>
          </cell>
        </row>
        <row r="61066">
          <cell r="A61066">
            <v>1</v>
          </cell>
        </row>
        <row r="61067">
          <cell r="A61067">
            <v>1</v>
          </cell>
        </row>
        <row r="61068">
          <cell r="A61068">
            <v>1</v>
          </cell>
        </row>
        <row r="61069">
          <cell r="A61069">
            <v>1</v>
          </cell>
        </row>
        <row r="61070">
          <cell r="A61070">
            <v>1</v>
          </cell>
        </row>
        <row r="61071">
          <cell r="A61071">
            <v>1</v>
          </cell>
        </row>
        <row r="61072">
          <cell r="A61072">
            <v>1</v>
          </cell>
        </row>
        <row r="61073">
          <cell r="A61073">
            <v>1</v>
          </cell>
        </row>
        <row r="61074">
          <cell r="A61074">
            <v>1</v>
          </cell>
        </row>
        <row r="61075">
          <cell r="A61075">
            <v>1</v>
          </cell>
        </row>
        <row r="61076">
          <cell r="A61076">
            <v>1</v>
          </cell>
        </row>
        <row r="61077">
          <cell r="A61077">
            <v>1</v>
          </cell>
        </row>
        <row r="61078">
          <cell r="A61078">
            <v>1</v>
          </cell>
        </row>
        <row r="61079">
          <cell r="A61079">
            <v>1</v>
          </cell>
        </row>
        <row r="61080">
          <cell r="A61080">
            <v>1</v>
          </cell>
        </row>
        <row r="61081">
          <cell r="A61081">
            <v>1</v>
          </cell>
        </row>
        <row r="61082">
          <cell r="A61082">
            <v>1</v>
          </cell>
        </row>
        <row r="61083">
          <cell r="A61083">
            <v>1</v>
          </cell>
        </row>
        <row r="61084">
          <cell r="A61084">
            <v>1</v>
          </cell>
        </row>
        <row r="61085">
          <cell r="A61085">
            <v>1</v>
          </cell>
        </row>
        <row r="61086">
          <cell r="A61086">
            <v>1</v>
          </cell>
        </row>
        <row r="61087">
          <cell r="A61087">
            <v>1</v>
          </cell>
        </row>
        <row r="61088">
          <cell r="A61088">
            <v>1</v>
          </cell>
        </row>
        <row r="61089">
          <cell r="A61089">
            <v>1</v>
          </cell>
        </row>
        <row r="61090">
          <cell r="A61090">
            <v>1</v>
          </cell>
        </row>
        <row r="61091">
          <cell r="A61091">
            <v>1</v>
          </cell>
        </row>
        <row r="61092">
          <cell r="A61092">
            <v>1</v>
          </cell>
        </row>
        <row r="61093">
          <cell r="A61093">
            <v>1</v>
          </cell>
        </row>
        <row r="61094">
          <cell r="A61094">
            <v>1</v>
          </cell>
        </row>
        <row r="61095">
          <cell r="A61095">
            <v>1</v>
          </cell>
        </row>
        <row r="61096">
          <cell r="A61096">
            <v>1</v>
          </cell>
        </row>
        <row r="61097">
          <cell r="A61097">
            <v>1</v>
          </cell>
        </row>
        <row r="61098">
          <cell r="A61098">
            <v>1</v>
          </cell>
        </row>
        <row r="61099">
          <cell r="A61099">
            <v>1</v>
          </cell>
        </row>
        <row r="61100">
          <cell r="A61100">
            <v>1</v>
          </cell>
        </row>
        <row r="61101">
          <cell r="A61101">
            <v>1</v>
          </cell>
        </row>
        <row r="61102">
          <cell r="A61102">
            <v>1</v>
          </cell>
        </row>
        <row r="61103">
          <cell r="A61103">
            <v>1</v>
          </cell>
        </row>
        <row r="61104">
          <cell r="A61104">
            <v>1</v>
          </cell>
        </row>
        <row r="61105">
          <cell r="A61105">
            <v>1</v>
          </cell>
        </row>
        <row r="61106">
          <cell r="A61106">
            <v>1</v>
          </cell>
        </row>
        <row r="61107">
          <cell r="A61107">
            <v>1</v>
          </cell>
        </row>
        <row r="61108">
          <cell r="A61108">
            <v>1</v>
          </cell>
        </row>
        <row r="61109">
          <cell r="A61109">
            <v>1</v>
          </cell>
        </row>
        <row r="61110">
          <cell r="A61110">
            <v>1</v>
          </cell>
        </row>
        <row r="61111">
          <cell r="A61111">
            <v>1</v>
          </cell>
        </row>
        <row r="61112">
          <cell r="A61112">
            <v>1</v>
          </cell>
        </row>
        <row r="61113">
          <cell r="A61113">
            <v>1</v>
          </cell>
        </row>
        <row r="61114">
          <cell r="A61114">
            <v>1</v>
          </cell>
        </row>
        <row r="61115">
          <cell r="A61115">
            <v>1</v>
          </cell>
        </row>
        <row r="61116">
          <cell r="A61116">
            <v>1</v>
          </cell>
        </row>
        <row r="61117">
          <cell r="A61117">
            <v>1</v>
          </cell>
        </row>
        <row r="61118">
          <cell r="A61118">
            <v>1</v>
          </cell>
        </row>
        <row r="61119">
          <cell r="A61119">
            <v>1</v>
          </cell>
        </row>
        <row r="61120">
          <cell r="A61120">
            <v>1</v>
          </cell>
        </row>
        <row r="61121">
          <cell r="A61121">
            <v>1</v>
          </cell>
        </row>
        <row r="61122">
          <cell r="A61122">
            <v>1</v>
          </cell>
        </row>
        <row r="61123">
          <cell r="A61123">
            <v>1</v>
          </cell>
        </row>
        <row r="61124">
          <cell r="A61124">
            <v>1</v>
          </cell>
        </row>
        <row r="61125">
          <cell r="A61125">
            <v>1</v>
          </cell>
        </row>
        <row r="61126">
          <cell r="A61126">
            <v>1</v>
          </cell>
        </row>
        <row r="61127">
          <cell r="A61127">
            <v>1</v>
          </cell>
        </row>
        <row r="61128">
          <cell r="A61128">
            <v>1</v>
          </cell>
        </row>
        <row r="61129">
          <cell r="A61129">
            <v>1</v>
          </cell>
        </row>
        <row r="61130">
          <cell r="A61130">
            <v>1</v>
          </cell>
        </row>
        <row r="61131">
          <cell r="A61131">
            <v>1</v>
          </cell>
        </row>
        <row r="61132">
          <cell r="A61132">
            <v>1</v>
          </cell>
        </row>
        <row r="61133">
          <cell r="A61133">
            <v>1</v>
          </cell>
        </row>
        <row r="61134">
          <cell r="A61134">
            <v>1</v>
          </cell>
        </row>
        <row r="61135">
          <cell r="A61135">
            <v>1</v>
          </cell>
        </row>
        <row r="61136">
          <cell r="A61136">
            <v>1</v>
          </cell>
        </row>
        <row r="61137">
          <cell r="A61137">
            <v>1</v>
          </cell>
        </row>
        <row r="61138">
          <cell r="A61138">
            <v>1</v>
          </cell>
        </row>
        <row r="61139">
          <cell r="A61139">
            <v>1</v>
          </cell>
        </row>
        <row r="61140">
          <cell r="A61140">
            <v>1</v>
          </cell>
        </row>
        <row r="61141">
          <cell r="A61141">
            <v>1</v>
          </cell>
        </row>
        <row r="61142">
          <cell r="A61142">
            <v>1</v>
          </cell>
        </row>
        <row r="61143">
          <cell r="A61143">
            <v>1</v>
          </cell>
        </row>
        <row r="61144">
          <cell r="A61144">
            <v>1</v>
          </cell>
        </row>
        <row r="61145">
          <cell r="A61145">
            <v>1</v>
          </cell>
        </row>
        <row r="61146">
          <cell r="A61146">
            <v>1</v>
          </cell>
        </row>
        <row r="61147">
          <cell r="A61147">
            <v>1</v>
          </cell>
        </row>
        <row r="61148">
          <cell r="A61148">
            <v>1</v>
          </cell>
        </row>
        <row r="61149">
          <cell r="A61149">
            <v>1</v>
          </cell>
        </row>
        <row r="61150">
          <cell r="A61150">
            <v>1</v>
          </cell>
        </row>
        <row r="61151">
          <cell r="A61151">
            <v>1</v>
          </cell>
        </row>
        <row r="61152">
          <cell r="A61152">
            <v>1</v>
          </cell>
        </row>
        <row r="61153">
          <cell r="A61153">
            <v>1</v>
          </cell>
        </row>
        <row r="61154">
          <cell r="A61154">
            <v>1</v>
          </cell>
        </row>
        <row r="61155">
          <cell r="A61155">
            <v>1</v>
          </cell>
        </row>
        <row r="61156">
          <cell r="A61156">
            <v>1</v>
          </cell>
        </row>
        <row r="61157">
          <cell r="A61157">
            <v>1</v>
          </cell>
        </row>
        <row r="61158">
          <cell r="A61158">
            <v>1</v>
          </cell>
        </row>
        <row r="61159">
          <cell r="A61159">
            <v>1</v>
          </cell>
        </row>
        <row r="61160">
          <cell r="A61160">
            <v>1</v>
          </cell>
        </row>
        <row r="61161">
          <cell r="A61161">
            <v>1</v>
          </cell>
        </row>
        <row r="61162">
          <cell r="A61162">
            <v>1</v>
          </cell>
        </row>
        <row r="61163">
          <cell r="A61163">
            <v>1</v>
          </cell>
        </row>
        <row r="61164">
          <cell r="A61164">
            <v>1</v>
          </cell>
        </row>
        <row r="61165">
          <cell r="A61165">
            <v>1</v>
          </cell>
        </row>
        <row r="61166">
          <cell r="A61166">
            <v>1</v>
          </cell>
        </row>
        <row r="61167">
          <cell r="A61167">
            <v>1</v>
          </cell>
        </row>
        <row r="61168">
          <cell r="A61168">
            <v>1</v>
          </cell>
        </row>
        <row r="61169">
          <cell r="A61169">
            <v>1</v>
          </cell>
        </row>
        <row r="61170">
          <cell r="A61170">
            <v>1</v>
          </cell>
        </row>
        <row r="61171">
          <cell r="A61171">
            <v>1</v>
          </cell>
        </row>
        <row r="61172">
          <cell r="A61172">
            <v>1</v>
          </cell>
        </row>
        <row r="61173">
          <cell r="A61173">
            <v>1</v>
          </cell>
        </row>
        <row r="61174">
          <cell r="A61174">
            <v>1</v>
          </cell>
        </row>
        <row r="61175">
          <cell r="A61175">
            <v>1</v>
          </cell>
        </row>
        <row r="61176">
          <cell r="A61176">
            <v>1</v>
          </cell>
        </row>
        <row r="61177">
          <cell r="A61177">
            <v>1</v>
          </cell>
        </row>
        <row r="61178">
          <cell r="A61178">
            <v>1</v>
          </cell>
        </row>
        <row r="61179">
          <cell r="A61179">
            <v>1</v>
          </cell>
        </row>
        <row r="61180">
          <cell r="A61180">
            <v>1</v>
          </cell>
        </row>
        <row r="61181">
          <cell r="A61181">
            <v>1</v>
          </cell>
        </row>
        <row r="61182">
          <cell r="A61182">
            <v>1</v>
          </cell>
        </row>
        <row r="61183">
          <cell r="A61183">
            <v>1</v>
          </cell>
        </row>
        <row r="61184">
          <cell r="A61184">
            <v>1</v>
          </cell>
        </row>
        <row r="61185">
          <cell r="A61185">
            <v>1</v>
          </cell>
        </row>
        <row r="61186">
          <cell r="A61186">
            <v>1</v>
          </cell>
        </row>
        <row r="61187">
          <cell r="A61187">
            <v>1</v>
          </cell>
        </row>
        <row r="61188">
          <cell r="A61188">
            <v>1</v>
          </cell>
        </row>
        <row r="61189">
          <cell r="A61189">
            <v>1</v>
          </cell>
        </row>
        <row r="61190">
          <cell r="A61190">
            <v>1</v>
          </cell>
        </row>
        <row r="61191">
          <cell r="A61191">
            <v>1</v>
          </cell>
        </row>
        <row r="61192">
          <cell r="A61192">
            <v>1</v>
          </cell>
        </row>
        <row r="61193">
          <cell r="A61193">
            <v>1</v>
          </cell>
        </row>
        <row r="61194">
          <cell r="A61194">
            <v>1</v>
          </cell>
        </row>
        <row r="61195">
          <cell r="A61195">
            <v>1</v>
          </cell>
        </row>
        <row r="61196">
          <cell r="A61196">
            <v>1</v>
          </cell>
        </row>
        <row r="61197">
          <cell r="A61197">
            <v>1</v>
          </cell>
        </row>
        <row r="61198">
          <cell r="A61198">
            <v>1</v>
          </cell>
        </row>
        <row r="61199">
          <cell r="A61199">
            <v>1</v>
          </cell>
        </row>
        <row r="61200">
          <cell r="A61200">
            <v>1</v>
          </cell>
        </row>
        <row r="61201">
          <cell r="A61201">
            <v>1</v>
          </cell>
        </row>
        <row r="61202">
          <cell r="A61202">
            <v>1</v>
          </cell>
        </row>
        <row r="61203">
          <cell r="A61203">
            <v>1</v>
          </cell>
        </row>
        <row r="61204">
          <cell r="A61204">
            <v>1</v>
          </cell>
        </row>
        <row r="61205">
          <cell r="A61205">
            <v>1</v>
          </cell>
        </row>
        <row r="61206">
          <cell r="A61206">
            <v>1</v>
          </cell>
        </row>
        <row r="61207">
          <cell r="A61207">
            <v>1</v>
          </cell>
        </row>
        <row r="61208">
          <cell r="A61208">
            <v>1</v>
          </cell>
        </row>
        <row r="61209">
          <cell r="A61209">
            <v>1</v>
          </cell>
        </row>
        <row r="61210">
          <cell r="A61210">
            <v>1</v>
          </cell>
        </row>
        <row r="61211">
          <cell r="A61211">
            <v>1</v>
          </cell>
        </row>
        <row r="61212">
          <cell r="A61212">
            <v>1</v>
          </cell>
        </row>
        <row r="61213">
          <cell r="A61213">
            <v>1</v>
          </cell>
        </row>
        <row r="61214">
          <cell r="A61214">
            <v>1</v>
          </cell>
        </row>
        <row r="61215">
          <cell r="A61215">
            <v>1</v>
          </cell>
        </row>
        <row r="61216">
          <cell r="A61216">
            <v>1</v>
          </cell>
        </row>
        <row r="61217">
          <cell r="A61217">
            <v>1</v>
          </cell>
        </row>
        <row r="61218">
          <cell r="A61218">
            <v>1</v>
          </cell>
        </row>
        <row r="61219">
          <cell r="A61219">
            <v>1</v>
          </cell>
        </row>
        <row r="61220">
          <cell r="A61220">
            <v>1</v>
          </cell>
        </row>
        <row r="61221">
          <cell r="A61221">
            <v>1</v>
          </cell>
        </row>
        <row r="61222">
          <cell r="A61222">
            <v>1</v>
          </cell>
        </row>
        <row r="61223">
          <cell r="A61223">
            <v>1</v>
          </cell>
        </row>
        <row r="61224">
          <cell r="A61224">
            <v>1</v>
          </cell>
        </row>
        <row r="61225">
          <cell r="A61225">
            <v>1</v>
          </cell>
        </row>
        <row r="61226">
          <cell r="A61226">
            <v>1</v>
          </cell>
        </row>
        <row r="61227">
          <cell r="A61227">
            <v>1</v>
          </cell>
        </row>
        <row r="61228">
          <cell r="A61228">
            <v>1</v>
          </cell>
        </row>
        <row r="61229">
          <cell r="A61229">
            <v>1</v>
          </cell>
        </row>
        <row r="61230">
          <cell r="A61230">
            <v>1</v>
          </cell>
        </row>
        <row r="61231">
          <cell r="A61231">
            <v>1</v>
          </cell>
        </row>
        <row r="61232">
          <cell r="A61232">
            <v>1</v>
          </cell>
        </row>
        <row r="61233">
          <cell r="A61233">
            <v>1</v>
          </cell>
        </row>
        <row r="61234">
          <cell r="A61234">
            <v>1</v>
          </cell>
        </row>
        <row r="61235">
          <cell r="A61235">
            <v>1</v>
          </cell>
        </row>
        <row r="61236">
          <cell r="A61236">
            <v>1</v>
          </cell>
        </row>
        <row r="61237">
          <cell r="A61237">
            <v>1</v>
          </cell>
        </row>
        <row r="61238">
          <cell r="A61238">
            <v>1</v>
          </cell>
        </row>
        <row r="61239">
          <cell r="A61239">
            <v>1</v>
          </cell>
        </row>
        <row r="61240">
          <cell r="A61240">
            <v>1</v>
          </cell>
        </row>
        <row r="61241">
          <cell r="A61241">
            <v>1</v>
          </cell>
        </row>
        <row r="61242">
          <cell r="A61242">
            <v>1</v>
          </cell>
        </row>
        <row r="61243">
          <cell r="A61243">
            <v>1</v>
          </cell>
        </row>
        <row r="61244">
          <cell r="A61244">
            <v>1</v>
          </cell>
        </row>
        <row r="61245">
          <cell r="A61245">
            <v>1</v>
          </cell>
        </row>
        <row r="61246">
          <cell r="A61246">
            <v>1</v>
          </cell>
        </row>
        <row r="61247">
          <cell r="A61247">
            <v>1</v>
          </cell>
        </row>
        <row r="61248">
          <cell r="A61248">
            <v>1</v>
          </cell>
        </row>
        <row r="61249">
          <cell r="A61249">
            <v>1</v>
          </cell>
        </row>
        <row r="61250">
          <cell r="A61250">
            <v>1</v>
          </cell>
        </row>
        <row r="61251">
          <cell r="A61251">
            <v>1</v>
          </cell>
        </row>
        <row r="61252">
          <cell r="A61252">
            <v>1</v>
          </cell>
        </row>
        <row r="61253">
          <cell r="A61253">
            <v>1</v>
          </cell>
        </row>
        <row r="61254">
          <cell r="A61254">
            <v>1</v>
          </cell>
        </row>
        <row r="61255">
          <cell r="A61255">
            <v>1</v>
          </cell>
        </row>
        <row r="61256">
          <cell r="A61256">
            <v>1</v>
          </cell>
        </row>
        <row r="61257">
          <cell r="A61257">
            <v>1</v>
          </cell>
        </row>
        <row r="61258">
          <cell r="A61258">
            <v>1</v>
          </cell>
        </row>
        <row r="61259">
          <cell r="A61259">
            <v>1</v>
          </cell>
        </row>
        <row r="61260">
          <cell r="A61260">
            <v>1</v>
          </cell>
        </row>
        <row r="61261">
          <cell r="A61261">
            <v>1</v>
          </cell>
        </row>
        <row r="61262">
          <cell r="A61262">
            <v>1</v>
          </cell>
        </row>
        <row r="61263">
          <cell r="A61263">
            <v>1</v>
          </cell>
        </row>
        <row r="61264">
          <cell r="A61264">
            <v>1</v>
          </cell>
        </row>
        <row r="61265">
          <cell r="A61265">
            <v>1</v>
          </cell>
        </row>
        <row r="61266">
          <cell r="A61266">
            <v>1</v>
          </cell>
        </row>
        <row r="61267">
          <cell r="A61267">
            <v>1</v>
          </cell>
        </row>
        <row r="61268">
          <cell r="A61268">
            <v>1</v>
          </cell>
        </row>
        <row r="61269">
          <cell r="A61269">
            <v>1</v>
          </cell>
        </row>
        <row r="61270">
          <cell r="A61270">
            <v>1</v>
          </cell>
        </row>
        <row r="61271">
          <cell r="A61271">
            <v>1</v>
          </cell>
        </row>
        <row r="61272">
          <cell r="A61272">
            <v>1</v>
          </cell>
        </row>
        <row r="61273">
          <cell r="A61273">
            <v>1</v>
          </cell>
        </row>
        <row r="61274">
          <cell r="A61274">
            <v>1</v>
          </cell>
        </row>
        <row r="61275">
          <cell r="A61275">
            <v>1</v>
          </cell>
        </row>
        <row r="61276">
          <cell r="A61276">
            <v>1</v>
          </cell>
        </row>
        <row r="61277">
          <cell r="A61277">
            <v>1</v>
          </cell>
        </row>
        <row r="61278">
          <cell r="A61278">
            <v>1</v>
          </cell>
        </row>
        <row r="61279">
          <cell r="A61279">
            <v>1</v>
          </cell>
        </row>
        <row r="61280">
          <cell r="A61280">
            <v>1</v>
          </cell>
        </row>
        <row r="61281">
          <cell r="A61281">
            <v>1</v>
          </cell>
        </row>
        <row r="61282">
          <cell r="A61282">
            <v>1</v>
          </cell>
        </row>
        <row r="61283">
          <cell r="A61283">
            <v>1</v>
          </cell>
        </row>
        <row r="61284">
          <cell r="A61284">
            <v>1</v>
          </cell>
        </row>
        <row r="61285">
          <cell r="A61285">
            <v>1</v>
          </cell>
        </row>
        <row r="61286">
          <cell r="A61286">
            <v>1</v>
          </cell>
        </row>
        <row r="61287">
          <cell r="A61287">
            <v>1</v>
          </cell>
        </row>
        <row r="61288">
          <cell r="A61288">
            <v>1</v>
          </cell>
        </row>
        <row r="61289">
          <cell r="A61289">
            <v>1</v>
          </cell>
        </row>
        <row r="61290">
          <cell r="A61290">
            <v>1</v>
          </cell>
        </row>
        <row r="61291">
          <cell r="A61291">
            <v>1</v>
          </cell>
        </row>
        <row r="61292">
          <cell r="A61292">
            <v>1</v>
          </cell>
        </row>
        <row r="61293">
          <cell r="A61293">
            <v>1</v>
          </cell>
        </row>
        <row r="61294">
          <cell r="A61294">
            <v>1</v>
          </cell>
        </row>
        <row r="61295">
          <cell r="A61295">
            <v>1</v>
          </cell>
        </row>
        <row r="61296">
          <cell r="A61296">
            <v>1</v>
          </cell>
        </row>
        <row r="61297">
          <cell r="A61297">
            <v>1</v>
          </cell>
        </row>
        <row r="61298">
          <cell r="A61298">
            <v>1</v>
          </cell>
        </row>
        <row r="61299">
          <cell r="A61299">
            <v>1</v>
          </cell>
        </row>
        <row r="61300">
          <cell r="A61300">
            <v>1</v>
          </cell>
        </row>
        <row r="61301">
          <cell r="A61301">
            <v>1</v>
          </cell>
        </row>
        <row r="61302">
          <cell r="A61302">
            <v>1</v>
          </cell>
        </row>
        <row r="61303">
          <cell r="A61303">
            <v>1</v>
          </cell>
        </row>
        <row r="61304">
          <cell r="A61304">
            <v>1</v>
          </cell>
        </row>
        <row r="61305">
          <cell r="A61305">
            <v>1</v>
          </cell>
        </row>
        <row r="61306">
          <cell r="A61306">
            <v>1</v>
          </cell>
        </row>
        <row r="61307">
          <cell r="A61307">
            <v>1</v>
          </cell>
        </row>
        <row r="61308">
          <cell r="A61308">
            <v>1</v>
          </cell>
        </row>
        <row r="61309">
          <cell r="A61309">
            <v>1</v>
          </cell>
        </row>
        <row r="61310">
          <cell r="A61310">
            <v>1</v>
          </cell>
        </row>
        <row r="61311">
          <cell r="A61311">
            <v>1</v>
          </cell>
        </row>
        <row r="61312">
          <cell r="A61312">
            <v>1</v>
          </cell>
        </row>
        <row r="61313">
          <cell r="A61313">
            <v>1</v>
          </cell>
        </row>
        <row r="61314">
          <cell r="A61314">
            <v>1</v>
          </cell>
        </row>
        <row r="61315">
          <cell r="A61315">
            <v>1</v>
          </cell>
        </row>
        <row r="61316">
          <cell r="A61316">
            <v>1</v>
          </cell>
        </row>
        <row r="61317">
          <cell r="A61317">
            <v>1</v>
          </cell>
        </row>
        <row r="61318">
          <cell r="A61318">
            <v>1</v>
          </cell>
        </row>
        <row r="61319">
          <cell r="A61319">
            <v>1</v>
          </cell>
        </row>
        <row r="61320">
          <cell r="A61320">
            <v>1</v>
          </cell>
        </row>
        <row r="61321">
          <cell r="A61321">
            <v>1</v>
          </cell>
        </row>
        <row r="61322">
          <cell r="A61322">
            <v>1</v>
          </cell>
        </row>
        <row r="61323">
          <cell r="A61323">
            <v>1</v>
          </cell>
        </row>
        <row r="61324">
          <cell r="A61324">
            <v>1</v>
          </cell>
        </row>
        <row r="61325">
          <cell r="A61325">
            <v>1</v>
          </cell>
        </row>
        <row r="61326">
          <cell r="A61326">
            <v>1</v>
          </cell>
        </row>
        <row r="61327">
          <cell r="A61327">
            <v>1</v>
          </cell>
        </row>
        <row r="61328">
          <cell r="A61328">
            <v>1</v>
          </cell>
        </row>
        <row r="61329">
          <cell r="A61329">
            <v>1</v>
          </cell>
        </row>
        <row r="61330">
          <cell r="A61330">
            <v>1</v>
          </cell>
        </row>
        <row r="61331">
          <cell r="A61331">
            <v>1</v>
          </cell>
        </row>
        <row r="61332">
          <cell r="A61332">
            <v>1</v>
          </cell>
        </row>
        <row r="61333">
          <cell r="A61333">
            <v>1</v>
          </cell>
        </row>
        <row r="61334">
          <cell r="A61334">
            <v>1</v>
          </cell>
        </row>
        <row r="61335">
          <cell r="A61335">
            <v>1</v>
          </cell>
        </row>
        <row r="61336">
          <cell r="A61336">
            <v>1</v>
          </cell>
        </row>
        <row r="61337">
          <cell r="A61337">
            <v>1</v>
          </cell>
        </row>
        <row r="61338">
          <cell r="A61338">
            <v>1</v>
          </cell>
        </row>
        <row r="61339">
          <cell r="A61339">
            <v>1</v>
          </cell>
        </row>
        <row r="61340">
          <cell r="A61340">
            <v>1</v>
          </cell>
        </row>
        <row r="61341">
          <cell r="A61341">
            <v>1</v>
          </cell>
        </row>
        <row r="61342">
          <cell r="A61342">
            <v>1</v>
          </cell>
        </row>
        <row r="61343">
          <cell r="A61343">
            <v>1</v>
          </cell>
        </row>
        <row r="61344">
          <cell r="A61344">
            <v>1</v>
          </cell>
        </row>
        <row r="61345">
          <cell r="A61345">
            <v>1</v>
          </cell>
        </row>
        <row r="61346">
          <cell r="A61346">
            <v>1</v>
          </cell>
        </row>
        <row r="61347">
          <cell r="A61347">
            <v>1</v>
          </cell>
        </row>
        <row r="61348">
          <cell r="A61348">
            <v>1</v>
          </cell>
        </row>
        <row r="61349">
          <cell r="A61349">
            <v>1</v>
          </cell>
        </row>
        <row r="61350">
          <cell r="A61350">
            <v>1</v>
          </cell>
        </row>
        <row r="61351">
          <cell r="A61351">
            <v>1</v>
          </cell>
        </row>
        <row r="61352">
          <cell r="A61352">
            <v>1</v>
          </cell>
        </row>
        <row r="61353">
          <cell r="A61353">
            <v>1</v>
          </cell>
        </row>
        <row r="61354">
          <cell r="A61354">
            <v>1</v>
          </cell>
        </row>
        <row r="61355">
          <cell r="A61355">
            <v>1</v>
          </cell>
        </row>
        <row r="61356">
          <cell r="A61356">
            <v>1</v>
          </cell>
        </row>
        <row r="61357">
          <cell r="A61357">
            <v>1</v>
          </cell>
        </row>
        <row r="61358">
          <cell r="A61358">
            <v>1</v>
          </cell>
        </row>
        <row r="61359">
          <cell r="A61359">
            <v>1</v>
          </cell>
        </row>
        <row r="61360">
          <cell r="A61360">
            <v>1</v>
          </cell>
        </row>
        <row r="61361">
          <cell r="A61361">
            <v>1</v>
          </cell>
        </row>
        <row r="61362">
          <cell r="A61362">
            <v>1</v>
          </cell>
        </row>
        <row r="61363">
          <cell r="A61363">
            <v>1</v>
          </cell>
        </row>
        <row r="61364">
          <cell r="A61364">
            <v>1</v>
          </cell>
        </row>
        <row r="61365">
          <cell r="A61365">
            <v>1</v>
          </cell>
        </row>
        <row r="61366">
          <cell r="A61366">
            <v>1</v>
          </cell>
        </row>
        <row r="61367">
          <cell r="A61367">
            <v>1</v>
          </cell>
        </row>
        <row r="61368">
          <cell r="A61368">
            <v>1</v>
          </cell>
        </row>
        <row r="61369">
          <cell r="A61369">
            <v>1</v>
          </cell>
        </row>
        <row r="61370">
          <cell r="A61370">
            <v>1</v>
          </cell>
        </row>
        <row r="61371">
          <cell r="A61371">
            <v>1</v>
          </cell>
        </row>
        <row r="61372">
          <cell r="A61372">
            <v>1</v>
          </cell>
        </row>
        <row r="61373">
          <cell r="A61373">
            <v>1</v>
          </cell>
        </row>
        <row r="61374">
          <cell r="A61374">
            <v>1</v>
          </cell>
        </row>
        <row r="61375">
          <cell r="A61375">
            <v>1</v>
          </cell>
        </row>
        <row r="61376">
          <cell r="A61376">
            <v>1</v>
          </cell>
        </row>
        <row r="61377">
          <cell r="A61377">
            <v>1</v>
          </cell>
        </row>
        <row r="61378">
          <cell r="A61378">
            <v>1</v>
          </cell>
        </row>
        <row r="61379">
          <cell r="A61379">
            <v>1</v>
          </cell>
        </row>
        <row r="61380">
          <cell r="A61380">
            <v>1</v>
          </cell>
        </row>
        <row r="61381">
          <cell r="A61381">
            <v>1</v>
          </cell>
        </row>
        <row r="61382">
          <cell r="A61382">
            <v>1</v>
          </cell>
        </row>
        <row r="61383">
          <cell r="A61383">
            <v>1</v>
          </cell>
        </row>
        <row r="61384">
          <cell r="A61384">
            <v>1</v>
          </cell>
        </row>
        <row r="61385">
          <cell r="A61385">
            <v>1</v>
          </cell>
        </row>
        <row r="61386">
          <cell r="A61386">
            <v>1</v>
          </cell>
        </row>
        <row r="61387">
          <cell r="A61387">
            <v>1</v>
          </cell>
        </row>
        <row r="61388">
          <cell r="A61388">
            <v>1</v>
          </cell>
        </row>
        <row r="61389">
          <cell r="A61389">
            <v>1</v>
          </cell>
        </row>
        <row r="61390">
          <cell r="A61390">
            <v>1</v>
          </cell>
        </row>
        <row r="61391">
          <cell r="A61391">
            <v>1</v>
          </cell>
        </row>
        <row r="61392">
          <cell r="A61392">
            <v>1</v>
          </cell>
        </row>
        <row r="61393">
          <cell r="A61393">
            <v>1</v>
          </cell>
        </row>
        <row r="61394">
          <cell r="A61394">
            <v>1</v>
          </cell>
        </row>
        <row r="61395">
          <cell r="A61395">
            <v>1</v>
          </cell>
        </row>
        <row r="61396">
          <cell r="A61396">
            <v>1</v>
          </cell>
        </row>
        <row r="61397">
          <cell r="A61397">
            <v>1</v>
          </cell>
        </row>
        <row r="61398">
          <cell r="A61398">
            <v>1</v>
          </cell>
        </row>
        <row r="61399">
          <cell r="A61399">
            <v>1</v>
          </cell>
        </row>
        <row r="61400">
          <cell r="A61400">
            <v>1</v>
          </cell>
        </row>
        <row r="61401">
          <cell r="A61401">
            <v>1</v>
          </cell>
        </row>
        <row r="61402">
          <cell r="A61402">
            <v>1</v>
          </cell>
        </row>
        <row r="61403">
          <cell r="A61403">
            <v>1</v>
          </cell>
        </row>
        <row r="61404">
          <cell r="A61404">
            <v>1</v>
          </cell>
        </row>
        <row r="61405">
          <cell r="A61405">
            <v>1</v>
          </cell>
        </row>
        <row r="61406">
          <cell r="A61406">
            <v>1</v>
          </cell>
        </row>
        <row r="61407">
          <cell r="A61407">
            <v>1</v>
          </cell>
        </row>
        <row r="61408">
          <cell r="A61408">
            <v>1</v>
          </cell>
        </row>
        <row r="61409">
          <cell r="A61409">
            <v>1</v>
          </cell>
        </row>
        <row r="61410">
          <cell r="A61410">
            <v>1</v>
          </cell>
        </row>
        <row r="61411">
          <cell r="A61411">
            <v>1</v>
          </cell>
        </row>
        <row r="61412">
          <cell r="A61412">
            <v>1</v>
          </cell>
        </row>
        <row r="61413">
          <cell r="A61413">
            <v>1</v>
          </cell>
        </row>
        <row r="61414">
          <cell r="A61414">
            <v>1</v>
          </cell>
        </row>
        <row r="61415">
          <cell r="A61415">
            <v>1</v>
          </cell>
        </row>
        <row r="61416">
          <cell r="A61416">
            <v>1</v>
          </cell>
        </row>
        <row r="61417">
          <cell r="A61417">
            <v>1</v>
          </cell>
        </row>
        <row r="61418">
          <cell r="A61418">
            <v>1</v>
          </cell>
        </row>
        <row r="61419">
          <cell r="A61419">
            <v>1</v>
          </cell>
        </row>
        <row r="61420">
          <cell r="A61420">
            <v>1</v>
          </cell>
        </row>
        <row r="61421">
          <cell r="A61421">
            <v>1</v>
          </cell>
        </row>
        <row r="61422">
          <cell r="A61422">
            <v>1</v>
          </cell>
        </row>
        <row r="61423">
          <cell r="A61423">
            <v>1</v>
          </cell>
        </row>
        <row r="61424">
          <cell r="A61424">
            <v>1</v>
          </cell>
        </row>
        <row r="61425">
          <cell r="A61425">
            <v>1</v>
          </cell>
        </row>
        <row r="61426">
          <cell r="A61426">
            <v>1</v>
          </cell>
        </row>
        <row r="61427">
          <cell r="A61427">
            <v>1</v>
          </cell>
        </row>
        <row r="61428">
          <cell r="A61428">
            <v>1</v>
          </cell>
        </row>
        <row r="61429">
          <cell r="A61429">
            <v>1</v>
          </cell>
        </row>
        <row r="61430">
          <cell r="A61430">
            <v>1</v>
          </cell>
        </row>
        <row r="61431">
          <cell r="A61431">
            <v>1</v>
          </cell>
        </row>
        <row r="61432">
          <cell r="A61432">
            <v>1</v>
          </cell>
        </row>
        <row r="61433">
          <cell r="A61433">
            <v>1</v>
          </cell>
        </row>
        <row r="61434">
          <cell r="A61434">
            <v>1</v>
          </cell>
        </row>
        <row r="61435">
          <cell r="A61435">
            <v>1</v>
          </cell>
        </row>
        <row r="61436">
          <cell r="A61436">
            <v>1</v>
          </cell>
        </row>
        <row r="61437">
          <cell r="A61437">
            <v>1</v>
          </cell>
        </row>
        <row r="61438">
          <cell r="A61438">
            <v>1</v>
          </cell>
        </row>
        <row r="61439">
          <cell r="A61439">
            <v>1</v>
          </cell>
        </row>
        <row r="61440">
          <cell r="A61440">
            <v>1</v>
          </cell>
        </row>
        <row r="61441">
          <cell r="A61441">
            <v>1</v>
          </cell>
        </row>
        <row r="61442">
          <cell r="A61442">
            <v>1</v>
          </cell>
        </row>
        <row r="61443">
          <cell r="A61443">
            <v>1</v>
          </cell>
        </row>
        <row r="61444">
          <cell r="A61444">
            <v>1</v>
          </cell>
        </row>
        <row r="61445">
          <cell r="A61445">
            <v>1</v>
          </cell>
        </row>
        <row r="61446">
          <cell r="A61446">
            <v>1</v>
          </cell>
        </row>
        <row r="61447">
          <cell r="A61447">
            <v>1</v>
          </cell>
        </row>
        <row r="61448">
          <cell r="A61448">
            <v>1</v>
          </cell>
        </row>
        <row r="61449">
          <cell r="A61449">
            <v>1</v>
          </cell>
        </row>
        <row r="61450">
          <cell r="A61450">
            <v>1</v>
          </cell>
        </row>
        <row r="61451">
          <cell r="A61451">
            <v>1</v>
          </cell>
        </row>
        <row r="61452">
          <cell r="A61452">
            <v>1</v>
          </cell>
        </row>
        <row r="61453">
          <cell r="A61453">
            <v>1</v>
          </cell>
        </row>
        <row r="61454">
          <cell r="A61454">
            <v>1</v>
          </cell>
        </row>
        <row r="61455">
          <cell r="A61455">
            <v>1</v>
          </cell>
        </row>
        <row r="61456">
          <cell r="A61456">
            <v>1</v>
          </cell>
        </row>
        <row r="61457">
          <cell r="A61457">
            <v>1</v>
          </cell>
        </row>
        <row r="61458">
          <cell r="A61458">
            <v>1</v>
          </cell>
        </row>
        <row r="61459">
          <cell r="A61459">
            <v>1</v>
          </cell>
        </row>
        <row r="61460">
          <cell r="A61460">
            <v>1</v>
          </cell>
        </row>
        <row r="61461">
          <cell r="A61461">
            <v>1</v>
          </cell>
        </row>
        <row r="61462">
          <cell r="A61462">
            <v>1</v>
          </cell>
        </row>
        <row r="61463">
          <cell r="A61463">
            <v>1</v>
          </cell>
        </row>
        <row r="61464">
          <cell r="A61464">
            <v>1</v>
          </cell>
        </row>
        <row r="61465">
          <cell r="A61465">
            <v>1</v>
          </cell>
        </row>
        <row r="61466">
          <cell r="A61466">
            <v>1</v>
          </cell>
        </row>
        <row r="61467">
          <cell r="A61467">
            <v>1</v>
          </cell>
        </row>
        <row r="61468">
          <cell r="A61468">
            <v>1</v>
          </cell>
        </row>
        <row r="61469">
          <cell r="A61469">
            <v>1</v>
          </cell>
        </row>
        <row r="61470">
          <cell r="A61470">
            <v>1</v>
          </cell>
        </row>
        <row r="61471">
          <cell r="A61471">
            <v>1</v>
          </cell>
        </row>
        <row r="61472">
          <cell r="A61472">
            <v>1</v>
          </cell>
        </row>
        <row r="61473">
          <cell r="A61473">
            <v>1</v>
          </cell>
        </row>
        <row r="61474">
          <cell r="A61474">
            <v>1</v>
          </cell>
        </row>
        <row r="61475">
          <cell r="A61475">
            <v>1</v>
          </cell>
        </row>
        <row r="61476">
          <cell r="A61476">
            <v>1</v>
          </cell>
        </row>
        <row r="61477">
          <cell r="A61477">
            <v>1</v>
          </cell>
        </row>
        <row r="61478">
          <cell r="A61478">
            <v>1</v>
          </cell>
        </row>
        <row r="61479">
          <cell r="A61479">
            <v>1</v>
          </cell>
        </row>
        <row r="61480">
          <cell r="A61480">
            <v>1</v>
          </cell>
        </row>
        <row r="61481">
          <cell r="A61481">
            <v>1</v>
          </cell>
        </row>
        <row r="61482">
          <cell r="A61482">
            <v>1</v>
          </cell>
        </row>
        <row r="61483">
          <cell r="A61483">
            <v>1</v>
          </cell>
        </row>
        <row r="61484">
          <cell r="A61484">
            <v>1</v>
          </cell>
        </row>
        <row r="61485">
          <cell r="A61485">
            <v>1</v>
          </cell>
        </row>
        <row r="61486">
          <cell r="A61486">
            <v>1</v>
          </cell>
        </row>
        <row r="61487">
          <cell r="A61487">
            <v>1</v>
          </cell>
        </row>
        <row r="61488">
          <cell r="A61488">
            <v>1</v>
          </cell>
        </row>
        <row r="61489">
          <cell r="A61489">
            <v>1</v>
          </cell>
        </row>
        <row r="61490">
          <cell r="A61490">
            <v>1</v>
          </cell>
        </row>
        <row r="61491">
          <cell r="A61491">
            <v>1</v>
          </cell>
        </row>
        <row r="61492">
          <cell r="A61492">
            <v>1</v>
          </cell>
        </row>
        <row r="61493">
          <cell r="A61493">
            <v>1</v>
          </cell>
        </row>
        <row r="61494">
          <cell r="A61494">
            <v>1</v>
          </cell>
        </row>
        <row r="61495">
          <cell r="A61495">
            <v>1</v>
          </cell>
        </row>
        <row r="61496">
          <cell r="A61496">
            <v>1</v>
          </cell>
        </row>
        <row r="61497">
          <cell r="A61497">
            <v>1</v>
          </cell>
        </row>
        <row r="61498">
          <cell r="A61498">
            <v>1</v>
          </cell>
        </row>
        <row r="61499">
          <cell r="A61499">
            <v>1</v>
          </cell>
        </row>
        <row r="61500">
          <cell r="A61500">
            <v>1</v>
          </cell>
        </row>
        <row r="61501">
          <cell r="A61501">
            <v>1</v>
          </cell>
        </row>
        <row r="61502">
          <cell r="A61502">
            <v>1</v>
          </cell>
        </row>
        <row r="61503">
          <cell r="A61503">
            <v>1</v>
          </cell>
        </row>
        <row r="61504">
          <cell r="A61504">
            <v>1</v>
          </cell>
        </row>
        <row r="61505">
          <cell r="A61505">
            <v>1</v>
          </cell>
        </row>
        <row r="61506">
          <cell r="A61506">
            <v>1</v>
          </cell>
        </row>
        <row r="61507">
          <cell r="A61507">
            <v>1</v>
          </cell>
        </row>
        <row r="61508">
          <cell r="A61508">
            <v>1</v>
          </cell>
        </row>
        <row r="61509">
          <cell r="A61509">
            <v>1</v>
          </cell>
        </row>
        <row r="61510">
          <cell r="A61510">
            <v>1</v>
          </cell>
        </row>
        <row r="61511">
          <cell r="A61511">
            <v>1</v>
          </cell>
        </row>
        <row r="61512">
          <cell r="A61512">
            <v>1</v>
          </cell>
        </row>
        <row r="61513">
          <cell r="A61513">
            <v>1</v>
          </cell>
        </row>
        <row r="61514">
          <cell r="A61514">
            <v>1</v>
          </cell>
        </row>
        <row r="61515">
          <cell r="A61515">
            <v>1</v>
          </cell>
        </row>
        <row r="61516">
          <cell r="A61516">
            <v>1</v>
          </cell>
        </row>
        <row r="61517">
          <cell r="A61517">
            <v>1</v>
          </cell>
        </row>
        <row r="61518">
          <cell r="A61518">
            <v>1</v>
          </cell>
        </row>
        <row r="61519">
          <cell r="A61519">
            <v>1</v>
          </cell>
        </row>
        <row r="61520">
          <cell r="A61520">
            <v>1</v>
          </cell>
        </row>
        <row r="61521">
          <cell r="A61521">
            <v>1</v>
          </cell>
        </row>
        <row r="61522">
          <cell r="A61522">
            <v>1</v>
          </cell>
        </row>
        <row r="61523">
          <cell r="A61523">
            <v>1</v>
          </cell>
        </row>
        <row r="61524">
          <cell r="A61524">
            <v>1</v>
          </cell>
        </row>
        <row r="61525">
          <cell r="A61525">
            <v>1</v>
          </cell>
        </row>
        <row r="61526">
          <cell r="A61526">
            <v>1</v>
          </cell>
        </row>
        <row r="61527">
          <cell r="A61527">
            <v>1</v>
          </cell>
        </row>
        <row r="61528">
          <cell r="A61528">
            <v>1</v>
          </cell>
        </row>
        <row r="61529">
          <cell r="A61529">
            <v>1</v>
          </cell>
        </row>
        <row r="61530">
          <cell r="A61530">
            <v>1</v>
          </cell>
        </row>
        <row r="61531">
          <cell r="A61531">
            <v>1</v>
          </cell>
        </row>
        <row r="61532">
          <cell r="A61532">
            <v>1</v>
          </cell>
        </row>
        <row r="61533">
          <cell r="A61533">
            <v>1</v>
          </cell>
        </row>
        <row r="61534">
          <cell r="A61534">
            <v>1</v>
          </cell>
        </row>
        <row r="61535">
          <cell r="A61535">
            <v>1</v>
          </cell>
        </row>
        <row r="61536">
          <cell r="A61536">
            <v>1</v>
          </cell>
        </row>
        <row r="61537">
          <cell r="A61537">
            <v>1</v>
          </cell>
        </row>
        <row r="61538">
          <cell r="A61538">
            <v>1</v>
          </cell>
        </row>
        <row r="61539">
          <cell r="A61539">
            <v>1</v>
          </cell>
        </row>
        <row r="61540">
          <cell r="A61540">
            <v>1</v>
          </cell>
        </row>
        <row r="61541">
          <cell r="A61541">
            <v>1</v>
          </cell>
        </row>
        <row r="61542">
          <cell r="A61542">
            <v>1</v>
          </cell>
        </row>
        <row r="61543">
          <cell r="A61543">
            <v>1</v>
          </cell>
        </row>
        <row r="61544">
          <cell r="A61544">
            <v>1</v>
          </cell>
        </row>
        <row r="61545">
          <cell r="A61545">
            <v>1</v>
          </cell>
        </row>
        <row r="61546">
          <cell r="A61546">
            <v>1</v>
          </cell>
        </row>
        <row r="61547">
          <cell r="A61547">
            <v>1</v>
          </cell>
        </row>
        <row r="61548">
          <cell r="A61548">
            <v>1</v>
          </cell>
        </row>
        <row r="61549">
          <cell r="A61549">
            <v>1</v>
          </cell>
        </row>
        <row r="61550">
          <cell r="A61550">
            <v>1</v>
          </cell>
        </row>
        <row r="61551">
          <cell r="A61551">
            <v>1</v>
          </cell>
        </row>
        <row r="61552">
          <cell r="A61552">
            <v>1</v>
          </cell>
        </row>
        <row r="61553">
          <cell r="A61553">
            <v>1</v>
          </cell>
        </row>
        <row r="61554">
          <cell r="A61554">
            <v>1</v>
          </cell>
        </row>
        <row r="61555">
          <cell r="A61555">
            <v>1</v>
          </cell>
        </row>
        <row r="61556">
          <cell r="A61556">
            <v>1</v>
          </cell>
        </row>
        <row r="61557">
          <cell r="A61557">
            <v>1</v>
          </cell>
        </row>
        <row r="61558">
          <cell r="A61558">
            <v>1</v>
          </cell>
        </row>
        <row r="61559">
          <cell r="A61559">
            <v>1</v>
          </cell>
        </row>
        <row r="61560">
          <cell r="A61560">
            <v>1</v>
          </cell>
        </row>
        <row r="61561">
          <cell r="A61561">
            <v>1</v>
          </cell>
        </row>
        <row r="61562">
          <cell r="A61562">
            <v>1</v>
          </cell>
        </row>
        <row r="61563">
          <cell r="A61563">
            <v>1</v>
          </cell>
        </row>
        <row r="61564">
          <cell r="A61564">
            <v>1</v>
          </cell>
        </row>
        <row r="61565">
          <cell r="A61565">
            <v>1</v>
          </cell>
        </row>
        <row r="61566">
          <cell r="A61566">
            <v>1</v>
          </cell>
        </row>
        <row r="61567">
          <cell r="A61567">
            <v>1</v>
          </cell>
        </row>
        <row r="61568">
          <cell r="A61568">
            <v>1</v>
          </cell>
        </row>
        <row r="61569">
          <cell r="A61569">
            <v>1</v>
          </cell>
        </row>
        <row r="61570">
          <cell r="A61570">
            <v>1</v>
          </cell>
        </row>
        <row r="61571">
          <cell r="A61571">
            <v>1</v>
          </cell>
        </row>
        <row r="61572">
          <cell r="A61572">
            <v>1</v>
          </cell>
        </row>
        <row r="61573">
          <cell r="A61573">
            <v>1</v>
          </cell>
        </row>
        <row r="61574">
          <cell r="A61574">
            <v>1</v>
          </cell>
        </row>
        <row r="61575">
          <cell r="A61575">
            <v>1</v>
          </cell>
        </row>
        <row r="61576">
          <cell r="A61576">
            <v>1</v>
          </cell>
        </row>
        <row r="61577">
          <cell r="A61577">
            <v>1</v>
          </cell>
        </row>
        <row r="61578">
          <cell r="A61578">
            <v>1</v>
          </cell>
        </row>
        <row r="61579">
          <cell r="A61579">
            <v>1</v>
          </cell>
        </row>
        <row r="61580">
          <cell r="A61580">
            <v>1</v>
          </cell>
        </row>
        <row r="61581">
          <cell r="A61581">
            <v>1</v>
          </cell>
        </row>
        <row r="61582">
          <cell r="A61582">
            <v>1</v>
          </cell>
        </row>
        <row r="61583">
          <cell r="A61583">
            <v>1</v>
          </cell>
        </row>
        <row r="61584">
          <cell r="A61584">
            <v>1</v>
          </cell>
        </row>
        <row r="61585">
          <cell r="A61585">
            <v>1</v>
          </cell>
        </row>
        <row r="61586">
          <cell r="A61586">
            <v>1</v>
          </cell>
        </row>
        <row r="61587">
          <cell r="A61587">
            <v>1</v>
          </cell>
        </row>
        <row r="61588">
          <cell r="A61588">
            <v>1</v>
          </cell>
        </row>
        <row r="61589">
          <cell r="A61589">
            <v>1</v>
          </cell>
        </row>
        <row r="61590">
          <cell r="A61590">
            <v>1</v>
          </cell>
        </row>
        <row r="61591">
          <cell r="A61591">
            <v>1</v>
          </cell>
        </row>
        <row r="61592">
          <cell r="A61592">
            <v>1</v>
          </cell>
        </row>
        <row r="61593">
          <cell r="A61593">
            <v>1</v>
          </cell>
        </row>
        <row r="61594">
          <cell r="A61594">
            <v>1</v>
          </cell>
        </row>
        <row r="61595">
          <cell r="A61595">
            <v>1</v>
          </cell>
        </row>
        <row r="61596">
          <cell r="A61596">
            <v>1</v>
          </cell>
        </row>
        <row r="61597">
          <cell r="A61597">
            <v>1</v>
          </cell>
        </row>
        <row r="61598">
          <cell r="A61598">
            <v>1</v>
          </cell>
        </row>
        <row r="61599">
          <cell r="A61599">
            <v>1</v>
          </cell>
        </row>
        <row r="61600">
          <cell r="A61600">
            <v>1</v>
          </cell>
        </row>
        <row r="61601">
          <cell r="A61601">
            <v>1</v>
          </cell>
        </row>
        <row r="61602">
          <cell r="A61602">
            <v>1</v>
          </cell>
        </row>
        <row r="61603">
          <cell r="A61603">
            <v>1</v>
          </cell>
        </row>
        <row r="61604">
          <cell r="A61604">
            <v>1</v>
          </cell>
        </row>
        <row r="61605">
          <cell r="A61605">
            <v>1</v>
          </cell>
        </row>
        <row r="61606">
          <cell r="A61606">
            <v>1</v>
          </cell>
        </row>
        <row r="61607">
          <cell r="A61607">
            <v>1</v>
          </cell>
        </row>
        <row r="61608">
          <cell r="A61608">
            <v>1</v>
          </cell>
        </row>
        <row r="61609">
          <cell r="A61609">
            <v>1</v>
          </cell>
        </row>
        <row r="61610">
          <cell r="A61610">
            <v>1</v>
          </cell>
        </row>
        <row r="61611">
          <cell r="A61611">
            <v>1</v>
          </cell>
        </row>
        <row r="61612">
          <cell r="A61612">
            <v>1</v>
          </cell>
        </row>
        <row r="61613">
          <cell r="A61613">
            <v>1</v>
          </cell>
        </row>
        <row r="61614">
          <cell r="A61614">
            <v>1</v>
          </cell>
        </row>
        <row r="61615">
          <cell r="A61615">
            <v>1</v>
          </cell>
        </row>
        <row r="61616">
          <cell r="A61616">
            <v>1</v>
          </cell>
        </row>
        <row r="61617">
          <cell r="A61617">
            <v>1</v>
          </cell>
        </row>
        <row r="61618">
          <cell r="A61618">
            <v>1</v>
          </cell>
        </row>
        <row r="61619">
          <cell r="A61619">
            <v>1</v>
          </cell>
        </row>
        <row r="61620">
          <cell r="A61620">
            <v>1</v>
          </cell>
        </row>
        <row r="61621">
          <cell r="A61621">
            <v>1</v>
          </cell>
        </row>
        <row r="61622">
          <cell r="A61622">
            <v>1</v>
          </cell>
        </row>
        <row r="61623">
          <cell r="A61623">
            <v>1</v>
          </cell>
        </row>
        <row r="61624">
          <cell r="A61624">
            <v>1</v>
          </cell>
        </row>
        <row r="61625">
          <cell r="A61625">
            <v>1</v>
          </cell>
        </row>
        <row r="61626">
          <cell r="A61626">
            <v>1</v>
          </cell>
        </row>
        <row r="61627">
          <cell r="A61627">
            <v>1</v>
          </cell>
        </row>
        <row r="61628">
          <cell r="A61628">
            <v>1</v>
          </cell>
        </row>
        <row r="61629">
          <cell r="A61629">
            <v>1</v>
          </cell>
        </row>
        <row r="61630">
          <cell r="A61630">
            <v>1</v>
          </cell>
        </row>
        <row r="61631">
          <cell r="A61631">
            <v>1</v>
          </cell>
        </row>
        <row r="61632">
          <cell r="A61632">
            <v>1</v>
          </cell>
        </row>
        <row r="61633">
          <cell r="A61633">
            <v>1</v>
          </cell>
        </row>
        <row r="61634">
          <cell r="A61634">
            <v>1</v>
          </cell>
        </row>
        <row r="61635">
          <cell r="A61635">
            <v>1</v>
          </cell>
        </row>
        <row r="61636">
          <cell r="A61636">
            <v>1</v>
          </cell>
        </row>
        <row r="61637">
          <cell r="A61637">
            <v>1</v>
          </cell>
        </row>
        <row r="61638">
          <cell r="A61638">
            <v>1</v>
          </cell>
        </row>
        <row r="61639">
          <cell r="A61639">
            <v>1</v>
          </cell>
        </row>
        <row r="61640">
          <cell r="A61640">
            <v>1</v>
          </cell>
        </row>
        <row r="61641">
          <cell r="A61641">
            <v>1</v>
          </cell>
        </row>
        <row r="61642">
          <cell r="A61642">
            <v>1</v>
          </cell>
        </row>
        <row r="61643">
          <cell r="A61643">
            <v>1</v>
          </cell>
        </row>
        <row r="61644">
          <cell r="A61644">
            <v>1</v>
          </cell>
        </row>
        <row r="61645">
          <cell r="A61645">
            <v>1</v>
          </cell>
        </row>
        <row r="61646">
          <cell r="A61646">
            <v>1</v>
          </cell>
        </row>
        <row r="61647">
          <cell r="A61647">
            <v>1</v>
          </cell>
        </row>
        <row r="61648">
          <cell r="A61648">
            <v>1</v>
          </cell>
        </row>
        <row r="61649">
          <cell r="A61649">
            <v>1</v>
          </cell>
        </row>
        <row r="61650">
          <cell r="A61650">
            <v>1</v>
          </cell>
        </row>
        <row r="61651">
          <cell r="A61651">
            <v>1</v>
          </cell>
        </row>
        <row r="61652">
          <cell r="A61652">
            <v>1</v>
          </cell>
        </row>
        <row r="61653">
          <cell r="A61653">
            <v>1</v>
          </cell>
        </row>
        <row r="61654">
          <cell r="A61654">
            <v>1</v>
          </cell>
        </row>
        <row r="61655">
          <cell r="A61655">
            <v>1</v>
          </cell>
        </row>
        <row r="61656">
          <cell r="A61656">
            <v>1</v>
          </cell>
        </row>
        <row r="61657">
          <cell r="A61657">
            <v>1</v>
          </cell>
        </row>
        <row r="61658">
          <cell r="A61658">
            <v>1</v>
          </cell>
        </row>
        <row r="61659">
          <cell r="A61659">
            <v>1</v>
          </cell>
        </row>
        <row r="61660">
          <cell r="A61660">
            <v>1</v>
          </cell>
        </row>
        <row r="61661">
          <cell r="A61661">
            <v>1</v>
          </cell>
        </row>
        <row r="61662">
          <cell r="A61662">
            <v>1</v>
          </cell>
        </row>
        <row r="61663">
          <cell r="A61663">
            <v>1</v>
          </cell>
        </row>
        <row r="61664">
          <cell r="A61664">
            <v>1</v>
          </cell>
        </row>
        <row r="61665">
          <cell r="A61665">
            <v>1</v>
          </cell>
        </row>
        <row r="61666">
          <cell r="A61666">
            <v>1</v>
          </cell>
        </row>
        <row r="61667">
          <cell r="A61667">
            <v>1</v>
          </cell>
        </row>
        <row r="61668">
          <cell r="A61668">
            <v>1</v>
          </cell>
        </row>
        <row r="61669">
          <cell r="A61669">
            <v>1</v>
          </cell>
        </row>
        <row r="61670">
          <cell r="A61670">
            <v>1</v>
          </cell>
        </row>
        <row r="61671">
          <cell r="A61671">
            <v>1</v>
          </cell>
        </row>
        <row r="61672">
          <cell r="A61672">
            <v>1</v>
          </cell>
        </row>
        <row r="61673">
          <cell r="A61673">
            <v>1</v>
          </cell>
        </row>
        <row r="61674">
          <cell r="A61674">
            <v>1</v>
          </cell>
        </row>
        <row r="61675">
          <cell r="A61675">
            <v>1</v>
          </cell>
        </row>
        <row r="61676">
          <cell r="A61676">
            <v>1</v>
          </cell>
        </row>
        <row r="61677">
          <cell r="A61677">
            <v>1</v>
          </cell>
        </row>
        <row r="61678">
          <cell r="A61678">
            <v>1</v>
          </cell>
        </row>
        <row r="61679">
          <cell r="A61679">
            <v>1</v>
          </cell>
        </row>
        <row r="61680">
          <cell r="A61680">
            <v>1</v>
          </cell>
        </row>
        <row r="61681">
          <cell r="A61681">
            <v>1</v>
          </cell>
        </row>
        <row r="61682">
          <cell r="A61682">
            <v>1</v>
          </cell>
        </row>
        <row r="61683">
          <cell r="A61683">
            <v>1</v>
          </cell>
        </row>
        <row r="61684">
          <cell r="A61684">
            <v>1</v>
          </cell>
        </row>
        <row r="61685">
          <cell r="A61685">
            <v>1</v>
          </cell>
        </row>
        <row r="61686">
          <cell r="A61686">
            <v>1</v>
          </cell>
        </row>
        <row r="61687">
          <cell r="A61687">
            <v>1</v>
          </cell>
        </row>
        <row r="61688">
          <cell r="A61688">
            <v>1</v>
          </cell>
        </row>
        <row r="61689">
          <cell r="A61689">
            <v>1</v>
          </cell>
        </row>
        <row r="61690">
          <cell r="A61690">
            <v>1</v>
          </cell>
        </row>
        <row r="61691">
          <cell r="A61691">
            <v>1</v>
          </cell>
        </row>
        <row r="61692">
          <cell r="A61692">
            <v>1</v>
          </cell>
        </row>
        <row r="61693">
          <cell r="A61693">
            <v>1</v>
          </cell>
        </row>
        <row r="61694">
          <cell r="A61694">
            <v>1</v>
          </cell>
        </row>
        <row r="61695">
          <cell r="A61695">
            <v>1</v>
          </cell>
        </row>
        <row r="61696">
          <cell r="A61696">
            <v>1</v>
          </cell>
        </row>
        <row r="61697">
          <cell r="A61697">
            <v>1</v>
          </cell>
        </row>
        <row r="61698">
          <cell r="A61698">
            <v>1</v>
          </cell>
        </row>
        <row r="61699">
          <cell r="A61699">
            <v>1</v>
          </cell>
        </row>
        <row r="61700">
          <cell r="A61700">
            <v>1</v>
          </cell>
        </row>
        <row r="61701">
          <cell r="A61701">
            <v>1</v>
          </cell>
        </row>
        <row r="61702">
          <cell r="A61702">
            <v>1</v>
          </cell>
        </row>
        <row r="61703">
          <cell r="A61703">
            <v>1</v>
          </cell>
        </row>
        <row r="61704">
          <cell r="A61704">
            <v>1</v>
          </cell>
        </row>
        <row r="61705">
          <cell r="A61705">
            <v>1</v>
          </cell>
        </row>
        <row r="61706">
          <cell r="A61706">
            <v>1</v>
          </cell>
        </row>
        <row r="61707">
          <cell r="A61707">
            <v>1</v>
          </cell>
        </row>
        <row r="61708">
          <cell r="A61708">
            <v>1</v>
          </cell>
        </row>
        <row r="61709">
          <cell r="A61709">
            <v>1</v>
          </cell>
        </row>
        <row r="61710">
          <cell r="A61710">
            <v>1</v>
          </cell>
        </row>
        <row r="61711">
          <cell r="A61711">
            <v>1</v>
          </cell>
        </row>
        <row r="61712">
          <cell r="A61712">
            <v>1</v>
          </cell>
        </row>
        <row r="61713">
          <cell r="A61713">
            <v>1</v>
          </cell>
        </row>
        <row r="61714">
          <cell r="A61714">
            <v>1</v>
          </cell>
        </row>
        <row r="61715">
          <cell r="A61715">
            <v>1</v>
          </cell>
        </row>
        <row r="61716">
          <cell r="A61716">
            <v>1</v>
          </cell>
        </row>
        <row r="61717">
          <cell r="A61717">
            <v>1</v>
          </cell>
        </row>
        <row r="61718">
          <cell r="A61718">
            <v>1</v>
          </cell>
        </row>
        <row r="61719">
          <cell r="A61719">
            <v>1</v>
          </cell>
        </row>
        <row r="61720">
          <cell r="A61720">
            <v>1</v>
          </cell>
        </row>
        <row r="61721">
          <cell r="A61721">
            <v>1</v>
          </cell>
        </row>
        <row r="61722">
          <cell r="A61722">
            <v>1</v>
          </cell>
        </row>
        <row r="61723">
          <cell r="A61723">
            <v>1</v>
          </cell>
        </row>
        <row r="61724">
          <cell r="A61724">
            <v>1</v>
          </cell>
        </row>
        <row r="61725">
          <cell r="A61725">
            <v>1</v>
          </cell>
        </row>
        <row r="61726">
          <cell r="A61726">
            <v>1</v>
          </cell>
        </row>
        <row r="61727">
          <cell r="A61727">
            <v>1</v>
          </cell>
        </row>
        <row r="61728">
          <cell r="A61728">
            <v>1</v>
          </cell>
        </row>
        <row r="61729">
          <cell r="A61729">
            <v>1</v>
          </cell>
        </row>
        <row r="61730">
          <cell r="A61730">
            <v>1</v>
          </cell>
        </row>
        <row r="61731">
          <cell r="A61731">
            <v>1</v>
          </cell>
        </row>
        <row r="61732">
          <cell r="A61732">
            <v>1</v>
          </cell>
        </row>
        <row r="61733">
          <cell r="A61733">
            <v>1</v>
          </cell>
        </row>
        <row r="61734">
          <cell r="A61734">
            <v>1</v>
          </cell>
        </row>
        <row r="61735">
          <cell r="A61735">
            <v>1</v>
          </cell>
        </row>
        <row r="61736">
          <cell r="A61736">
            <v>1</v>
          </cell>
        </row>
        <row r="61737">
          <cell r="A61737">
            <v>1</v>
          </cell>
        </row>
        <row r="61738">
          <cell r="A61738">
            <v>1</v>
          </cell>
        </row>
        <row r="61739">
          <cell r="A61739">
            <v>1</v>
          </cell>
        </row>
        <row r="61740">
          <cell r="A61740">
            <v>1</v>
          </cell>
        </row>
        <row r="61741">
          <cell r="A61741">
            <v>1</v>
          </cell>
        </row>
        <row r="61742">
          <cell r="A61742">
            <v>1</v>
          </cell>
        </row>
        <row r="61743">
          <cell r="A61743">
            <v>1</v>
          </cell>
        </row>
        <row r="61744">
          <cell r="A61744">
            <v>1</v>
          </cell>
        </row>
        <row r="61745">
          <cell r="A61745">
            <v>1</v>
          </cell>
        </row>
        <row r="61746">
          <cell r="A61746">
            <v>1</v>
          </cell>
        </row>
        <row r="61747">
          <cell r="A61747">
            <v>1</v>
          </cell>
        </row>
        <row r="61748">
          <cell r="A61748">
            <v>1</v>
          </cell>
        </row>
        <row r="61749">
          <cell r="A61749">
            <v>1</v>
          </cell>
        </row>
        <row r="61750">
          <cell r="A61750">
            <v>1</v>
          </cell>
        </row>
        <row r="61751">
          <cell r="A61751">
            <v>1</v>
          </cell>
        </row>
        <row r="61752">
          <cell r="A61752">
            <v>1</v>
          </cell>
        </row>
        <row r="61753">
          <cell r="A61753">
            <v>1</v>
          </cell>
        </row>
        <row r="61754">
          <cell r="A61754">
            <v>1</v>
          </cell>
        </row>
        <row r="61755">
          <cell r="A61755">
            <v>1</v>
          </cell>
        </row>
        <row r="61756">
          <cell r="A61756">
            <v>1</v>
          </cell>
        </row>
        <row r="61757">
          <cell r="A61757">
            <v>1</v>
          </cell>
        </row>
        <row r="61758">
          <cell r="A61758">
            <v>1</v>
          </cell>
        </row>
        <row r="61759">
          <cell r="A61759">
            <v>1</v>
          </cell>
        </row>
        <row r="61760">
          <cell r="A61760">
            <v>1</v>
          </cell>
        </row>
        <row r="61761">
          <cell r="A61761">
            <v>1</v>
          </cell>
        </row>
        <row r="61762">
          <cell r="A61762">
            <v>1</v>
          </cell>
        </row>
        <row r="61763">
          <cell r="A61763">
            <v>1</v>
          </cell>
        </row>
        <row r="61764">
          <cell r="A61764">
            <v>1</v>
          </cell>
        </row>
        <row r="61765">
          <cell r="A61765">
            <v>1</v>
          </cell>
        </row>
        <row r="61766">
          <cell r="A61766">
            <v>1</v>
          </cell>
        </row>
        <row r="61767">
          <cell r="A61767">
            <v>1</v>
          </cell>
        </row>
        <row r="61768">
          <cell r="A61768">
            <v>1</v>
          </cell>
        </row>
        <row r="61769">
          <cell r="A61769">
            <v>1</v>
          </cell>
        </row>
        <row r="61770">
          <cell r="A61770">
            <v>1</v>
          </cell>
        </row>
        <row r="61771">
          <cell r="A61771">
            <v>1</v>
          </cell>
        </row>
        <row r="61772">
          <cell r="A61772">
            <v>1</v>
          </cell>
        </row>
        <row r="61773">
          <cell r="A61773">
            <v>1</v>
          </cell>
        </row>
        <row r="61774">
          <cell r="A61774">
            <v>1</v>
          </cell>
        </row>
        <row r="61775">
          <cell r="A61775">
            <v>1</v>
          </cell>
        </row>
        <row r="61776">
          <cell r="A61776">
            <v>1</v>
          </cell>
        </row>
        <row r="61777">
          <cell r="A61777">
            <v>1</v>
          </cell>
        </row>
        <row r="61778">
          <cell r="A61778">
            <v>1</v>
          </cell>
        </row>
        <row r="61779">
          <cell r="A61779">
            <v>1</v>
          </cell>
        </row>
        <row r="61780">
          <cell r="A61780">
            <v>1</v>
          </cell>
        </row>
        <row r="61781">
          <cell r="A61781">
            <v>1</v>
          </cell>
        </row>
        <row r="61782">
          <cell r="A61782">
            <v>1</v>
          </cell>
        </row>
        <row r="61783">
          <cell r="A61783">
            <v>1</v>
          </cell>
        </row>
        <row r="61784">
          <cell r="A61784">
            <v>1</v>
          </cell>
        </row>
        <row r="61785">
          <cell r="A61785">
            <v>1</v>
          </cell>
        </row>
        <row r="61786">
          <cell r="A61786">
            <v>1</v>
          </cell>
        </row>
        <row r="61787">
          <cell r="A61787">
            <v>1</v>
          </cell>
        </row>
        <row r="61788">
          <cell r="A61788">
            <v>1</v>
          </cell>
        </row>
        <row r="61789">
          <cell r="A61789">
            <v>1</v>
          </cell>
        </row>
        <row r="61790">
          <cell r="A61790">
            <v>1</v>
          </cell>
        </row>
        <row r="61791">
          <cell r="A61791">
            <v>1</v>
          </cell>
        </row>
        <row r="61792">
          <cell r="A61792">
            <v>1</v>
          </cell>
        </row>
        <row r="61793">
          <cell r="A61793">
            <v>1</v>
          </cell>
        </row>
        <row r="61794">
          <cell r="A61794">
            <v>1</v>
          </cell>
        </row>
        <row r="61795">
          <cell r="A61795">
            <v>1</v>
          </cell>
        </row>
        <row r="61796">
          <cell r="A61796">
            <v>1</v>
          </cell>
        </row>
        <row r="61797">
          <cell r="A61797">
            <v>1</v>
          </cell>
        </row>
        <row r="61798">
          <cell r="A61798">
            <v>1</v>
          </cell>
        </row>
        <row r="61799">
          <cell r="A61799">
            <v>1</v>
          </cell>
        </row>
        <row r="61800">
          <cell r="A61800">
            <v>1</v>
          </cell>
        </row>
        <row r="61801">
          <cell r="A61801">
            <v>1</v>
          </cell>
        </row>
        <row r="61802">
          <cell r="A61802">
            <v>1</v>
          </cell>
        </row>
        <row r="61803">
          <cell r="A61803">
            <v>1</v>
          </cell>
        </row>
        <row r="61804">
          <cell r="A61804">
            <v>1</v>
          </cell>
        </row>
        <row r="61805">
          <cell r="A61805">
            <v>1</v>
          </cell>
        </row>
        <row r="61806">
          <cell r="A61806">
            <v>1</v>
          </cell>
        </row>
        <row r="61807">
          <cell r="A61807">
            <v>1</v>
          </cell>
        </row>
        <row r="61808">
          <cell r="A61808">
            <v>1</v>
          </cell>
        </row>
        <row r="61809">
          <cell r="A61809">
            <v>1</v>
          </cell>
        </row>
        <row r="61810">
          <cell r="A61810">
            <v>1</v>
          </cell>
        </row>
        <row r="61811">
          <cell r="A61811">
            <v>1</v>
          </cell>
        </row>
        <row r="61812">
          <cell r="A61812">
            <v>1</v>
          </cell>
        </row>
        <row r="61813">
          <cell r="A61813">
            <v>1</v>
          </cell>
        </row>
        <row r="61814">
          <cell r="A61814">
            <v>1</v>
          </cell>
        </row>
        <row r="61815">
          <cell r="A61815">
            <v>1</v>
          </cell>
        </row>
        <row r="61816">
          <cell r="A61816">
            <v>1</v>
          </cell>
        </row>
        <row r="61817">
          <cell r="A61817">
            <v>1</v>
          </cell>
        </row>
        <row r="61818">
          <cell r="A61818">
            <v>1</v>
          </cell>
        </row>
        <row r="61819">
          <cell r="A61819">
            <v>1</v>
          </cell>
        </row>
        <row r="61820">
          <cell r="A61820">
            <v>1</v>
          </cell>
        </row>
        <row r="61821">
          <cell r="A61821">
            <v>1</v>
          </cell>
        </row>
        <row r="61822">
          <cell r="A61822">
            <v>1</v>
          </cell>
        </row>
        <row r="61823">
          <cell r="A61823">
            <v>1</v>
          </cell>
        </row>
        <row r="61824">
          <cell r="A61824">
            <v>1</v>
          </cell>
        </row>
        <row r="61825">
          <cell r="A61825">
            <v>1</v>
          </cell>
        </row>
        <row r="61826">
          <cell r="A61826">
            <v>1</v>
          </cell>
        </row>
        <row r="61827">
          <cell r="A61827">
            <v>1</v>
          </cell>
        </row>
        <row r="61828">
          <cell r="A61828">
            <v>1</v>
          </cell>
        </row>
        <row r="61829">
          <cell r="A61829">
            <v>1</v>
          </cell>
        </row>
        <row r="61830">
          <cell r="A61830">
            <v>1</v>
          </cell>
        </row>
        <row r="61831">
          <cell r="A61831">
            <v>1</v>
          </cell>
        </row>
        <row r="61832">
          <cell r="A61832">
            <v>1</v>
          </cell>
        </row>
        <row r="61833">
          <cell r="A61833">
            <v>1</v>
          </cell>
        </row>
        <row r="61834">
          <cell r="A61834">
            <v>1</v>
          </cell>
        </row>
        <row r="61835">
          <cell r="A61835">
            <v>1</v>
          </cell>
        </row>
        <row r="61836">
          <cell r="A61836">
            <v>1</v>
          </cell>
        </row>
        <row r="61837">
          <cell r="A61837">
            <v>1</v>
          </cell>
        </row>
        <row r="61838">
          <cell r="A61838">
            <v>1</v>
          </cell>
        </row>
        <row r="61839">
          <cell r="A61839">
            <v>1</v>
          </cell>
        </row>
        <row r="61840">
          <cell r="A61840">
            <v>1</v>
          </cell>
        </row>
        <row r="61841">
          <cell r="A61841">
            <v>1</v>
          </cell>
        </row>
        <row r="61842">
          <cell r="A61842">
            <v>1</v>
          </cell>
        </row>
        <row r="61843">
          <cell r="A61843">
            <v>1</v>
          </cell>
        </row>
        <row r="61844">
          <cell r="A61844">
            <v>1</v>
          </cell>
        </row>
        <row r="61845">
          <cell r="A61845">
            <v>1</v>
          </cell>
        </row>
        <row r="61846">
          <cell r="A61846">
            <v>1</v>
          </cell>
        </row>
        <row r="61847">
          <cell r="A61847">
            <v>1</v>
          </cell>
        </row>
        <row r="61848">
          <cell r="A61848">
            <v>1</v>
          </cell>
        </row>
        <row r="61849">
          <cell r="A61849">
            <v>1</v>
          </cell>
        </row>
        <row r="61850">
          <cell r="A61850">
            <v>1</v>
          </cell>
        </row>
        <row r="61851">
          <cell r="A61851">
            <v>1</v>
          </cell>
        </row>
        <row r="61852">
          <cell r="A61852">
            <v>1</v>
          </cell>
        </row>
        <row r="61853">
          <cell r="A61853">
            <v>1</v>
          </cell>
        </row>
        <row r="61854">
          <cell r="A61854">
            <v>1</v>
          </cell>
        </row>
        <row r="61855">
          <cell r="A61855">
            <v>1</v>
          </cell>
        </row>
        <row r="61856">
          <cell r="A61856">
            <v>1</v>
          </cell>
        </row>
        <row r="61857">
          <cell r="A61857">
            <v>1</v>
          </cell>
        </row>
        <row r="61858">
          <cell r="A61858">
            <v>1</v>
          </cell>
        </row>
        <row r="61859">
          <cell r="A61859">
            <v>1</v>
          </cell>
        </row>
        <row r="61860">
          <cell r="A61860">
            <v>1</v>
          </cell>
        </row>
        <row r="61861">
          <cell r="A61861">
            <v>1</v>
          </cell>
        </row>
        <row r="61862">
          <cell r="A61862">
            <v>1</v>
          </cell>
        </row>
        <row r="61863">
          <cell r="A61863">
            <v>1</v>
          </cell>
        </row>
        <row r="61864">
          <cell r="A61864">
            <v>1</v>
          </cell>
        </row>
        <row r="61865">
          <cell r="A61865">
            <v>1</v>
          </cell>
        </row>
        <row r="61866">
          <cell r="A61866">
            <v>1</v>
          </cell>
        </row>
        <row r="61867">
          <cell r="A61867">
            <v>1</v>
          </cell>
        </row>
        <row r="61868">
          <cell r="A61868">
            <v>1</v>
          </cell>
        </row>
        <row r="61869">
          <cell r="A61869">
            <v>1</v>
          </cell>
        </row>
        <row r="61870">
          <cell r="A61870">
            <v>1</v>
          </cell>
        </row>
        <row r="61871">
          <cell r="A61871">
            <v>1</v>
          </cell>
        </row>
        <row r="61872">
          <cell r="A61872">
            <v>1</v>
          </cell>
        </row>
        <row r="61873">
          <cell r="A61873">
            <v>1</v>
          </cell>
        </row>
        <row r="61874">
          <cell r="A61874">
            <v>1</v>
          </cell>
        </row>
        <row r="61875">
          <cell r="A61875">
            <v>1</v>
          </cell>
        </row>
        <row r="61876">
          <cell r="A61876">
            <v>1</v>
          </cell>
        </row>
        <row r="61877">
          <cell r="A61877">
            <v>1</v>
          </cell>
        </row>
        <row r="61878">
          <cell r="A61878">
            <v>1</v>
          </cell>
        </row>
        <row r="61879">
          <cell r="A61879">
            <v>1</v>
          </cell>
        </row>
        <row r="61880">
          <cell r="A61880">
            <v>1</v>
          </cell>
        </row>
        <row r="61881">
          <cell r="A61881">
            <v>1</v>
          </cell>
        </row>
        <row r="61882">
          <cell r="A61882">
            <v>1</v>
          </cell>
        </row>
        <row r="61883">
          <cell r="A61883">
            <v>1</v>
          </cell>
        </row>
        <row r="61884">
          <cell r="A61884">
            <v>1</v>
          </cell>
        </row>
        <row r="61885">
          <cell r="A61885">
            <v>1</v>
          </cell>
        </row>
        <row r="61886">
          <cell r="A61886">
            <v>1</v>
          </cell>
        </row>
        <row r="61887">
          <cell r="A61887">
            <v>1</v>
          </cell>
        </row>
        <row r="61888">
          <cell r="A61888">
            <v>1</v>
          </cell>
        </row>
        <row r="61889">
          <cell r="A61889">
            <v>1</v>
          </cell>
        </row>
        <row r="61890">
          <cell r="A61890">
            <v>1</v>
          </cell>
        </row>
        <row r="61891">
          <cell r="A61891">
            <v>1</v>
          </cell>
        </row>
        <row r="61892">
          <cell r="A61892">
            <v>1</v>
          </cell>
        </row>
        <row r="61893">
          <cell r="A61893">
            <v>1</v>
          </cell>
        </row>
        <row r="61894">
          <cell r="A61894">
            <v>1</v>
          </cell>
        </row>
        <row r="61895">
          <cell r="A61895">
            <v>1</v>
          </cell>
        </row>
        <row r="61896">
          <cell r="A61896">
            <v>1</v>
          </cell>
        </row>
        <row r="61897">
          <cell r="A61897">
            <v>1</v>
          </cell>
        </row>
        <row r="61898">
          <cell r="A61898">
            <v>1</v>
          </cell>
        </row>
        <row r="61899">
          <cell r="A61899">
            <v>1</v>
          </cell>
        </row>
        <row r="61900">
          <cell r="A61900">
            <v>1</v>
          </cell>
        </row>
        <row r="61901">
          <cell r="A61901">
            <v>1</v>
          </cell>
        </row>
        <row r="61902">
          <cell r="A61902">
            <v>1</v>
          </cell>
        </row>
        <row r="61903">
          <cell r="A61903">
            <v>1</v>
          </cell>
        </row>
        <row r="61904">
          <cell r="A61904">
            <v>1</v>
          </cell>
        </row>
        <row r="61905">
          <cell r="A61905">
            <v>1</v>
          </cell>
        </row>
        <row r="61906">
          <cell r="A61906">
            <v>1</v>
          </cell>
        </row>
        <row r="61907">
          <cell r="A61907">
            <v>1</v>
          </cell>
        </row>
        <row r="61908">
          <cell r="A61908">
            <v>1</v>
          </cell>
        </row>
        <row r="61909">
          <cell r="A61909">
            <v>1</v>
          </cell>
        </row>
        <row r="61910">
          <cell r="A61910">
            <v>1</v>
          </cell>
        </row>
        <row r="61911">
          <cell r="A61911">
            <v>1</v>
          </cell>
        </row>
        <row r="61912">
          <cell r="A61912">
            <v>1</v>
          </cell>
        </row>
        <row r="61913">
          <cell r="A61913">
            <v>1</v>
          </cell>
        </row>
        <row r="61914">
          <cell r="A61914">
            <v>1</v>
          </cell>
        </row>
        <row r="61915">
          <cell r="A61915">
            <v>1</v>
          </cell>
        </row>
        <row r="61916">
          <cell r="A61916">
            <v>1</v>
          </cell>
        </row>
        <row r="61917">
          <cell r="A61917">
            <v>1</v>
          </cell>
        </row>
        <row r="61918">
          <cell r="A61918">
            <v>1</v>
          </cell>
        </row>
        <row r="61919">
          <cell r="A61919">
            <v>1</v>
          </cell>
        </row>
        <row r="61920">
          <cell r="A61920">
            <v>1</v>
          </cell>
        </row>
        <row r="61921">
          <cell r="A61921">
            <v>1</v>
          </cell>
        </row>
        <row r="61922">
          <cell r="A61922">
            <v>1</v>
          </cell>
        </row>
        <row r="61923">
          <cell r="A61923">
            <v>1</v>
          </cell>
        </row>
        <row r="61924">
          <cell r="A61924">
            <v>1</v>
          </cell>
        </row>
        <row r="61925">
          <cell r="A61925">
            <v>1</v>
          </cell>
        </row>
        <row r="61926">
          <cell r="A61926">
            <v>1</v>
          </cell>
        </row>
        <row r="61927">
          <cell r="A61927">
            <v>1</v>
          </cell>
        </row>
        <row r="61928">
          <cell r="A61928">
            <v>1</v>
          </cell>
        </row>
        <row r="61929">
          <cell r="A61929">
            <v>1</v>
          </cell>
        </row>
        <row r="61930">
          <cell r="A61930">
            <v>1</v>
          </cell>
        </row>
        <row r="61931">
          <cell r="A61931">
            <v>1</v>
          </cell>
        </row>
        <row r="61932">
          <cell r="A61932">
            <v>1</v>
          </cell>
        </row>
        <row r="61933">
          <cell r="A61933">
            <v>1</v>
          </cell>
        </row>
        <row r="61934">
          <cell r="A61934">
            <v>1</v>
          </cell>
        </row>
        <row r="61935">
          <cell r="A61935">
            <v>1</v>
          </cell>
        </row>
        <row r="61936">
          <cell r="A61936">
            <v>1</v>
          </cell>
        </row>
        <row r="61937">
          <cell r="A61937">
            <v>1</v>
          </cell>
        </row>
        <row r="61938">
          <cell r="A61938">
            <v>1</v>
          </cell>
        </row>
        <row r="61939">
          <cell r="A61939">
            <v>1</v>
          </cell>
        </row>
        <row r="61940">
          <cell r="A61940">
            <v>1</v>
          </cell>
        </row>
        <row r="61941">
          <cell r="A61941">
            <v>1</v>
          </cell>
        </row>
        <row r="61942">
          <cell r="A61942">
            <v>1</v>
          </cell>
        </row>
        <row r="61943">
          <cell r="A61943">
            <v>1</v>
          </cell>
        </row>
        <row r="61944">
          <cell r="A61944">
            <v>1</v>
          </cell>
        </row>
        <row r="61945">
          <cell r="A61945">
            <v>1</v>
          </cell>
        </row>
        <row r="61946">
          <cell r="A61946">
            <v>1</v>
          </cell>
        </row>
        <row r="61947">
          <cell r="A61947">
            <v>1</v>
          </cell>
        </row>
        <row r="61948">
          <cell r="A61948">
            <v>1</v>
          </cell>
        </row>
        <row r="61949">
          <cell r="A61949">
            <v>1</v>
          </cell>
        </row>
        <row r="61950">
          <cell r="A61950">
            <v>1</v>
          </cell>
        </row>
        <row r="61951">
          <cell r="A61951">
            <v>1</v>
          </cell>
        </row>
        <row r="61952">
          <cell r="A61952">
            <v>1</v>
          </cell>
        </row>
        <row r="61953">
          <cell r="A61953">
            <v>1</v>
          </cell>
        </row>
        <row r="61954">
          <cell r="A61954">
            <v>1</v>
          </cell>
        </row>
        <row r="61955">
          <cell r="A61955">
            <v>1</v>
          </cell>
        </row>
        <row r="61956">
          <cell r="A61956">
            <v>1</v>
          </cell>
        </row>
        <row r="61957">
          <cell r="A61957">
            <v>1</v>
          </cell>
        </row>
        <row r="61958">
          <cell r="A61958">
            <v>1</v>
          </cell>
        </row>
        <row r="61959">
          <cell r="A61959">
            <v>1</v>
          </cell>
        </row>
        <row r="61960">
          <cell r="A61960">
            <v>1</v>
          </cell>
        </row>
        <row r="61961">
          <cell r="A61961">
            <v>1</v>
          </cell>
        </row>
        <row r="61962">
          <cell r="A61962">
            <v>1</v>
          </cell>
        </row>
        <row r="61963">
          <cell r="A61963">
            <v>1</v>
          </cell>
        </row>
        <row r="61964">
          <cell r="A61964">
            <v>1</v>
          </cell>
        </row>
        <row r="61965">
          <cell r="A61965">
            <v>1</v>
          </cell>
        </row>
        <row r="61966">
          <cell r="A61966">
            <v>1</v>
          </cell>
        </row>
        <row r="61967">
          <cell r="A61967">
            <v>1</v>
          </cell>
        </row>
        <row r="61968">
          <cell r="A61968">
            <v>1</v>
          </cell>
        </row>
        <row r="61969">
          <cell r="A61969">
            <v>1</v>
          </cell>
        </row>
        <row r="61970">
          <cell r="A61970">
            <v>1</v>
          </cell>
        </row>
        <row r="61971">
          <cell r="A61971">
            <v>1</v>
          </cell>
        </row>
        <row r="61972">
          <cell r="A61972">
            <v>1</v>
          </cell>
        </row>
        <row r="61973">
          <cell r="A61973">
            <v>1</v>
          </cell>
        </row>
        <row r="61974">
          <cell r="A61974">
            <v>1</v>
          </cell>
        </row>
        <row r="61975">
          <cell r="A61975">
            <v>1</v>
          </cell>
        </row>
        <row r="61976">
          <cell r="A61976">
            <v>1</v>
          </cell>
        </row>
        <row r="61977">
          <cell r="A61977">
            <v>1</v>
          </cell>
        </row>
        <row r="61978">
          <cell r="A61978">
            <v>1</v>
          </cell>
        </row>
        <row r="61979">
          <cell r="A61979">
            <v>1</v>
          </cell>
        </row>
        <row r="61980">
          <cell r="A61980">
            <v>1</v>
          </cell>
        </row>
        <row r="61981">
          <cell r="A61981">
            <v>1</v>
          </cell>
        </row>
        <row r="61982">
          <cell r="A61982">
            <v>1</v>
          </cell>
        </row>
        <row r="61983">
          <cell r="A61983">
            <v>1</v>
          </cell>
        </row>
        <row r="61984">
          <cell r="A61984">
            <v>1</v>
          </cell>
        </row>
        <row r="61985">
          <cell r="A61985">
            <v>1</v>
          </cell>
        </row>
        <row r="61986">
          <cell r="A61986">
            <v>1</v>
          </cell>
        </row>
        <row r="61987">
          <cell r="A61987">
            <v>1</v>
          </cell>
        </row>
        <row r="61988">
          <cell r="A61988">
            <v>1</v>
          </cell>
        </row>
        <row r="61989">
          <cell r="A61989">
            <v>1</v>
          </cell>
        </row>
        <row r="61990">
          <cell r="A61990">
            <v>1</v>
          </cell>
        </row>
        <row r="61991">
          <cell r="A61991">
            <v>1</v>
          </cell>
        </row>
        <row r="61992">
          <cell r="A61992">
            <v>1</v>
          </cell>
        </row>
        <row r="61993">
          <cell r="A61993">
            <v>1</v>
          </cell>
        </row>
        <row r="61994">
          <cell r="A61994">
            <v>1</v>
          </cell>
        </row>
        <row r="61995">
          <cell r="A61995">
            <v>1</v>
          </cell>
        </row>
        <row r="61996">
          <cell r="A61996">
            <v>1</v>
          </cell>
        </row>
        <row r="61997">
          <cell r="A61997">
            <v>1</v>
          </cell>
        </row>
        <row r="61998">
          <cell r="A61998">
            <v>1</v>
          </cell>
        </row>
        <row r="61999">
          <cell r="A61999">
            <v>1</v>
          </cell>
        </row>
        <row r="62000">
          <cell r="A62000">
            <v>1</v>
          </cell>
        </row>
        <row r="62001">
          <cell r="A62001">
            <v>1</v>
          </cell>
        </row>
        <row r="62002">
          <cell r="A62002">
            <v>1</v>
          </cell>
        </row>
        <row r="62003">
          <cell r="A62003">
            <v>1</v>
          </cell>
        </row>
        <row r="62004">
          <cell r="A62004">
            <v>1</v>
          </cell>
        </row>
        <row r="62005">
          <cell r="A62005">
            <v>1</v>
          </cell>
        </row>
        <row r="62006">
          <cell r="A62006">
            <v>1</v>
          </cell>
        </row>
        <row r="62007">
          <cell r="A62007">
            <v>1</v>
          </cell>
        </row>
        <row r="62008">
          <cell r="A62008">
            <v>1</v>
          </cell>
        </row>
        <row r="62009">
          <cell r="A62009">
            <v>1</v>
          </cell>
        </row>
        <row r="62010">
          <cell r="A62010">
            <v>1</v>
          </cell>
        </row>
        <row r="62011">
          <cell r="A62011">
            <v>1</v>
          </cell>
        </row>
        <row r="62012">
          <cell r="A62012">
            <v>1</v>
          </cell>
        </row>
        <row r="62013">
          <cell r="A62013">
            <v>1</v>
          </cell>
        </row>
        <row r="62014">
          <cell r="A62014">
            <v>1</v>
          </cell>
        </row>
        <row r="62015">
          <cell r="A62015">
            <v>1</v>
          </cell>
        </row>
        <row r="62016">
          <cell r="A62016">
            <v>1</v>
          </cell>
        </row>
        <row r="62017">
          <cell r="A62017">
            <v>1</v>
          </cell>
        </row>
        <row r="62018">
          <cell r="A62018">
            <v>1</v>
          </cell>
        </row>
        <row r="62019">
          <cell r="A62019">
            <v>1</v>
          </cell>
        </row>
        <row r="62020">
          <cell r="A62020">
            <v>1</v>
          </cell>
        </row>
        <row r="62021">
          <cell r="A62021">
            <v>1</v>
          </cell>
        </row>
        <row r="62022">
          <cell r="A62022">
            <v>1</v>
          </cell>
        </row>
        <row r="62023">
          <cell r="A62023">
            <v>1</v>
          </cell>
        </row>
        <row r="62024">
          <cell r="A62024">
            <v>1</v>
          </cell>
        </row>
        <row r="62025">
          <cell r="A62025">
            <v>1</v>
          </cell>
        </row>
        <row r="62026">
          <cell r="A62026">
            <v>1</v>
          </cell>
        </row>
        <row r="62027">
          <cell r="A62027">
            <v>1</v>
          </cell>
        </row>
        <row r="62028">
          <cell r="A62028">
            <v>1</v>
          </cell>
        </row>
        <row r="62029">
          <cell r="A62029">
            <v>1</v>
          </cell>
        </row>
        <row r="62030">
          <cell r="A62030">
            <v>1</v>
          </cell>
        </row>
        <row r="62031">
          <cell r="A62031">
            <v>1</v>
          </cell>
        </row>
        <row r="62032">
          <cell r="A62032">
            <v>1</v>
          </cell>
        </row>
        <row r="62033">
          <cell r="A62033">
            <v>1</v>
          </cell>
        </row>
        <row r="62034">
          <cell r="A62034">
            <v>1</v>
          </cell>
        </row>
        <row r="62035">
          <cell r="A62035">
            <v>1</v>
          </cell>
        </row>
        <row r="62036">
          <cell r="A62036">
            <v>1</v>
          </cell>
        </row>
        <row r="62037">
          <cell r="A62037">
            <v>1</v>
          </cell>
        </row>
        <row r="62038">
          <cell r="A62038">
            <v>1</v>
          </cell>
        </row>
        <row r="62039">
          <cell r="A62039">
            <v>1</v>
          </cell>
        </row>
        <row r="62040">
          <cell r="A62040">
            <v>1</v>
          </cell>
        </row>
        <row r="62041">
          <cell r="A62041">
            <v>1</v>
          </cell>
        </row>
        <row r="62042">
          <cell r="A62042">
            <v>1</v>
          </cell>
        </row>
        <row r="62043">
          <cell r="A62043">
            <v>1</v>
          </cell>
        </row>
        <row r="62044">
          <cell r="A62044">
            <v>1</v>
          </cell>
        </row>
        <row r="62045">
          <cell r="A62045">
            <v>1</v>
          </cell>
        </row>
        <row r="62046">
          <cell r="A62046">
            <v>1</v>
          </cell>
        </row>
        <row r="62047">
          <cell r="A62047">
            <v>1</v>
          </cell>
        </row>
        <row r="62048">
          <cell r="A62048">
            <v>1</v>
          </cell>
        </row>
        <row r="62049">
          <cell r="A62049">
            <v>1</v>
          </cell>
        </row>
        <row r="62050">
          <cell r="A62050">
            <v>1</v>
          </cell>
        </row>
        <row r="62051">
          <cell r="A62051">
            <v>1</v>
          </cell>
        </row>
        <row r="62052">
          <cell r="A62052">
            <v>1</v>
          </cell>
        </row>
        <row r="62053">
          <cell r="A62053">
            <v>1</v>
          </cell>
        </row>
        <row r="62054">
          <cell r="A62054">
            <v>1</v>
          </cell>
        </row>
        <row r="62055">
          <cell r="A62055">
            <v>1</v>
          </cell>
        </row>
        <row r="62056">
          <cell r="A62056">
            <v>1</v>
          </cell>
        </row>
        <row r="62057">
          <cell r="A62057">
            <v>1</v>
          </cell>
        </row>
        <row r="62058">
          <cell r="A62058">
            <v>1</v>
          </cell>
        </row>
        <row r="62059">
          <cell r="A62059">
            <v>1</v>
          </cell>
        </row>
        <row r="62060">
          <cell r="A62060">
            <v>1</v>
          </cell>
        </row>
        <row r="62061">
          <cell r="A62061">
            <v>1</v>
          </cell>
        </row>
        <row r="62062">
          <cell r="A62062">
            <v>1</v>
          </cell>
        </row>
        <row r="62063">
          <cell r="A62063">
            <v>1</v>
          </cell>
        </row>
        <row r="62064">
          <cell r="A62064">
            <v>1</v>
          </cell>
        </row>
        <row r="62065">
          <cell r="A62065">
            <v>1</v>
          </cell>
        </row>
        <row r="62066">
          <cell r="A62066">
            <v>1</v>
          </cell>
        </row>
        <row r="62067">
          <cell r="A62067">
            <v>1</v>
          </cell>
        </row>
        <row r="62068">
          <cell r="A62068">
            <v>1</v>
          </cell>
        </row>
        <row r="62069">
          <cell r="A62069">
            <v>1</v>
          </cell>
        </row>
        <row r="62070">
          <cell r="A62070">
            <v>1</v>
          </cell>
        </row>
        <row r="62071">
          <cell r="A62071">
            <v>1</v>
          </cell>
        </row>
        <row r="62072">
          <cell r="A62072">
            <v>1</v>
          </cell>
        </row>
        <row r="62073">
          <cell r="A62073">
            <v>1</v>
          </cell>
        </row>
        <row r="62074">
          <cell r="A62074">
            <v>1</v>
          </cell>
        </row>
        <row r="62075">
          <cell r="A62075">
            <v>1</v>
          </cell>
        </row>
        <row r="62076">
          <cell r="A62076">
            <v>1</v>
          </cell>
        </row>
        <row r="62077">
          <cell r="A62077">
            <v>1</v>
          </cell>
        </row>
        <row r="62078">
          <cell r="A62078">
            <v>1</v>
          </cell>
        </row>
        <row r="62079">
          <cell r="A62079">
            <v>1</v>
          </cell>
        </row>
        <row r="62080">
          <cell r="A62080">
            <v>1</v>
          </cell>
        </row>
        <row r="62081">
          <cell r="A62081">
            <v>1</v>
          </cell>
        </row>
        <row r="62082">
          <cell r="A62082">
            <v>1</v>
          </cell>
        </row>
        <row r="62083">
          <cell r="A62083">
            <v>1</v>
          </cell>
        </row>
        <row r="62084">
          <cell r="A62084">
            <v>1</v>
          </cell>
        </row>
        <row r="62085">
          <cell r="A62085">
            <v>1</v>
          </cell>
        </row>
        <row r="62086">
          <cell r="A62086">
            <v>1</v>
          </cell>
        </row>
        <row r="62087">
          <cell r="A62087">
            <v>1</v>
          </cell>
        </row>
        <row r="62088">
          <cell r="A62088">
            <v>1</v>
          </cell>
        </row>
        <row r="62089">
          <cell r="A62089">
            <v>1</v>
          </cell>
        </row>
        <row r="62090">
          <cell r="A62090">
            <v>1</v>
          </cell>
        </row>
        <row r="62091">
          <cell r="A62091">
            <v>1</v>
          </cell>
        </row>
        <row r="62092">
          <cell r="A62092">
            <v>1</v>
          </cell>
        </row>
        <row r="62093">
          <cell r="A62093">
            <v>1</v>
          </cell>
        </row>
        <row r="62094">
          <cell r="A62094">
            <v>1</v>
          </cell>
        </row>
        <row r="62095">
          <cell r="A62095">
            <v>1</v>
          </cell>
        </row>
        <row r="62096">
          <cell r="A62096">
            <v>1</v>
          </cell>
        </row>
        <row r="62097">
          <cell r="A62097">
            <v>1</v>
          </cell>
        </row>
        <row r="62098">
          <cell r="A62098">
            <v>1</v>
          </cell>
        </row>
        <row r="62099">
          <cell r="A62099">
            <v>1</v>
          </cell>
        </row>
        <row r="62100">
          <cell r="A62100">
            <v>1</v>
          </cell>
        </row>
        <row r="62101">
          <cell r="A62101">
            <v>1</v>
          </cell>
        </row>
        <row r="62102">
          <cell r="A62102">
            <v>1</v>
          </cell>
        </row>
        <row r="62103">
          <cell r="A62103">
            <v>1</v>
          </cell>
        </row>
        <row r="62104">
          <cell r="A62104">
            <v>1</v>
          </cell>
        </row>
        <row r="62105">
          <cell r="A62105">
            <v>1</v>
          </cell>
        </row>
        <row r="62106">
          <cell r="A62106">
            <v>1</v>
          </cell>
        </row>
        <row r="62107">
          <cell r="A62107">
            <v>1</v>
          </cell>
        </row>
        <row r="62108">
          <cell r="A62108">
            <v>1</v>
          </cell>
        </row>
        <row r="62109">
          <cell r="A62109">
            <v>1</v>
          </cell>
        </row>
        <row r="62110">
          <cell r="A62110">
            <v>1</v>
          </cell>
        </row>
        <row r="62111">
          <cell r="A62111">
            <v>1</v>
          </cell>
        </row>
        <row r="62112">
          <cell r="A62112">
            <v>1</v>
          </cell>
        </row>
        <row r="62113">
          <cell r="A62113">
            <v>1</v>
          </cell>
        </row>
        <row r="62114">
          <cell r="A62114">
            <v>1</v>
          </cell>
        </row>
        <row r="62115">
          <cell r="A62115">
            <v>1</v>
          </cell>
        </row>
        <row r="62116">
          <cell r="A62116">
            <v>1</v>
          </cell>
        </row>
        <row r="62117">
          <cell r="A62117">
            <v>1</v>
          </cell>
        </row>
        <row r="62118">
          <cell r="A62118">
            <v>1</v>
          </cell>
        </row>
        <row r="62119">
          <cell r="A62119">
            <v>1</v>
          </cell>
        </row>
        <row r="62120">
          <cell r="A62120">
            <v>1</v>
          </cell>
        </row>
        <row r="62121">
          <cell r="A62121">
            <v>1</v>
          </cell>
        </row>
        <row r="62122">
          <cell r="A62122">
            <v>1</v>
          </cell>
        </row>
        <row r="62123">
          <cell r="A62123">
            <v>1</v>
          </cell>
        </row>
        <row r="62124">
          <cell r="A62124">
            <v>1</v>
          </cell>
        </row>
        <row r="62125">
          <cell r="A62125">
            <v>1</v>
          </cell>
        </row>
        <row r="62126">
          <cell r="A62126">
            <v>1</v>
          </cell>
        </row>
        <row r="62127">
          <cell r="A62127">
            <v>1</v>
          </cell>
        </row>
        <row r="62128">
          <cell r="A62128">
            <v>1</v>
          </cell>
        </row>
        <row r="62129">
          <cell r="A62129">
            <v>1</v>
          </cell>
        </row>
        <row r="62130">
          <cell r="A62130">
            <v>1</v>
          </cell>
        </row>
        <row r="62131">
          <cell r="A62131">
            <v>1</v>
          </cell>
        </row>
        <row r="62132">
          <cell r="A62132">
            <v>1</v>
          </cell>
        </row>
        <row r="62133">
          <cell r="A62133">
            <v>1</v>
          </cell>
        </row>
        <row r="62134">
          <cell r="A62134">
            <v>1</v>
          </cell>
        </row>
        <row r="62135">
          <cell r="A62135">
            <v>1</v>
          </cell>
        </row>
        <row r="62136">
          <cell r="A62136">
            <v>1</v>
          </cell>
        </row>
        <row r="62137">
          <cell r="A62137">
            <v>1</v>
          </cell>
        </row>
        <row r="62138">
          <cell r="A62138">
            <v>1</v>
          </cell>
        </row>
        <row r="62139">
          <cell r="A62139">
            <v>1</v>
          </cell>
        </row>
        <row r="62140">
          <cell r="A62140">
            <v>1</v>
          </cell>
        </row>
        <row r="62141">
          <cell r="A62141">
            <v>1</v>
          </cell>
        </row>
        <row r="62142">
          <cell r="A62142">
            <v>1</v>
          </cell>
        </row>
        <row r="62143">
          <cell r="A62143">
            <v>1</v>
          </cell>
        </row>
        <row r="62144">
          <cell r="A62144">
            <v>1</v>
          </cell>
        </row>
        <row r="62145">
          <cell r="A62145">
            <v>1</v>
          </cell>
        </row>
        <row r="62146">
          <cell r="A62146">
            <v>1</v>
          </cell>
        </row>
        <row r="62147">
          <cell r="A62147">
            <v>1</v>
          </cell>
        </row>
        <row r="62148">
          <cell r="A62148">
            <v>1</v>
          </cell>
        </row>
        <row r="62149">
          <cell r="A62149">
            <v>1</v>
          </cell>
        </row>
        <row r="62150">
          <cell r="A62150">
            <v>1</v>
          </cell>
        </row>
        <row r="62151">
          <cell r="A62151">
            <v>1</v>
          </cell>
        </row>
        <row r="62152">
          <cell r="A62152">
            <v>1</v>
          </cell>
        </row>
        <row r="62153">
          <cell r="A62153">
            <v>1</v>
          </cell>
        </row>
        <row r="62154">
          <cell r="A62154">
            <v>1</v>
          </cell>
        </row>
        <row r="62155">
          <cell r="A62155">
            <v>1</v>
          </cell>
        </row>
        <row r="62156">
          <cell r="A62156">
            <v>1</v>
          </cell>
        </row>
        <row r="62157">
          <cell r="A62157">
            <v>1</v>
          </cell>
        </row>
        <row r="62158">
          <cell r="A62158">
            <v>1</v>
          </cell>
        </row>
        <row r="62159">
          <cell r="A62159">
            <v>1</v>
          </cell>
        </row>
        <row r="62160">
          <cell r="A62160">
            <v>1</v>
          </cell>
        </row>
        <row r="62161">
          <cell r="A62161">
            <v>1</v>
          </cell>
        </row>
        <row r="62162">
          <cell r="A62162">
            <v>1</v>
          </cell>
        </row>
        <row r="62163">
          <cell r="A62163">
            <v>1</v>
          </cell>
        </row>
        <row r="62164">
          <cell r="A62164">
            <v>1</v>
          </cell>
        </row>
        <row r="62165">
          <cell r="A62165">
            <v>1</v>
          </cell>
        </row>
        <row r="62166">
          <cell r="A62166">
            <v>1</v>
          </cell>
        </row>
        <row r="62167">
          <cell r="A62167">
            <v>1</v>
          </cell>
        </row>
        <row r="62168">
          <cell r="A62168">
            <v>1</v>
          </cell>
        </row>
        <row r="62169">
          <cell r="A62169">
            <v>1</v>
          </cell>
        </row>
        <row r="62170">
          <cell r="A62170">
            <v>1</v>
          </cell>
        </row>
        <row r="62171">
          <cell r="A62171">
            <v>1</v>
          </cell>
        </row>
        <row r="62172">
          <cell r="A62172">
            <v>1</v>
          </cell>
        </row>
        <row r="62173">
          <cell r="A62173">
            <v>1</v>
          </cell>
        </row>
        <row r="62174">
          <cell r="A62174">
            <v>1</v>
          </cell>
        </row>
        <row r="62175">
          <cell r="A62175">
            <v>1</v>
          </cell>
        </row>
        <row r="62176">
          <cell r="A62176">
            <v>1</v>
          </cell>
        </row>
        <row r="62177">
          <cell r="A62177">
            <v>1</v>
          </cell>
        </row>
        <row r="62178">
          <cell r="A62178">
            <v>1</v>
          </cell>
        </row>
        <row r="62179">
          <cell r="A62179">
            <v>1</v>
          </cell>
        </row>
        <row r="62180">
          <cell r="A62180">
            <v>1</v>
          </cell>
        </row>
        <row r="62181">
          <cell r="A62181">
            <v>1</v>
          </cell>
        </row>
        <row r="62182">
          <cell r="A62182">
            <v>1</v>
          </cell>
        </row>
        <row r="62183">
          <cell r="A62183">
            <v>1</v>
          </cell>
        </row>
        <row r="62184">
          <cell r="A62184">
            <v>1</v>
          </cell>
        </row>
        <row r="62185">
          <cell r="A62185">
            <v>1</v>
          </cell>
        </row>
        <row r="62186">
          <cell r="A62186">
            <v>1</v>
          </cell>
        </row>
        <row r="62187">
          <cell r="A62187">
            <v>1</v>
          </cell>
        </row>
        <row r="62188">
          <cell r="A62188">
            <v>1</v>
          </cell>
        </row>
        <row r="62189">
          <cell r="A62189">
            <v>1</v>
          </cell>
        </row>
        <row r="62190">
          <cell r="A62190">
            <v>1</v>
          </cell>
        </row>
        <row r="62191">
          <cell r="A62191">
            <v>1</v>
          </cell>
        </row>
        <row r="62192">
          <cell r="A62192">
            <v>1</v>
          </cell>
        </row>
        <row r="62193">
          <cell r="A62193">
            <v>1</v>
          </cell>
        </row>
        <row r="62194">
          <cell r="A62194">
            <v>1</v>
          </cell>
        </row>
        <row r="62195">
          <cell r="A62195">
            <v>1</v>
          </cell>
        </row>
        <row r="62196">
          <cell r="A62196">
            <v>1</v>
          </cell>
        </row>
        <row r="62197">
          <cell r="A62197">
            <v>1</v>
          </cell>
        </row>
        <row r="62198">
          <cell r="A62198">
            <v>1</v>
          </cell>
        </row>
        <row r="62199">
          <cell r="A62199">
            <v>1</v>
          </cell>
        </row>
        <row r="62200">
          <cell r="A62200">
            <v>1</v>
          </cell>
        </row>
        <row r="62201">
          <cell r="A62201">
            <v>1</v>
          </cell>
        </row>
        <row r="62202">
          <cell r="A62202">
            <v>1</v>
          </cell>
        </row>
        <row r="62203">
          <cell r="A62203">
            <v>1</v>
          </cell>
        </row>
        <row r="62204">
          <cell r="A62204">
            <v>1</v>
          </cell>
        </row>
        <row r="62205">
          <cell r="A62205">
            <v>1</v>
          </cell>
        </row>
        <row r="62206">
          <cell r="A62206">
            <v>1</v>
          </cell>
        </row>
        <row r="62207">
          <cell r="A62207">
            <v>1</v>
          </cell>
        </row>
        <row r="62208">
          <cell r="A62208">
            <v>1</v>
          </cell>
        </row>
        <row r="62209">
          <cell r="A62209">
            <v>1</v>
          </cell>
        </row>
        <row r="62210">
          <cell r="A62210">
            <v>1</v>
          </cell>
        </row>
        <row r="62211">
          <cell r="A62211">
            <v>1</v>
          </cell>
        </row>
        <row r="62212">
          <cell r="A62212">
            <v>1</v>
          </cell>
        </row>
        <row r="62213">
          <cell r="A62213">
            <v>1</v>
          </cell>
        </row>
        <row r="62214">
          <cell r="A62214">
            <v>1</v>
          </cell>
        </row>
        <row r="62215">
          <cell r="A62215">
            <v>1</v>
          </cell>
        </row>
        <row r="62216">
          <cell r="A62216">
            <v>1</v>
          </cell>
        </row>
        <row r="62217">
          <cell r="A62217">
            <v>1</v>
          </cell>
        </row>
        <row r="62218">
          <cell r="A62218">
            <v>1</v>
          </cell>
        </row>
        <row r="62219">
          <cell r="A62219">
            <v>1</v>
          </cell>
        </row>
        <row r="62220">
          <cell r="A62220">
            <v>1</v>
          </cell>
        </row>
        <row r="62221">
          <cell r="A62221">
            <v>1</v>
          </cell>
        </row>
        <row r="62222">
          <cell r="A62222">
            <v>1</v>
          </cell>
        </row>
        <row r="62223">
          <cell r="A62223">
            <v>1</v>
          </cell>
        </row>
        <row r="62224">
          <cell r="A62224">
            <v>1</v>
          </cell>
        </row>
        <row r="62225">
          <cell r="A62225">
            <v>1</v>
          </cell>
        </row>
        <row r="62226">
          <cell r="A62226">
            <v>1</v>
          </cell>
        </row>
        <row r="62227">
          <cell r="A62227">
            <v>1</v>
          </cell>
        </row>
        <row r="62228">
          <cell r="A62228">
            <v>1</v>
          </cell>
        </row>
        <row r="62229">
          <cell r="A62229">
            <v>1</v>
          </cell>
        </row>
        <row r="62230">
          <cell r="A62230">
            <v>1</v>
          </cell>
        </row>
        <row r="62231">
          <cell r="A62231">
            <v>1</v>
          </cell>
        </row>
        <row r="62232">
          <cell r="A62232">
            <v>1</v>
          </cell>
        </row>
        <row r="62233">
          <cell r="A62233">
            <v>1</v>
          </cell>
        </row>
        <row r="62234">
          <cell r="A62234">
            <v>1</v>
          </cell>
        </row>
        <row r="62235">
          <cell r="A62235">
            <v>1</v>
          </cell>
        </row>
        <row r="62236">
          <cell r="A62236">
            <v>1</v>
          </cell>
        </row>
        <row r="62237">
          <cell r="A62237">
            <v>1</v>
          </cell>
        </row>
        <row r="62238">
          <cell r="A62238">
            <v>1</v>
          </cell>
        </row>
        <row r="62239">
          <cell r="A62239">
            <v>1</v>
          </cell>
        </row>
        <row r="62240">
          <cell r="A62240">
            <v>1</v>
          </cell>
        </row>
        <row r="62241">
          <cell r="A62241">
            <v>1</v>
          </cell>
        </row>
        <row r="62242">
          <cell r="A62242">
            <v>1</v>
          </cell>
        </row>
        <row r="62243">
          <cell r="A62243">
            <v>1</v>
          </cell>
        </row>
        <row r="62244">
          <cell r="A62244">
            <v>1</v>
          </cell>
        </row>
        <row r="62245">
          <cell r="A62245">
            <v>1</v>
          </cell>
        </row>
        <row r="62246">
          <cell r="A62246">
            <v>1</v>
          </cell>
        </row>
        <row r="62247">
          <cell r="A62247">
            <v>1</v>
          </cell>
        </row>
        <row r="62248">
          <cell r="A62248">
            <v>1</v>
          </cell>
        </row>
        <row r="62249">
          <cell r="A62249">
            <v>1</v>
          </cell>
        </row>
        <row r="62250">
          <cell r="A62250">
            <v>1</v>
          </cell>
        </row>
        <row r="62251">
          <cell r="A62251">
            <v>1</v>
          </cell>
        </row>
        <row r="62252">
          <cell r="A62252">
            <v>1</v>
          </cell>
        </row>
        <row r="62253">
          <cell r="A62253">
            <v>1</v>
          </cell>
        </row>
        <row r="62254">
          <cell r="A62254">
            <v>1</v>
          </cell>
        </row>
        <row r="62255">
          <cell r="A62255">
            <v>1</v>
          </cell>
        </row>
        <row r="62256">
          <cell r="A62256">
            <v>1</v>
          </cell>
        </row>
        <row r="62257">
          <cell r="A62257">
            <v>1</v>
          </cell>
        </row>
        <row r="62258">
          <cell r="A62258">
            <v>1</v>
          </cell>
        </row>
        <row r="62259">
          <cell r="A62259">
            <v>1</v>
          </cell>
        </row>
        <row r="62260">
          <cell r="A62260">
            <v>1</v>
          </cell>
        </row>
        <row r="62261">
          <cell r="A62261">
            <v>1</v>
          </cell>
        </row>
        <row r="62262">
          <cell r="A62262">
            <v>1</v>
          </cell>
        </row>
        <row r="62263">
          <cell r="A62263">
            <v>1</v>
          </cell>
        </row>
        <row r="62264">
          <cell r="A62264">
            <v>1</v>
          </cell>
        </row>
        <row r="62265">
          <cell r="A62265">
            <v>1</v>
          </cell>
        </row>
        <row r="62266">
          <cell r="A62266">
            <v>1</v>
          </cell>
        </row>
        <row r="62267">
          <cell r="A62267">
            <v>1</v>
          </cell>
        </row>
        <row r="62268">
          <cell r="A62268">
            <v>1</v>
          </cell>
        </row>
        <row r="62269">
          <cell r="A62269">
            <v>1</v>
          </cell>
        </row>
        <row r="62270">
          <cell r="A62270">
            <v>1</v>
          </cell>
        </row>
        <row r="62271">
          <cell r="A62271">
            <v>1</v>
          </cell>
        </row>
        <row r="62272">
          <cell r="A62272">
            <v>1</v>
          </cell>
        </row>
        <row r="62273">
          <cell r="A62273">
            <v>1</v>
          </cell>
        </row>
        <row r="62274">
          <cell r="A62274">
            <v>1</v>
          </cell>
        </row>
        <row r="62275">
          <cell r="A62275">
            <v>1</v>
          </cell>
        </row>
        <row r="62276">
          <cell r="A62276">
            <v>1</v>
          </cell>
        </row>
        <row r="62277">
          <cell r="A62277">
            <v>1</v>
          </cell>
        </row>
        <row r="62278">
          <cell r="A62278">
            <v>1</v>
          </cell>
        </row>
        <row r="62279">
          <cell r="A62279">
            <v>1</v>
          </cell>
        </row>
        <row r="62280">
          <cell r="A62280">
            <v>1</v>
          </cell>
        </row>
        <row r="62281">
          <cell r="A62281">
            <v>1</v>
          </cell>
        </row>
        <row r="62282">
          <cell r="A62282">
            <v>1</v>
          </cell>
        </row>
        <row r="62283">
          <cell r="A62283">
            <v>1</v>
          </cell>
        </row>
        <row r="62284">
          <cell r="A62284">
            <v>1</v>
          </cell>
        </row>
        <row r="62285">
          <cell r="A62285">
            <v>1</v>
          </cell>
        </row>
        <row r="62286">
          <cell r="A62286">
            <v>1</v>
          </cell>
        </row>
        <row r="62287">
          <cell r="A62287">
            <v>1</v>
          </cell>
        </row>
        <row r="62288">
          <cell r="A62288">
            <v>1</v>
          </cell>
        </row>
        <row r="62289">
          <cell r="A62289">
            <v>1</v>
          </cell>
        </row>
        <row r="62290">
          <cell r="A62290">
            <v>1</v>
          </cell>
        </row>
        <row r="62291">
          <cell r="A62291">
            <v>1</v>
          </cell>
        </row>
        <row r="62292">
          <cell r="A62292">
            <v>1</v>
          </cell>
        </row>
        <row r="62293">
          <cell r="A62293">
            <v>1</v>
          </cell>
        </row>
        <row r="62294">
          <cell r="A62294">
            <v>1</v>
          </cell>
        </row>
        <row r="62295">
          <cell r="A62295">
            <v>1</v>
          </cell>
        </row>
        <row r="62296">
          <cell r="A62296">
            <v>1</v>
          </cell>
        </row>
        <row r="62297">
          <cell r="A62297">
            <v>1</v>
          </cell>
        </row>
        <row r="62298">
          <cell r="A62298">
            <v>1</v>
          </cell>
        </row>
        <row r="62299">
          <cell r="A62299">
            <v>1</v>
          </cell>
        </row>
        <row r="62300">
          <cell r="A62300">
            <v>1</v>
          </cell>
        </row>
        <row r="62301">
          <cell r="A62301">
            <v>1</v>
          </cell>
        </row>
        <row r="62302">
          <cell r="A62302">
            <v>1</v>
          </cell>
        </row>
        <row r="62303">
          <cell r="A62303">
            <v>1</v>
          </cell>
        </row>
        <row r="62304">
          <cell r="A62304">
            <v>1</v>
          </cell>
        </row>
        <row r="62305">
          <cell r="A62305">
            <v>1</v>
          </cell>
        </row>
        <row r="62306">
          <cell r="A62306">
            <v>1</v>
          </cell>
        </row>
        <row r="62307">
          <cell r="A62307">
            <v>1</v>
          </cell>
        </row>
        <row r="62308">
          <cell r="A62308">
            <v>1</v>
          </cell>
        </row>
        <row r="62309">
          <cell r="A62309">
            <v>1</v>
          </cell>
        </row>
        <row r="62310">
          <cell r="A62310">
            <v>1</v>
          </cell>
        </row>
        <row r="62311">
          <cell r="A62311">
            <v>1</v>
          </cell>
        </row>
        <row r="62312">
          <cell r="A62312">
            <v>1</v>
          </cell>
        </row>
        <row r="62313">
          <cell r="A62313">
            <v>1</v>
          </cell>
        </row>
        <row r="62314">
          <cell r="A62314">
            <v>1</v>
          </cell>
        </row>
        <row r="62315">
          <cell r="A62315">
            <v>1</v>
          </cell>
        </row>
        <row r="62316">
          <cell r="A62316">
            <v>1</v>
          </cell>
        </row>
        <row r="62317">
          <cell r="A62317">
            <v>1</v>
          </cell>
        </row>
        <row r="62318">
          <cell r="A62318">
            <v>1</v>
          </cell>
        </row>
        <row r="62319">
          <cell r="A62319">
            <v>1</v>
          </cell>
        </row>
        <row r="62320">
          <cell r="A62320">
            <v>1</v>
          </cell>
        </row>
        <row r="62321">
          <cell r="A62321">
            <v>1</v>
          </cell>
        </row>
        <row r="62322">
          <cell r="A62322">
            <v>1</v>
          </cell>
        </row>
        <row r="62323">
          <cell r="A62323">
            <v>1</v>
          </cell>
        </row>
        <row r="62324">
          <cell r="A62324">
            <v>1</v>
          </cell>
        </row>
        <row r="62325">
          <cell r="A62325">
            <v>1</v>
          </cell>
        </row>
        <row r="62326">
          <cell r="A62326">
            <v>1</v>
          </cell>
        </row>
        <row r="62327">
          <cell r="A62327">
            <v>1</v>
          </cell>
        </row>
        <row r="62328">
          <cell r="A62328">
            <v>1</v>
          </cell>
        </row>
        <row r="62329">
          <cell r="A62329">
            <v>1</v>
          </cell>
        </row>
        <row r="62330">
          <cell r="A62330">
            <v>1</v>
          </cell>
        </row>
        <row r="62331">
          <cell r="A62331">
            <v>1</v>
          </cell>
        </row>
        <row r="62332">
          <cell r="A62332">
            <v>1</v>
          </cell>
        </row>
        <row r="62333">
          <cell r="A62333">
            <v>1</v>
          </cell>
        </row>
        <row r="62334">
          <cell r="A62334">
            <v>1</v>
          </cell>
        </row>
        <row r="62335">
          <cell r="A62335">
            <v>1</v>
          </cell>
        </row>
        <row r="62336">
          <cell r="A62336">
            <v>1</v>
          </cell>
        </row>
        <row r="62337">
          <cell r="A62337">
            <v>1</v>
          </cell>
        </row>
        <row r="62338">
          <cell r="A62338">
            <v>1</v>
          </cell>
        </row>
        <row r="62339">
          <cell r="A62339">
            <v>1</v>
          </cell>
        </row>
        <row r="62340">
          <cell r="A62340">
            <v>1</v>
          </cell>
        </row>
        <row r="62341">
          <cell r="A62341">
            <v>1</v>
          </cell>
        </row>
        <row r="62342">
          <cell r="A62342">
            <v>1</v>
          </cell>
        </row>
        <row r="62343">
          <cell r="A62343">
            <v>1</v>
          </cell>
        </row>
        <row r="62344">
          <cell r="A62344">
            <v>1</v>
          </cell>
        </row>
        <row r="62345">
          <cell r="A62345">
            <v>1</v>
          </cell>
        </row>
        <row r="62346">
          <cell r="A62346">
            <v>1</v>
          </cell>
        </row>
        <row r="62347">
          <cell r="A62347">
            <v>1</v>
          </cell>
        </row>
        <row r="62348">
          <cell r="A62348">
            <v>1</v>
          </cell>
        </row>
        <row r="62349">
          <cell r="A62349">
            <v>1</v>
          </cell>
        </row>
        <row r="62350">
          <cell r="A62350">
            <v>1</v>
          </cell>
        </row>
        <row r="62351">
          <cell r="A62351">
            <v>1</v>
          </cell>
        </row>
        <row r="62352">
          <cell r="A62352">
            <v>1</v>
          </cell>
        </row>
        <row r="62353">
          <cell r="A62353">
            <v>1</v>
          </cell>
        </row>
        <row r="62354">
          <cell r="A62354">
            <v>1</v>
          </cell>
        </row>
        <row r="62355">
          <cell r="A62355">
            <v>1</v>
          </cell>
        </row>
        <row r="62356">
          <cell r="A62356">
            <v>1</v>
          </cell>
        </row>
        <row r="62357">
          <cell r="A62357">
            <v>1</v>
          </cell>
        </row>
        <row r="62358">
          <cell r="A62358">
            <v>1</v>
          </cell>
        </row>
        <row r="62359">
          <cell r="A62359">
            <v>1</v>
          </cell>
        </row>
        <row r="62360">
          <cell r="A62360">
            <v>1</v>
          </cell>
        </row>
        <row r="62361">
          <cell r="A62361">
            <v>1</v>
          </cell>
        </row>
        <row r="62362">
          <cell r="A62362">
            <v>1</v>
          </cell>
        </row>
        <row r="62363">
          <cell r="A62363">
            <v>1</v>
          </cell>
        </row>
        <row r="62364">
          <cell r="A62364">
            <v>1</v>
          </cell>
        </row>
        <row r="62365">
          <cell r="A62365">
            <v>1</v>
          </cell>
        </row>
        <row r="62366">
          <cell r="A62366">
            <v>1</v>
          </cell>
        </row>
        <row r="62367">
          <cell r="A62367">
            <v>1</v>
          </cell>
        </row>
        <row r="62368">
          <cell r="A62368">
            <v>1</v>
          </cell>
        </row>
        <row r="62369">
          <cell r="A62369">
            <v>1</v>
          </cell>
        </row>
        <row r="62370">
          <cell r="A62370">
            <v>1</v>
          </cell>
        </row>
        <row r="62371">
          <cell r="A62371">
            <v>1</v>
          </cell>
        </row>
        <row r="62372">
          <cell r="A62372">
            <v>1</v>
          </cell>
        </row>
        <row r="62373">
          <cell r="A62373">
            <v>1</v>
          </cell>
        </row>
        <row r="62374">
          <cell r="A62374">
            <v>1</v>
          </cell>
        </row>
        <row r="62375">
          <cell r="A62375">
            <v>1</v>
          </cell>
        </row>
        <row r="62376">
          <cell r="A62376">
            <v>1</v>
          </cell>
        </row>
        <row r="62377">
          <cell r="A62377">
            <v>1</v>
          </cell>
        </row>
        <row r="62378">
          <cell r="A62378">
            <v>1</v>
          </cell>
        </row>
        <row r="62379">
          <cell r="A62379">
            <v>1</v>
          </cell>
        </row>
        <row r="62380">
          <cell r="A62380">
            <v>1</v>
          </cell>
        </row>
        <row r="62381">
          <cell r="A62381">
            <v>1</v>
          </cell>
        </row>
        <row r="62382">
          <cell r="A62382">
            <v>1</v>
          </cell>
        </row>
        <row r="62383">
          <cell r="A62383">
            <v>1</v>
          </cell>
        </row>
        <row r="62384">
          <cell r="A62384">
            <v>1</v>
          </cell>
        </row>
        <row r="62385">
          <cell r="A62385">
            <v>1</v>
          </cell>
        </row>
        <row r="62386">
          <cell r="A62386">
            <v>1</v>
          </cell>
        </row>
        <row r="62387">
          <cell r="A62387">
            <v>1</v>
          </cell>
        </row>
        <row r="62388">
          <cell r="A62388">
            <v>1</v>
          </cell>
        </row>
        <row r="62389">
          <cell r="A62389">
            <v>1</v>
          </cell>
        </row>
        <row r="62390">
          <cell r="A62390">
            <v>1</v>
          </cell>
        </row>
        <row r="62391">
          <cell r="A62391">
            <v>1</v>
          </cell>
        </row>
        <row r="62392">
          <cell r="A62392">
            <v>1</v>
          </cell>
        </row>
        <row r="62393">
          <cell r="A62393">
            <v>1</v>
          </cell>
        </row>
        <row r="62394">
          <cell r="A62394">
            <v>1</v>
          </cell>
        </row>
        <row r="62395">
          <cell r="A62395">
            <v>1</v>
          </cell>
        </row>
        <row r="62396">
          <cell r="A62396">
            <v>1</v>
          </cell>
        </row>
        <row r="62397">
          <cell r="A62397">
            <v>1</v>
          </cell>
        </row>
        <row r="62398">
          <cell r="A62398">
            <v>1</v>
          </cell>
        </row>
        <row r="62399">
          <cell r="A62399">
            <v>1</v>
          </cell>
        </row>
        <row r="62400">
          <cell r="A62400">
            <v>1</v>
          </cell>
        </row>
        <row r="62401">
          <cell r="A62401">
            <v>1</v>
          </cell>
        </row>
        <row r="62402">
          <cell r="A62402">
            <v>1</v>
          </cell>
        </row>
        <row r="62403">
          <cell r="A62403">
            <v>1</v>
          </cell>
        </row>
        <row r="62404">
          <cell r="A62404">
            <v>1</v>
          </cell>
        </row>
        <row r="62405">
          <cell r="A62405">
            <v>1</v>
          </cell>
        </row>
        <row r="62406">
          <cell r="A62406">
            <v>1</v>
          </cell>
        </row>
        <row r="62407">
          <cell r="A62407">
            <v>1</v>
          </cell>
        </row>
        <row r="62408">
          <cell r="A62408">
            <v>1</v>
          </cell>
        </row>
        <row r="62409">
          <cell r="A62409">
            <v>1</v>
          </cell>
        </row>
        <row r="62410">
          <cell r="A62410">
            <v>1</v>
          </cell>
        </row>
        <row r="62411">
          <cell r="A62411">
            <v>1</v>
          </cell>
        </row>
        <row r="62412">
          <cell r="A62412">
            <v>1</v>
          </cell>
        </row>
        <row r="62413">
          <cell r="A62413">
            <v>1</v>
          </cell>
        </row>
        <row r="62414">
          <cell r="A62414">
            <v>1</v>
          </cell>
        </row>
        <row r="62415">
          <cell r="A62415">
            <v>1</v>
          </cell>
        </row>
        <row r="62416">
          <cell r="A62416">
            <v>1</v>
          </cell>
        </row>
        <row r="62417">
          <cell r="A62417">
            <v>1</v>
          </cell>
        </row>
        <row r="62418">
          <cell r="A62418">
            <v>1</v>
          </cell>
        </row>
        <row r="62419">
          <cell r="A62419">
            <v>1</v>
          </cell>
        </row>
        <row r="62420">
          <cell r="A62420">
            <v>1</v>
          </cell>
        </row>
        <row r="62421">
          <cell r="A62421">
            <v>1</v>
          </cell>
        </row>
        <row r="62422">
          <cell r="A62422">
            <v>1</v>
          </cell>
        </row>
        <row r="62423">
          <cell r="A62423">
            <v>1</v>
          </cell>
        </row>
        <row r="62424">
          <cell r="A62424">
            <v>1</v>
          </cell>
        </row>
        <row r="62425">
          <cell r="A62425">
            <v>1</v>
          </cell>
        </row>
        <row r="62426">
          <cell r="A62426">
            <v>1</v>
          </cell>
        </row>
        <row r="62427">
          <cell r="A62427">
            <v>1</v>
          </cell>
        </row>
        <row r="62428">
          <cell r="A62428">
            <v>1</v>
          </cell>
        </row>
        <row r="62429">
          <cell r="A62429">
            <v>1</v>
          </cell>
        </row>
        <row r="62430">
          <cell r="A62430">
            <v>1</v>
          </cell>
        </row>
        <row r="62431">
          <cell r="A62431">
            <v>1</v>
          </cell>
        </row>
        <row r="62432">
          <cell r="A62432">
            <v>1</v>
          </cell>
        </row>
        <row r="62433">
          <cell r="A62433">
            <v>1</v>
          </cell>
        </row>
        <row r="62434">
          <cell r="A62434">
            <v>1</v>
          </cell>
        </row>
        <row r="62435">
          <cell r="A62435">
            <v>1</v>
          </cell>
        </row>
        <row r="62436">
          <cell r="A62436">
            <v>1</v>
          </cell>
        </row>
        <row r="62437">
          <cell r="A62437">
            <v>1</v>
          </cell>
        </row>
        <row r="62438">
          <cell r="A62438">
            <v>1</v>
          </cell>
        </row>
        <row r="62439">
          <cell r="A62439">
            <v>1</v>
          </cell>
        </row>
        <row r="62440">
          <cell r="A62440">
            <v>1</v>
          </cell>
        </row>
        <row r="62441">
          <cell r="A62441">
            <v>1</v>
          </cell>
        </row>
        <row r="62442">
          <cell r="A62442">
            <v>1</v>
          </cell>
        </row>
        <row r="62443">
          <cell r="A62443">
            <v>1</v>
          </cell>
        </row>
        <row r="62444">
          <cell r="A62444">
            <v>1</v>
          </cell>
        </row>
        <row r="62445">
          <cell r="A62445">
            <v>1</v>
          </cell>
        </row>
        <row r="62446">
          <cell r="A62446">
            <v>1</v>
          </cell>
        </row>
        <row r="62447">
          <cell r="A62447">
            <v>1</v>
          </cell>
        </row>
        <row r="62448">
          <cell r="A62448">
            <v>1</v>
          </cell>
        </row>
        <row r="62449">
          <cell r="A62449">
            <v>1</v>
          </cell>
        </row>
        <row r="62450">
          <cell r="A62450">
            <v>1</v>
          </cell>
        </row>
        <row r="62451">
          <cell r="A62451">
            <v>1</v>
          </cell>
        </row>
        <row r="62452">
          <cell r="A62452">
            <v>1</v>
          </cell>
        </row>
        <row r="62453">
          <cell r="A62453">
            <v>1</v>
          </cell>
        </row>
        <row r="62454">
          <cell r="A62454">
            <v>1</v>
          </cell>
        </row>
        <row r="62455">
          <cell r="A62455">
            <v>1</v>
          </cell>
        </row>
        <row r="62456">
          <cell r="A62456">
            <v>1</v>
          </cell>
        </row>
        <row r="62457">
          <cell r="A62457">
            <v>1</v>
          </cell>
        </row>
        <row r="62458">
          <cell r="A62458">
            <v>1</v>
          </cell>
        </row>
        <row r="62459">
          <cell r="A62459">
            <v>1</v>
          </cell>
        </row>
        <row r="62460">
          <cell r="A62460">
            <v>1</v>
          </cell>
        </row>
        <row r="62461">
          <cell r="A62461">
            <v>1</v>
          </cell>
        </row>
        <row r="62462">
          <cell r="A62462">
            <v>1</v>
          </cell>
        </row>
        <row r="62463">
          <cell r="A62463">
            <v>1</v>
          </cell>
        </row>
        <row r="62464">
          <cell r="A62464">
            <v>1</v>
          </cell>
        </row>
        <row r="62465">
          <cell r="A62465">
            <v>1</v>
          </cell>
        </row>
        <row r="62466">
          <cell r="A62466">
            <v>1</v>
          </cell>
        </row>
        <row r="62467">
          <cell r="A62467">
            <v>1</v>
          </cell>
        </row>
        <row r="62468">
          <cell r="A62468">
            <v>1</v>
          </cell>
        </row>
        <row r="62469">
          <cell r="A62469">
            <v>1</v>
          </cell>
        </row>
        <row r="62470">
          <cell r="A62470">
            <v>1</v>
          </cell>
        </row>
        <row r="62471">
          <cell r="A62471">
            <v>1</v>
          </cell>
        </row>
        <row r="62472">
          <cell r="A62472">
            <v>1</v>
          </cell>
        </row>
        <row r="62473">
          <cell r="A62473">
            <v>1</v>
          </cell>
        </row>
        <row r="62474">
          <cell r="A62474">
            <v>1</v>
          </cell>
        </row>
        <row r="62475">
          <cell r="A62475">
            <v>1</v>
          </cell>
        </row>
        <row r="62476">
          <cell r="A62476">
            <v>1</v>
          </cell>
        </row>
        <row r="62477">
          <cell r="A62477">
            <v>1</v>
          </cell>
        </row>
        <row r="62478">
          <cell r="A62478">
            <v>1</v>
          </cell>
        </row>
        <row r="62479">
          <cell r="A62479">
            <v>1</v>
          </cell>
        </row>
        <row r="62480">
          <cell r="A62480">
            <v>1</v>
          </cell>
        </row>
        <row r="62481">
          <cell r="A62481">
            <v>1</v>
          </cell>
        </row>
        <row r="62482">
          <cell r="A62482">
            <v>1</v>
          </cell>
        </row>
        <row r="62483">
          <cell r="A62483">
            <v>1</v>
          </cell>
        </row>
        <row r="62484">
          <cell r="A62484">
            <v>1</v>
          </cell>
        </row>
        <row r="62485">
          <cell r="A62485">
            <v>1</v>
          </cell>
        </row>
        <row r="62486">
          <cell r="A62486">
            <v>1</v>
          </cell>
        </row>
        <row r="62487">
          <cell r="A62487">
            <v>1</v>
          </cell>
        </row>
        <row r="62488">
          <cell r="A62488">
            <v>1</v>
          </cell>
        </row>
        <row r="62489">
          <cell r="A62489">
            <v>1</v>
          </cell>
        </row>
        <row r="62490">
          <cell r="A62490">
            <v>1</v>
          </cell>
        </row>
        <row r="62491">
          <cell r="A62491">
            <v>1</v>
          </cell>
        </row>
        <row r="62492">
          <cell r="A62492">
            <v>1</v>
          </cell>
        </row>
        <row r="62493">
          <cell r="A62493">
            <v>1</v>
          </cell>
        </row>
        <row r="62494">
          <cell r="A62494">
            <v>1</v>
          </cell>
        </row>
        <row r="62495">
          <cell r="A62495">
            <v>1</v>
          </cell>
        </row>
        <row r="62496">
          <cell r="A62496">
            <v>1</v>
          </cell>
        </row>
        <row r="62497">
          <cell r="A62497">
            <v>1</v>
          </cell>
        </row>
        <row r="62498">
          <cell r="A62498">
            <v>1</v>
          </cell>
        </row>
        <row r="62499">
          <cell r="A62499">
            <v>1</v>
          </cell>
        </row>
        <row r="62500">
          <cell r="A62500">
            <v>1</v>
          </cell>
        </row>
        <row r="62501">
          <cell r="A62501">
            <v>1</v>
          </cell>
        </row>
        <row r="62502">
          <cell r="A62502">
            <v>1</v>
          </cell>
        </row>
        <row r="62503">
          <cell r="A62503">
            <v>1</v>
          </cell>
        </row>
        <row r="62504">
          <cell r="A62504">
            <v>1</v>
          </cell>
        </row>
        <row r="62505">
          <cell r="A62505">
            <v>1</v>
          </cell>
        </row>
        <row r="62506">
          <cell r="A62506">
            <v>1</v>
          </cell>
        </row>
        <row r="62507">
          <cell r="A62507">
            <v>1</v>
          </cell>
        </row>
        <row r="62508">
          <cell r="A62508">
            <v>1</v>
          </cell>
        </row>
        <row r="62509">
          <cell r="A62509">
            <v>1</v>
          </cell>
        </row>
        <row r="62510">
          <cell r="A62510">
            <v>1</v>
          </cell>
        </row>
        <row r="62511">
          <cell r="A62511">
            <v>1</v>
          </cell>
        </row>
        <row r="62512">
          <cell r="A62512">
            <v>1</v>
          </cell>
        </row>
        <row r="62513">
          <cell r="A62513">
            <v>1</v>
          </cell>
        </row>
        <row r="62514">
          <cell r="A62514">
            <v>1</v>
          </cell>
        </row>
        <row r="62515">
          <cell r="A62515">
            <v>1</v>
          </cell>
        </row>
        <row r="62516">
          <cell r="A62516">
            <v>1</v>
          </cell>
        </row>
        <row r="62517">
          <cell r="A62517">
            <v>1</v>
          </cell>
        </row>
        <row r="62518">
          <cell r="A62518">
            <v>1</v>
          </cell>
        </row>
        <row r="62519">
          <cell r="A62519">
            <v>1</v>
          </cell>
        </row>
        <row r="62520">
          <cell r="A62520">
            <v>1</v>
          </cell>
        </row>
        <row r="62521">
          <cell r="A62521">
            <v>1</v>
          </cell>
        </row>
        <row r="62522">
          <cell r="A62522">
            <v>1</v>
          </cell>
        </row>
        <row r="62523">
          <cell r="A62523">
            <v>1</v>
          </cell>
        </row>
        <row r="62524">
          <cell r="A62524">
            <v>1</v>
          </cell>
        </row>
        <row r="62525">
          <cell r="A62525">
            <v>1</v>
          </cell>
        </row>
        <row r="62526">
          <cell r="A62526">
            <v>1</v>
          </cell>
        </row>
        <row r="62527">
          <cell r="A62527">
            <v>1</v>
          </cell>
        </row>
        <row r="62528">
          <cell r="A62528">
            <v>1</v>
          </cell>
        </row>
        <row r="62529">
          <cell r="A62529">
            <v>1</v>
          </cell>
        </row>
        <row r="62530">
          <cell r="A62530">
            <v>1</v>
          </cell>
        </row>
        <row r="62531">
          <cell r="A62531">
            <v>1</v>
          </cell>
        </row>
        <row r="62532">
          <cell r="A62532">
            <v>1</v>
          </cell>
        </row>
        <row r="62533">
          <cell r="A62533">
            <v>1</v>
          </cell>
        </row>
        <row r="62534">
          <cell r="A62534">
            <v>1</v>
          </cell>
        </row>
        <row r="62535">
          <cell r="A62535">
            <v>1</v>
          </cell>
        </row>
        <row r="62536">
          <cell r="A62536">
            <v>1</v>
          </cell>
        </row>
        <row r="62537">
          <cell r="A62537">
            <v>1</v>
          </cell>
        </row>
        <row r="62538">
          <cell r="A62538">
            <v>1</v>
          </cell>
        </row>
        <row r="62539">
          <cell r="A62539">
            <v>1</v>
          </cell>
        </row>
        <row r="62540">
          <cell r="A62540">
            <v>1</v>
          </cell>
        </row>
        <row r="62541">
          <cell r="A62541">
            <v>1</v>
          </cell>
        </row>
        <row r="62542">
          <cell r="A62542">
            <v>1</v>
          </cell>
        </row>
        <row r="62543">
          <cell r="A62543">
            <v>1</v>
          </cell>
        </row>
        <row r="62544">
          <cell r="A62544">
            <v>1</v>
          </cell>
        </row>
        <row r="62545">
          <cell r="A62545">
            <v>1</v>
          </cell>
        </row>
        <row r="62546">
          <cell r="A62546">
            <v>1</v>
          </cell>
        </row>
        <row r="62547">
          <cell r="A62547">
            <v>1</v>
          </cell>
        </row>
        <row r="62548">
          <cell r="A62548">
            <v>1</v>
          </cell>
        </row>
        <row r="62549">
          <cell r="A62549">
            <v>1</v>
          </cell>
        </row>
        <row r="62550">
          <cell r="A62550">
            <v>1</v>
          </cell>
        </row>
        <row r="62551">
          <cell r="A62551">
            <v>1</v>
          </cell>
        </row>
        <row r="62552">
          <cell r="A62552">
            <v>1</v>
          </cell>
        </row>
        <row r="62553">
          <cell r="A62553">
            <v>1</v>
          </cell>
        </row>
        <row r="62554">
          <cell r="A62554">
            <v>1</v>
          </cell>
        </row>
        <row r="62555">
          <cell r="A62555">
            <v>1</v>
          </cell>
        </row>
        <row r="62556">
          <cell r="A62556">
            <v>1</v>
          </cell>
        </row>
        <row r="62557">
          <cell r="A62557">
            <v>1</v>
          </cell>
        </row>
        <row r="62558">
          <cell r="A62558">
            <v>1</v>
          </cell>
        </row>
        <row r="62559">
          <cell r="A62559">
            <v>1</v>
          </cell>
        </row>
        <row r="62560">
          <cell r="A62560">
            <v>1</v>
          </cell>
        </row>
        <row r="62561">
          <cell r="A62561">
            <v>1</v>
          </cell>
        </row>
        <row r="62562">
          <cell r="A62562">
            <v>1</v>
          </cell>
        </row>
        <row r="62563">
          <cell r="A62563">
            <v>1</v>
          </cell>
        </row>
        <row r="62564">
          <cell r="A62564">
            <v>1</v>
          </cell>
        </row>
        <row r="62565">
          <cell r="A62565">
            <v>1</v>
          </cell>
        </row>
        <row r="62566">
          <cell r="A62566">
            <v>1</v>
          </cell>
        </row>
        <row r="62567">
          <cell r="A62567">
            <v>1</v>
          </cell>
        </row>
        <row r="62568">
          <cell r="A62568">
            <v>1</v>
          </cell>
        </row>
        <row r="62569">
          <cell r="A62569">
            <v>1</v>
          </cell>
        </row>
        <row r="62570">
          <cell r="A62570">
            <v>1</v>
          </cell>
        </row>
        <row r="62571">
          <cell r="A62571">
            <v>1</v>
          </cell>
        </row>
        <row r="62572">
          <cell r="A62572">
            <v>1</v>
          </cell>
        </row>
        <row r="62573">
          <cell r="A62573">
            <v>1</v>
          </cell>
        </row>
        <row r="62574">
          <cell r="A62574">
            <v>1</v>
          </cell>
        </row>
        <row r="62575">
          <cell r="A62575">
            <v>1</v>
          </cell>
        </row>
        <row r="62576">
          <cell r="A62576">
            <v>1</v>
          </cell>
        </row>
        <row r="62577">
          <cell r="A62577">
            <v>1</v>
          </cell>
        </row>
        <row r="62578">
          <cell r="A62578">
            <v>1</v>
          </cell>
        </row>
        <row r="62579">
          <cell r="A62579">
            <v>1</v>
          </cell>
        </row>
        <row r="62580">
          <cell r="A62580">
            <v>1</v>
          </cell>
        </row>
        <row r="62581">
          <cell r="A62581">
            <v>1</v>
          </cell>
        </row>
        <row r="62582">
          <cell r="A62582">
            <v>1</v>
          </cell>
        </row>
        <row r="62583">
          <cell r="A62583">
            <v>1</v>
          </cell>
        </row>
        <row r="62584">
          <cell r="A62584">
            <v>1</v>
          </cell>
        </row>
        <row r="62585">
          <cell r="A62585">
            <v>1</v>
          </cell>
        </row>
        <row r="62586">
          <cell r="A62586">
            <v>1</v>
          </cell>
        </row>
        <row r="62587">
          <cell r="A62587">
            <v>1</v>
          </cell>
        </row>
        <row r="62588">
          <cell r="A62588">
            <v>1</v>
          </cell>
        </row>
        <row r="62589">
          <cell r="A62589">
            <v>1</v>
          </cell>
        </row>
        <row r="62590">
          <cell r="A62590">
            <v>1</v>
          </cell>
        </row>
        <row r="62591">
          <cell r="A62591">
            <v>1</v>
          </cell>
        </row>
        <row r="62592">
          <cell r="A62592">
            <v>1</v>
          </cell>
        </row>
        <row r="62593">
          <cell r="A62593">
            <v>1</v>
          </cell>
        </row>
        <row r="62594">
          <cell r="A62594">
            <v>1</v>
          </cell>
        </row>
        <row r="62595">
          <cell r="A62595">
            <v>1</v>
          </cell>
        </row>
        <row r="62596">
          <cell r="A62596">
            <v>1</v>
          </cell>
        </row>
        <row r="62597">
          <cell r="A62597">
            <v>1</v>
          </cell>
        </row>
        <row r="62598">
          <cell r="A62598">
            <v>1</v>
          </cell>
        </row>
        <row r="62599">
          <cell r="A62599">
            <v>1</v>
          </cell>
        </row>
        <row r="62600">
          <cell r="A62600">
            <v>1</v>
          </cell>
        </row>
        <row r="62601">
          <cell r="A62601">
            <v>1</v>
          </cell>
        </row>
        <row r="62602">
          <cell r="A62602">
            <v>1</v>
          </cell>
        </row>
        <row r="62603">
          <cell r="A62603">
            <v>1</v>
          </cell>
        </row>
        <row r="62604">
          <cell r="A62604">
            <v>1</v>
          </cell>
        </row>
        <row r="62605">
          <cell r="A62605">
            <v>1</v>
          </cell>
        </row>
        <row r="62606">
          <cell r="A62606">
            <v>1</v>
          </cell>
        </row>
        <row r="62607">
          <cell r="A62607">
            <v>1</v>
          </cell>
        </row>
        <row r="62608">
          <cell r="A62608">
            <v>1</v>
          </cell>
        </row>
        <row r="62609">
          <cell r="A62609">
            <v>1</v>
          </cell>
        </row>
        <row r="62610">
          <cell r="A62610">
            <v>1</v>
          </cell>
        </row>
        <row r="62611">
          <cell r="A62611">
            <v>1</v>
          </cell>
        </row>
        <row r="62612">
          <cell r="A62612">
            <v>1</v>
          </cell>
        </row>
        <row r="62613">
          <cell r="A62613">
            <v>1</v>
          </cell>
        </row>
        <row r="62614">
          <cell r="A62614">
            <v>1</v>
          </cell>
        </row>
        <row r="62615">
          <cell r="A62615">
            <v>1</v>
          </cell>
        </row>
        <row r="62616">
          <cell r="A62616">
            <v>1</v>
          </cell>
        </row>
        <row r="62617">
          <cell r="A62617">
            <v>1</v>
          </cell>
        </row>
        <row r="62618">
          <cell r="A62618">
            <v>1</v>
          </cell>
        </row>
        <row r="62619">
          <cell r="A62619">
            <v>1</v>
          </cell>
        </row>
        <row r="62620">
          <cell r="A62620">
            <v>1</v>
          </cell>
        </row>
        <row r="62621">
          <cell r="A62621">
            <v>1</v>
          </cell>
        </row>
        <row r="62622">
          <cell r="A62622">
            <v>1</v>
          </cell>
        </row>
        <row r="62623">
          <cell r="A62623">
            <v>1</v>
          </cell>
        </row>
        <row r="62624">
          <cell r="A62624">
            <v>1</v>
          </cell>
        </row>
        <row r="62625">
          <cell r="A62625">
            <v>1</v>
          </cell>
        </row>
        <row r="62626">
          <cell r="A62626">
            <v>1</v>
          </cell>
        </row>
        <row r="62627">
          <cell r="A62627">
            <v>1</v>
          </cell>
        </row>
        <row r="62628">
          <cell r="A62628">
            <v>1</v>
          </cell>
        </row>
        <row r="62629">
          <cell r="A62629">
            <v>1</v>
          </cell>
        </row>
        <row r="62630">
          <cell r="A62630">
            <v>1</v>
          </cell>
        </row>
        <row r="62631">
          <cell r="A62631">
            <v>1</v>
          </cell>
        </row>
        <row r="62632">
          <cell r="A62632">
            <v>1</v>
          </cell>
        </row>
        <row r="62633">
          <cell r="A62633">
            <v>1</v>
          </cell>
        </row>
        <row r="62634">
          <cell r="A62634">
            <v>1</v>
          </cell>
        </row>
        <row r="62635">
          <cell r="A62635">
            <v>1</v>
          </cell>
        </row>
        <row r="62636">
          <cell r="A62636">
            <v>1</v>
          </cell>
        </row>
        <row r="62637">
          <cell r="A62637">
            <v>1</v>
          </cell>
        </row>
        <row r="62638">
          <cell r="A62638">
            <v>1</v>
          </cell>
        </row>
        <row r="62639">
          <cell r="A62639">
            <v>1</v>
          </cell>
        </row>
        <row r="62640">
          <cell r="A62640">
            <v>1</v>
          </cell>
        </row>
        <row r="62641">
          <cell r="A62641">
            <v>1</v>
          </cell>
        </row>
        <row r="62642">
          <cell r="A62642">
            <v>1</v>
          </cell>
        </row>
        <row r="62643">
          <cell r="A62643">
            <v>1</v>
          </cell>
        </row>
        <row r="62644">
          <cell r="A62644">
            <v>1</v>
          </cell>
        </row>
        <row r="62645">
          <cell r="A62645">
            <v>1</v>
          </cell>
        </row>
        <row r="62646">
          <cell r="A62646">
            <v>1</v>
          </cell>
        </row>
        <row r="62647">
          <cell r="A62647">
            <v>1</v>
          </cell>
        </row>
        <row r="62648">
          <cell r="A62648">
            <v>1</v>
          </cell>
        </row>
        <row r="62649">
          <cell r="A62649">
            <v>1</v>
          </cell>
        </row>
        <row r="62650">
          <cell r="A62650">
            <v>1</v>
          </cell>
        </row>
        <row r="62651">
          <cell r="A62651">
            <v>1</v>
          </cell>
        </row>
        <row r="62652">
          <cell r="A62652">
            <v>1</v>
          </cell>
        </row>
        <row r="62653">
          <cell r="A62653">
            <v>1</v>
          </cell>
        </row>
        <row r="62654">
          <cell r="A62654">
            <v>1</v>
          </cell>
        </row>
        <row r="62655">
          <cell r="A62655">
            <v>1</v>
          </cell>
        </row>
        <row r="62656">
          <cell r="A62656">
            <v>1</v>
          </cell>
        </row>
        <row r="62657">
          <cell r="A62657">
            <v>1</v>
          </cell>
        </row>
        <row r="62658">
          <cell r="A62658">
            <v>1</v>
          </cell>
        </row>
        <row r="62659">
          <cell r="A62659">
            <v>1</v>
          </cell>
        </row>
        <row r="62660">
          <cell r="A62660">
            <v>1</v>
          </cell>
        </row>
        <row r="62661">
          <cell r="A62661">
            <v>1</v>
          </cell>
        </row>
        <row r="62662">
          <cell r="A62662">
            <v>1</v>
          </cell>
        </row>
        <row r="62663">
          <cell r="A62663">
            <v>1</v>
          </cell>
        </row>
        <row r="62664">
          <cell r="A62664">
            <v>1</v>
          </cell>
        </row>
        <row r="62665">
          <cell r="A62665">
            <v>1</v>
          </cell>
        </row>
        <row r="62666">
          <cell r="A62666">
            <v>1</v>
          </cell>
        </row>
        <row r="62667">
          <cell r="A62667">
            <v>1</v>
          </cell>
        </row>
        <row r="62668">
          <cell r="A62668">
            <v>1</v>
          </cell>
        </row>
        <row r="62669">
          <cell r="A62669">
            <v>1</v>
          </cell>
        </row>
        <row r="62670">
          <cell r="A62670">
            <v>1</v>
          </cell>
        </row>
        <row r="62671">
          <cell r="A62671">
            <v>1</v>
          </cell>
        </row>
        <row r="62672">
          <cell r="A62672">
            <v>1</v>
          </cell>
        </row>
        <row r="62673">
          <cell r="A62673">
            <v>1</v>
          </cell>
        </row>
        <row r="62674">
          <cell r="A62674">
            <v>1</v>
          </cell>
        </row>
        <row r="62675">
          <cell r="A62675">
            <v>1</v>
          </cell>
        </row>
        <row r="62676">
          <cell r="A62676">
            <v>1</v>
          </cell>
        </row>
        <row r="62677">
          <cell r="A62677">
            <v>1</v>
          </cell>
        </row>
        <row r="62678">
          <cell r="A62678">
            <v>1</v>
          </cell>
        </row>
        <row r="62679">
          <cell r="A62679">
            <v>1</v>
          </cell>
        </row>
        <row r="62680">
          <cell r="A62680">
            <v>1</v>
          </cell>
        </row>
        <row r="62681">
          <cell r="A62681">
            <v>1</v>
          </cell>
        </row>
        <row r="62682">
          <cell r="A62682">
            <v>1</v>
          </cell>
        </row>
        <row r="62683">
          <cell r="A62683">
            <v>1</v>
          </cell>
        </row>
        <row r="62684">
          <cell r="A62684">
            <v>1</v>
          </cell>
        </row>
        <row r="62685">
          <cell r="A62685">
            <v>1</v>
          </cell>
        </row>
        <row r="62686">
          <cell r="A62686">
            <v>1</v>
          </cell>
        </row>
        <row r="62687">
          <cell r="A62687">
            <v>1</v>
          </cell>
        </row>
        <row r="62688">
          <cell r="A62688">
            <v>1</v>
          </cell>
        </row>
        <row r="62689">
          <cell r="A62689">
            <v>1</v>
          </cell>
        </row>
        <row r="62690">
          <cell r="A62690">
            <v>1</v>
          </cell>
        </row>
        <row r="62691">
          <cell r="A62691">
            <v>1</v>
          </cell>
        </row>
        <row r="62692">
          <cell r="A62692">
            <v>1</v>
          </cell>
        </row>
        <row r="62693">
          <cell r="A62693">
            <v>1</v>
          </cell>
        </row>
        <row r="62694">
          <cell r="A62694">
            <v>1</v>
          </cell>
        </row>
        <row r="62695">
          <cell r="A62695">
            <v>1</v>
          </cell>
        </row>
        <row r="62696">
          <cell r="A62696">
            <v>1</v>
          </cell>
        </row>
        <row r="62697">
          <cell r="A62697">
            <v>1</v>
          </cell>
        </row>
        <row r="62698">
          <cell r="A62698">
            <v>1</v>
          </cell>
        </row>
        <row r="62699">
          <cell r="A62699">
            <v>1</v>
          </cell>
        </row>
        <row r="62700">
          <cell r="A62700">
            <v>1</v>
          </cell>
        </row>
        <row r="62701">
          <cell r="A62701">
            <v>1</v>
          </cell>
        </row>
        <row r="62702">
          <cell r="A62702">
            <v>1</v>
          </cell>
        </row>
        <row r="62703">
          <cell r="A62703">
            <v>1</v>
          </cell>
        </row>
        <row r="62704">
          <cell r="A62704">
            <v>1</v>
          </cell>
        </row>
        <row r="62705">
          <cell r="A62705">
            <v>1</v>
          </cell>
        </row>
        <row r="62706">
          <cell r="A62706">
            <v>1</v>
          </cell>
        </row>
        <row r="62707">
          <cell r="A62707">
            <v>1</v>
          </cell>
        </row>
        <row r="62708">
          <cell r="A62708">
            <v>1</v>
          </cell>
        </row>
        <row r="62709">
          <cell r="A62709">
            <v>1</v>
          </cell>
        </row>
        <row r="62710">
          <cell r="A62710">
            <v>1</v>
          </cell>
        </row>
        <row r="62711">
          <cell r="A62711">
            <v>1</v>
          </cell>
        </row>
        <row r="62712">
          <cell r="A62712">
            <v>1</v>
          </cell>
        </row>
        <row r="62713">
          <cell r="A62713">
            <v>1</v>
          </cell>
        </row>
        <row r="62714">
          <cell r="A62714">
            <v>1</v>
          </cell>
        </row>
        <row r="62715">
          <cell r="A62715">
            <v>1</v>
          </cell>
        </row>
        <row r="62716">
          <cell r="A62716">
            <v>1</v>
          </cell>
        </row>
        <row r="62717">
          <cell r="A62717">
            <v>1</v>
          </cell>
        </row>
        <row r="62718">
          <cell r="A62718">
            <v>1</v>
          </cell>
        </row>
        <row r="62719">
          <cell r="A62719">
            <v>1</v>
          </cell>
        </row>
        <row r="62720">
          <cell r="A62720">
            <v>1</v>
          </cell>
        </row>
        <row r="62721">
          <cell r="A62721">
            <v>1</v>
          </cell>
        </row>
        <row r="62722">
          <cell r="A62722">
            <v>1</v>
          </cell>
        </row>
        <row r="62723">
          <cell r="A62723">
            <v>1</v>
          </cell>
        </row>
        <row r="62724">
          <cell r="A62724">
            <v>1</v>
          </cell>
        </row>
        <row r="62725">
          <cell r="A62725">
            <v>1</v>
          </cell>
        </row>
        <row r="62726">
          <cell r="A62726">
            <v>1</v>
          </cell>
        </row>
        <row r="62727">
          <cell r="A62727">
            <v>1</v>
          </cell>
        </row>
        <row r="62728">
          <cell r="A62728">
            <v>1</v>
          </cell>
        </row>
        <row r="62729">
          <cell r="A62729">
            <v>1</v>
          </cell>
        </row>
        <row r="62730">
          <cell r="A62730">
            <v>1</v>
          </cell>
        </row>
        <row r="62731">
          <cell r="A62731">
            <v>1</v>
          </cell>
        </row>
        <row r="62732">
          <cell r="A62732">
            <v>1</v>
          </cell>
        </row>
        <row r="62733">
          <cell r="A62733">
            <v>1</v>
          </cell>
        </row>
        <row r="62734">
          <cell r="A62734">
            <v>1</v>
          </cell>
        </row>
        <row r="62735">
          <cell r="A62735">
            <v>1</v>
          </cell>
        </row>
        <row r="62736">
          <cell r="A62736">
            <v>1</v>
          </cell>
        </row>
        <row r="62737">
          <cell r="A62737">
            <v>1</v>
          </cell>
        </row>
        <row r="62738">
          <cell r="A62738">
            <v>1</v>
          </cell>
        </row>
        <row r="62739">
          <cell r="A62739">
            <v>1</v>
          </cell>
        </row>
        <row r="62740">
          <cell r="A62740">
            <v>1</v>
          </cell>
        </row>
        <row r="62741">
          <cell r="A62741">
            <v>1</v>
          </cell>
        </row>
        <row r="62742">
          <cell r="A62742">
            <v>1</v>
          </cell>
        </row>
        <row r="62743">
          <cell r="A62743">
            <v>1</v>
          </cell>
        </row>
        <row r="62744">
          <cell r="A62744">
            <v>1</v>
          </cell>
        </row>
        <row r="62745">
          <cell r="A62745">
            <v>1</v>
          </cell>
        </row>
        <row r="62746">
          <cell r="A62746">
            <v>1</v>
          </cell>
        </row>
        <row r="62747">
          <cell r="A62747">
            <v>1</v>
          </cell>
        </row>
        <row r="62748">
          <cell r="A62748">
            <v>1</v>
          </cell>
        </row>
        <row r="62749">
          <cell r="A62749">
            <v>1</v>
          </cell>
        </row>
        <row r="62750">
          <cell r="A62750">
            <v>1</v>
          </cell>
        </row>
        <row r="62751">
          <cell r="A62751">
            <v>1</v>
          </cell>
        </row>
        <row r="62752">
          <cell r="A62752">
            <v>1</v>
          </cell>
        </row>
        <row r="62753">
          <cell r="A62753">
            <v>1</v>
          </cell>
        </row>
        <row r="62754">
          <cell r="A62754">
            <v>1</v>
          </cell>
        </row>
        <row r="62755">
          <cell r="A62755">
            <v>1</v>
          </cell>
        </row>
        <row r="62756">
          <cell r="A62756">
            <v>1</v>
          </cell>
        </row>
        <row r="62757">
          <cell r="A62757">
            <v>1</v>
          </cell>
        </row>
        <row r="62758">
          <cell r="A62758">
            <v>1</v>
          </cell>
        </row>
        <row r="62759">
          <cell r="A62759">
            <v>1</v>
          </cell>
        </row>
        <row r="62760">
          <cell r="A62760">
            <v>1</v>
          </cell>
        </row>
        <row r="62761">
          <cell r="A62761">
            <v>1</v>
          </cell>
        </row>
        <row r="62762">
          <cell r="A62762">
            <v>1</v>
          </cell>
        </row>
        <row r="62763">
          <cell r="A62763">
            <v>1</v>
          </cell>
        </row>
        <row r="62764">
          <cell r="A62764">
            <v>1</v>
          </cell>
        </row>
        <row r="62765">
          <cell r="A62765">
            <v>1</v>
          </cell>
        </row>
        <row r="62766">
          <cell r="A62766">
            <v>1</v>
          </cell>
        </row>
        <row r="62767">
          <cell r="A62767">
            <v>1</v>
          </cell>
        </row>
        <row r="62768">
          <cell r="A62768">
            <v>1</v>
          </cell>
        </row>
        <row r="62769">
          <cell r="A62769">
            <v>1</v>
          </cell>
        </row>
        <row r="62770">
          <cell r="A62770">
            <v>1</v>
          </cell>
        </row>
        <row r="62771">
          <cell r="A62771">
            <v>1</v>
          </cell>
        </row>
        <row r="62772">
          <cell r="A62772">
            <v>1</v>
          </cell>
        </row>
        <row r="62773">
          <cell r="A62773">
            <v>1</v>
          </cell>
        </row>
        <row r="62774">
          <cell r="A62774">
            <v>1</v>
          </cell>
        </row>
        <row r="62775">
          <cell r="A62775">
            <v>1</v>
          </cell>
        </row>
        <row r="62776">
          <cell r="A62776">
            <v>1</v>
          </cell>
        </row>
        <row r="62777">
          <cell r="A62777">
            <v>1</v>
          </cell>
        </row>
        <row r="62778">
          <cell r="A62778">
            <v>1</v>
          </cell>
        </row>
        <row r="62779">
          <cell r="A62779">
            <v>1</v>
          </cell>
        </row>
        <row r="62780">
          <cell r="A62780">
            <v>1</v>
          </cell>
        </row>
        <row r="62781">
          <cell r="A62781">
            <v>1</v>
          </cell>
        </row>
        <row r="62782">
          <cell r="A62782">
            <v>1</v>
          </cell>
        </row>
        <row r="62783">
          <cell r="A62783">
            <v>1</v>
          </cell>
        </row>
        <row r="62784">
          <cell r="A62784">
            <v>1</v>
          </cell>
        </row>
        <row r="62785">
          <cell r="A62785">
            <v>1</v>
          </cell>
        </row>
        <row r="62786">
          <cell r="A62786">
            <v>1</v>
          </cell>
        </row>
        <row r="62787">
          <cell r="A62787">
            <v>1</v>
          </cell>
        </row>
        <row r="62788">
          <cell r="A62788">
            <v>1</v>
          </cell>
        </row>
        <row r="62789">
          <cell r="A62789">
            <v>1</v>
          </cell>
        </row>
        <row r="62790">
          <cell r="A62790">
            <v>1</v>
          </cell>
        </row>
        <row r="62791">
          <cell r="A62791">
            <v>1</v>
          </cell>
        </row>
        <row r="62792">
          <cell r="A62792">
            <v>1</v>
          </cell>
        </row>
        <row r="62793">
          <cell r="A62793">
            <v>1</v>
          </cell>
        </row>
        <row r="62794">
          <cell r="A62794">
            <v>1</v>
          </cell>
        </row>
        <row r="62795">
          <cell r="A62795">
            <v>1</v>
          </cell>
        </row>
        <row r="62796">
          <cell r="A62796">
            <v>1</v>
          </cell>
        </row>
        <row r="62797">
          <cell r="A62797">
            <v>1</v>
          </cell>
        </row>
        <row r="62798">
          <cell r="A62798">
            <v>1</v>
          </cell>
        </row>
        <row r="62799">
          <cell r="A62799">
            <v>1</v>
          </cell>
        </row>
        <row r="62800">
          <cell r="A62800">
            <v>1</v>
          </cell>
        </row>
        <row r="62801">
          <cell r="A62801">
            <v>1</v>
          </cell>
        </row>
        <row r="62802">
          <cell r="A62802">
            <v>1</v>
          </cell>
        </row>
        <row r="62803">
          <cell r="A62803">
            <v>1</v>
          </cell>
        </row>
        <row r="62804">
          <cell r="A62804">
            <v>1</v>
          </cell>
        </row>
        <row r="62805">
          <cell r="A62805">
            <v>1</v>
          </cell>
        </row>
        <row r="62806">
          <cell r="A62806">
            <v>1</v>
          </cell>
        </row>
        <row r="62807">
          <cell r="A62807">
            <v>1</v>
          </cell>
        </row>
        <row r="62808">
          <cell r="A62808">
            <v>1</v>
          </cell>
        </row>
        <row r="62809">
          <cell r="A62809">
            <v>1</v>
          </cell>
        </row>
        <row r="62810">
          <cell r="A62810">
            <v>1</v>
          </cell>
        </row>
        <row r="62811">
          <cell r="A62811">
            <v>1</v>
          </cell>
        </row>
        <row r="62812">
          <cell r="A62812">
            <v>1</v>
          </cell>
        </row>
        <row r="62813">
          <cell r="A62813">
            <v>1</v>
          </cell>
        </row>
        <row r="62814">
          <cell r="A62814">
            <v>1</v>
          </cell>
        </row>
        <row r="62815">
          <cell r="A62815">
            <v>1</v>
          </cell>
        </row>
        <row r="62816">
          <cell r="A62816">
            <v>1</v>
          </cell>
        </row>
        <row r="62817">
          <cell r="A62817">
            <v>1</v>
          </cell>
        </row>
        <row r="62818">
          <cell r="A62818">
            <v>1</v>
          </cell>
        </row>
        <row r="62819">
          <cell r="A62819">
            <v>1</v>
          </cell>
        </row>
        <row r="62820">
          <cell r="A62820">
            <v>1</v>
          </cell>
        </row>
        <row r="62821">
          <cell r="A62821">
            <v>1</v>
          </cell>
        </row>
        <row r="62822">
          <cell r="A62822">
            <v>1</v>
          </cell>
        </row>
        <row r="62823">
          <cell r="A62823">
            <v>1</v>
          </cell>
        </row>
        <row r="62824">
          <cell r="A62824">
            <v>1</v>
          </cell>
        </row>
        <row r="62825">
          <cell r="A62825">
            <v>1</v>
          </cell>
        </row>
        <row r="62826">
          <cell r="A62826">
            <v>1</v>
          </cell>
        </row>
        <row r="62827">
          <cell r="A62827">
            <v>1</v>
          </cell>
        </row>
        <row r="62828">
          <cell r="A62828">
            <v>1</v>
          </cell>
        </row>
        <row r="62829">
          <cell r="A62829">
            <v>1</v>
          </cell>
        </row>
        <row r="62830">
          <cell r="A62830">
            <v>1</v>
          </cell>
        </row>
        <row r="62831">
          <cell r="A62831">
            <v>1</v>
          </cell>
        </row>
        <row r="62832">
          <cell r="A62832">
            <v>1</v>
          </cell>
        </row>
        <row r="62833">
          <cell r="A62833">
            <v>1</v>
          </cell>
        </row>
        <row r="62834">
          <cell r="A62834">
            <v>1</v>
          </cell>
        </row>
        <row r="62835">
          <cell r="A62835">
            <v>1</v>
          </cell>
        </row>
        <row r="62836">
          <cell r="A62836">
            <v>1</v>
          </cell>
        </row>
        <row r="62837">
          <cell r="A62837">
            <v>1</v>
          </cell>
        </row>
        <row r="62838">
          <cell r="A62838">
            <v>1</v>
          </cell>
        </row>
        <row r="62839">
          <cell r="A62839">
            <v>1</v>
          </cell>
        </row>
        <row r="62840">
          <cell r="A62840">
            <v>1</v>
          </cell>
        </row>
        <row r="62841">
          <cell r="A62841">
            <v>1</v>
          </cell>
        </row>
        <row r="62842">
          <cell r="A62842">
            <v>1</v>
          </cell>
        </row>
        <row r="62843">
          <cell r="A62843">
            <v>1</v>
          </cell>
        </row>
        <row r="62844">
          <cell r="A62844">
            <v>1</v>
          </cell>
        </row>
        <row r="62845">
          <cell r="A62845">
            <v>1</v>
          </cell>
        </row>
        <row r="62846">
          <cell r="A62846">
            <v>1</v>
          </cell>
        </row>
        <row r="62847">
          <cell r="A62847">
            <v>1</v>
          </cell>
        </row>
        <row r="62848">
          <cell r="A62848">
            <v>1</v>
          </cell>
        </row>
        <row r="62849">
          <cell r="A62849">
            <v>1</v>
          </cell>
        </row>
        <row r="62850">
          <cell r="A62850">
            <v>1</v>
          </cell>
        </row>
        <row r="62851">
          <cell r="A62851">
            <v>1</v>
          </cell>
        </row>
        <row r="62852">
          <cell r="A62852">
            <v>1</v>
          </cell>
        </row>
        <row r="62853">
          <cell r="A62853">
            <v>1</v>
          </cell>
        </row>
        <row r="62854">
          <cell r="A62854">
            <v>1</v>
          </cell>
        </row>
        <row r="62855">
          <cell r="A62855">
            <v>1</v>
          </cell>
        </row>
        <row r="62856">
          <cell r="A62856">
            <v>1</v>
          </cell>
        </row>
        <row r="62857">
          <cell r="A62857">
            <v>1</v>
          </cell>
        </row>
        <row r="62858">
          <cell r="A62858">
            <v>1</v>
          </cell>
        </row>
        <row r="62859">
          <cell r="A62859">
            <v>1</v>
          </cell>
        </row>
        <row r="62860">
          <cell r="A62860">
            <v>1</v>
          </cell>
        </row>
        <row r="62861">
          <cell r="A62861">
            <v>1</v>
          </cell>
        </row>
        <row r="62862">
          <cell r="A62862">
            <v>1</v>
          </cell>
        </row>
        <row r="62863">
          <cell r="A62863">
            <v>1</v>
          </cell>
        </row>
        <row r="62864">
          <cell r="A62864">
            <v>1</v>
          </cell>
        </row>
        <row r="62865">
          <cell r="A62865">
            <v>1</v>
          </cell>
        </row>
        <row r="62866">
          <cell r="A62866">
            <v>1</v>
          </cell>
        </row>
        <row r="62867">
          <cell r="A62867">
            <v>1</v>
          </cell>
        </row>
        <row r="62868">
          <cell r="A62868">
            <v>1</v>
          </cell>
        </row>
        <row r="62869">
          <cell r="A62869">
            <v>1</v>
          </cell>
        </row>
        <row r="62870">
          <cell r="A62870">
            <v>1</v>
          </cell>
        </row>
        <row r="62871">
          <cell r="A62871">
            <v>1</v>
          </cell>
        </row>
        <row r="62872">
          <cell r="A62872">
            <v>1</v>
          </cell>
        </row>
        <row r="62873">
          <cell r="A62873">
            <v>1</v>
          </cell>
        </row>
        <row r="62874">
          <cell r="A62874">
            <v>1</v>
          </cell>
        </row>
        <row r="62875">
          <cell r="A62875">
            <v>1</v>
          </cell>
        </row>
        <row r="62876">
          <cell r="A62876">
            <v>1</v>
          </cell>
        </row>
        <row r="62877">
          <cell r="A62877">
            <v>1</v>
          </cell>
        </row>
        <row r="62878">
          <cell r="A62878">
            <v>1</v>
          </cell>
        </row>
        <row r="62879">
          <cell r="A62879">
            <v>1</v>
          </cell>
        </row>
        <row r="62880">
          <cell r="A62880">
            <v>1</v>
          </cell>
        </row>
        <row r="62881">
          <cell r="A62881">
            <v>1</v>
          </cell>
        </row>
        <row r="62882">
          <cell r="A62882">
            <v>1</v>
          </cell>
        </row>
        <row r="62883">
          <cell r="A62883">
            <v>1</v>
          </cell>
        </row>
        <row r="62884">
          <cell r="A62884">
            <v>1</v>
          </cell>
        </row>
        <row r="62885">
          <cell r="A62885">
            <v>1</v>
          </cell>
        </row>
        <row r="62886">
          <cell r="A62886">
            <v>1</v>
          </cell>
        </row>
        <row r="62887">
          <cell r="A62887">
            <v>1</v>
          </cell>
        </row>
        <row r="62888">
          <cell r="A62888">
            <v>1</v>
          </cell>
        </row>
        <row r="62889">
          <cell r="A62889">
            <v>1</v>
          </cell>
        </row>
        <row r="62890">
          <cell r="A62890">
            <v>1</v>
          </cell>
        </row>
        <row r="62891">
          <cell r="A62891">
            <v>1</v>
          </cell>
        </row>
        <row r="62892">
          <cell r="A62892">
            <v>1</v>
          </cell>
        </row>
        <row r="62893">
          <cell r="A62893">
            <v>1</v>
          </cell>
        </row>
        <row r="62894">
          <cell r="A62894">
            <v>1</v>
          </cell>
        </row>
        <row r="62895">
          <cell r="A62895">
            <v>1</v>
          </cell>
        </row>
        <row r="62896">
          <cell r="A62896">
            <v>1</v>
          </cell>
        </row>
        <row r="62897">
          <cell r="A62897">
            <v>1</v>
          </cell>
        </row>
        <row r="62898">
          <cell r="A62898">
            <v>1</v>
          </cell>
        </row>
        <row r="62899">
          <cell r="A62899">
            <v>1</v>
          </cell>
        </row>
        <row r="62900">
          <cell r="A62900">
            <v>1</v>
          </cell>
        </row>
        <row r="62901">
          <cell r="A62901">
            <v>1</v>
          </cell>
        </row>
        <row r="62902">
          <cell r="A62902">
            <v>1</v>
          </cell>
        </row>
        <row r="62903">
          <cell r="A62903">
            <v>1</v>
          </cell>
        </row>
        <row r="62904">
          <cell r="A62904">
            <v>1</v>
          </cell>
        </row>
        <row r="62905">
          <cell r="A62905">
            <v>1</v>
          </cell>
        </row>
        <row r="62906">
          <cell r="A62906">
            <v>1</v>
          </cell>
        </row>
        <row r="62907">
          <cell r="A62907">
            <v>1</v>
          </cell>
        </row>
        <row r="62908">
          <cell r="A62908">
            <v>1</v>
          </cell>
        </row>
        <row r="62909">
          <cell r="A62909">
            <v>1</v>
          </cell>
        </row>
        <row r="62910">
          <cell r="A62910">
            <v>1</v>
          </cell>
        </row>
        <row r="62911">
          <cell r="A62911">
            <v>1</v>
          </cell>
        </row>
        <row r="62912">
          <cell r="A62912">
            <v>1</v>
          </cell>
        </row>
        <row r="62913">
          <cell r="A62913">
            <v>1</v>
          </cell>
        </row>
        <row r="62914">
          <cell r="A62914">
            <v>1</v>
          </cell>
        </row>
        <row r="62915">
          <cell r="A62915">
            <v>1</v>
          </cell>
        </row>
        <row r="62916">
          <cell r="A62916">
            <v>1</v>
          </cell>
        </row>
        <row r="62917">
          <cell r="A62917">
            <v>1</v>
          </cell>
        </row>
        <row r="62918">
          <cell r="A62918">
            <v>1</v>
          </cell>
        </row>
        <row r="62919">
          <cell r="A62919">
            <v>1</v>
          </cell>
        </row>
        <row r="62920">
          <cell r="A62920">
            <v>1</v>
          </cell>
        </row>
        <row r="62921">
          <cell r="A62921">
            <v>1</v>
          </cell>
        </row>
        <row r="62922">
          <cell r="A62922">
            <v>1</v>
          </cell>
        </row>
        <row r="62923">
          <cell r="A62923">
            <v>1</v>
          </cell>
        </row>
        <row r="62924">
          <cell r="A62924">
            <v>1</v>
          </cell>
        </row>
        <row r="62925">
          <cell r="A62925">
            <v>1</v>
          </cell>
        </row>
        <row r="62926">
          <cell r="A62926">
            <v>1</v>
          </cell>
        </row>
        <row r="62927">
          <cell r="A62927">
            <v>1</v>
          </cell>
        </row>
        <row r="62928">
          <cell r="A62928">
            <v>1</v>
          </cell>
        </row>
        <row r="62929">
          <cell r="A62929">
            <v>1</v>
          </cell>
        </row>
        <row r="62930">
          <cell r="A62930">
            <v>1</v>
          </cell>
        </row>
        <row r="62931">
          <cell r="A62931">
            <v>1</v>
          </cell>
        </row>
        <row r="62932">
          <cell r="A62932">
            <v>1</v>
          </cell>
        </row>
        <row r="62933">
          <cell r="A62933">
            <v>1</v>
          </cell>
        </row>
        <row r="62934">
          <cell r="A62934">
            <v>1</v>
          </cell>
        </row>
        <row r="62935">
          <cell r="A62935">
            <v>1</v>
          </cell>
        </row>
        <row r="62936">
          <cell r="A62936">
            <v>1</v>
          </cell>
        </row>
        <row r="62937">
          <cell r="A62937">
            <v>1</v>
          </cell>
        </row>
        <row r="62938">
          <cell r="A62938">
            <v>1</v>
          </cell>
        </row>
        <row r="62939">
          <cell r="A62939">
            <v>1</v>
          </cell>
        </row>
        <row r="62940">
          <cell r="A62940">
            <v>1</v>
          </cell>
        </row>
        <row r="62941">
          <cell r="A62941">
            <v>1</v>
          </cell>
        </row>
        <row r="62942">
          <cell r="A62942">
            <v>1</v>
          </cell>
        </row>
        <row r="62943">
          <cell r="A62943">
            <v>1</v>
          </cell>
        </row>
        <row r="62944">
          <cell r="A62944">
            <v>1</v>
          </cell>
        </row>
        <row r="62945">
          <cell r="A62945">
            <v>1</v>
          </cell>
        </row>
        <row r="62946">
          <cell r="A62946">
            <v>1</v>
          </cell>
        </row>
        <row r="62947">
          <cell r="A62947">
            <v>1</v>
          </cell>
        </row>
        <row r="62948">
          <cell r="A62948">
            <v>1</v>
          </cell>
        </row>
        <row r="62949">
          <cell r="A62949">
            <v>1</v>
          </cell>
        </row>
        <row r="62950">
          <cell r="A62950">
            <v>1</v>
          </cell>
        </row>
        <row r="62951">
          <cell r="A62951">
            <v>1</v>
          </cell>
        </row>
        <row r="62952">
          <cell r="A62952">
            <v>1</v>
          </cell>
        </row>
        <row r="62953">
          <cell r="A62953">
            <v>1</v>
          </cell>
        </row>
        <row r="62954">
          <cell r="A62954">
            <v>1</v>
          </cell>
        </row>
        <row r="62955">
          <cell r="A62955">
            <v>1</v>
          </cell>
        </row>
        <row r="62956">
          <cell r="A62956">
            <v>1</v>
          </cell>
        </row>
        <row r="62957">
          <cell r="A62957">
            <v>1</v>
          </cell>
        </row>
        <row r="62958">
          <cell r="A62958">
            <v>1</v>
          </cell>
        </row>
        <row r="62959">
          <cell r="A62959">
            <v>1</v>
          </cell>
        </row>
        <row r="62960">
          <cell r="A62960">
            <v>1</v>
          </cell>
        </row>
        <row r="62961">
          <cell r="A62961">
            <v>1</v>
          </cell>
        </row>
        <row r="62962">
          <cell r="A62962">
            <v>1</v>
          </cell>
        </row>
        <row r="62963">
          <cell r="A62963">
            <v>1</v>
          </cell>
        </row>
        <row r="62964">
          <cell r="A62964">
            <v>1</v>
          </cell>
        </row>
        <row r="62965">
          <cell r="A62965">
            <v>1</v>
          </cell>
        </row>
        <row r="62966">
          <cell r="A62966">
            <v>1</v>
          </cell>
        </row>
        <row r="62967">
          <cell r="A62967">
            <v>1</v>
          </cell>
        </row>
        <row r="62968">
          <cell r="A62968">
            <v>1</v>
          </cell>
        </row>
        <row r="62969">
          <cell r="A62969">
            <v>1</v>
          </cell>
        </row>
        <row r="62970">
          <cell r="A62970">
            <v>1</v>
          </cell>
        </row>
        <row r="62971">
          <cell r="A62971">
            <v>1</v>
          </cell>
        </row>
        <row r="62972">
          <cell r="A62972">
            <v>1</v>
          </cell>
        </row>
        <row r="62973">
          <cell r="A62973">
            <v>1</v>
          </cell>
        </row>
        <row r="62974">
          <cell r="A62974">
            <v>1</v>
          </cell>
        </row>
        <row r="62975">
          <cell r="A62975">
            <v>1</v>
          </cell>
        </row>
        <row r="62976">
          <cell r="A62976">
            <v>1</v>
          </cell>
        </row>
        <row r="62977">
          <cell r="A62977">
            <v>1</v>
          </cell>
        </row>
        <row r="62978">
          <cell r="A62978">
            <v>1</v>
          </cell>
        </row>
        <row r="62979">
          <cell r="A62979">
            <v>1</v>
          </cell>
        </row>
        <row r="62980">
          <cell r="A62980">
            <v>1</v>
          </cell>
        </row>
        <row r="62981">
          <cell r="A62981">
            <v>1</v>
          </cell>
        </row>
        <row r="62982">
          <cell r="A62982">
            <v>1</v>
          </cell>
        </row>
        <row r="62983">
          <cell r="A62983">
            <v>1</v>
          </cell>
        </row>
        <row r="62984">
          <cell r="A62984">
            <v>1</v>
          </cell>
        </row>
        <row r="62985">
          <cell r="A62985">
            <v>1</v>
          </cell>
        </row>
        <row r="62986">
          <cell r="A62986">
            <v>1</v>
          </cell>
        </row>
        <row r="62987">
          <cell r="A62987">
            <v>1</v>
          </cell>
        </row>
        <row r="62988">
          <cell r="A62988">
            <v>1</v>
          </cell>
        </row>
        <row r="62989">
          <cell r="A62989">
            <v>1</v>
          </cell>
        </row>
        <row r="62990">
          <cell r="A62990">
            <v>1</v>
          </cell>
        </row>
        <row r="62991">
          <cell r="A62991">
            <v>1</v>
          </cell>
        </row>
        <row r="62992">
          <cell r="A62992">
            <v>1</v>
          </cell>
        </row>
        <row r="62993">
          <cell r="A62993">
            <v>1</v>
          </cell>
        </row>
        <row r="62994">
          <cell r="A62994">
            <v>1</v>
          </cell>
        </row>
        <row r="62995">
          <cell r="A62995">
            <v>1</v>
          </cell>
        </row>
        <row r="62996">
          <cell r="A62996">
            <v>1</v>
          </cell>
        </row>
        <row r="62997">
          <cell r="A62997">
            <v>1</v>
          </cell>
        </row>
        <row r="62998">
          <cell r="A62998">
            <v>1</v>
          </cell>
        </row>
        <row r="62999">
          <cell r="A62999">
            <v>1</v>
          </cell>
        </row>
        <row r="63000">
          <cell r="A63000">
            <v>1</v>
          </cell>
        </row>
        <row r="63001">
          <cell r="A63001">
            <v>1</v>
          </cell>
        </row>
        <row r="63002">
          <cell r="A63002">
            <v>1</v>
          </cell>
        </row>
        <row r="63003">
          <cell r="A63003">
            <v>1</v>
          </cell>
        </row>
        <row r="63004">
          <cell r="A63004">
            <v>1</v>
          </cell>
        </row>
        <row r="63005">
          <cell r="A63005">
            <v>1</v>
          </cell>
        </row>
        <row r="63006">
          <cell r="A63006">
            <v>1</v>
          </cell>
        </row>
        <row r="63007">
          <cell r="A63007">
            <v>1</v>
          </cell>
        </row>
        <row r="63008">
          <cell r="A63008">
            <v>1</v>
          </cell>
        </row>
        <row r="63009">
          <cell r="A63009">
            <v>1</v>
          </cell>
        </row>
        <row r="63010">
          <cell r="A63010">
            <v>1</v>
          </cell>
        </row>
        <row r="63011">
          <cell r="A63011">
            <v>1</v>
          </cell>
        </row>
        <row r="63012">
          <cell r="A63012">
            <v>1</v>
          </cell>
        </row>
        <row r="63013">
          <cell r="A63013">
            <v>1</v>
          </cell>
        </row>
        <row r="63014">
          <cell r="A63014">
            <v>1</v>
          </cell>
        </row>
        <row r="63015">
          <cell r="A63015">
            <v>1</v>
          </cell>
        </row>
        <row r="63016">
          <cell r="A63016">
            <v>1</v>
          </cell>
        </row>
        <row r="63017">
          <cell r="A63017">
            <v>1</v>
          </cell>
        </row>
        <row r="63018">
          <cell r="A63018">
            <v>1</v>
          </cell>
        </row>
        <row r="63019">
          <cell r="A63019">
            <v>1</v>
          </cell>
        </row>
        <row r="63020">
          <cell r="A63020">
            <v>1</v>
          </cell>
        </row>
        <row r="63021">
          <cell r="A63021">
            <v>1</v>
          </cell>
        </row>
        <row r="63022">
          <cell r="A63022">
            <v>1</v>
          </cell>
        </row>
        <row r="63023">
          <cell r="A63023">
            <v>1</v>
          </cell>
        </row>
        <row r="63024">
          <cell r="A63024">
            <v>1</v>
          </cell>
        </row>
        <row r="63025">
          <cell r="A63025">
            <v>1</v>
          </cell>
        </row>
        <row r="63026">
          <cell r="A63026">
            <v>1</v>
          </cell>
        </row>
        <row r="63027">
          <cell r="A63027">
            <v>1</v>
          </cell>
        </row>
        <row r="63028">
          <cell r="A63028">
            <v>1</v>
          </cell>
        </row>
        <row r="63029">
          <cell r="A63029">
            <v>1</v>
          </cell>
        </row>
        <row r="63030">
          <cell r="A63030">
            <v>1</v>
          </cell>
        </row>
        <row r="63031">
          <cell r="A63031">
            <v>1</v>
          </cell>
        </row>
        <row r="63032">
          <cell r="A63032">
            <v>1</v>
          </cell>
        </row>
        <row r="63033">
          <cell r="A63033">
            <v>1</v>
          </cell>
        </row>
        <row r="63034">
          <cell r="A63034">
            <v>1</v>
          </cell>
        </row>
        <row r="63035">
          <cell r="A63035">
            <v>1</v>
          </cell>
        </row>
        <row r="63036">
          <cell r="A63036">
            <v>1</v>
          </cell>
        </row>
        <row r="63037">
          <cell r="A63037">
            <v>1</v>
          </cell>
        </row>
        <row r="63038">
          <cell r="A63038">
            <v>1</v>
          </cell>
        </row>
        <row r="63039">
          <cell r="A63039">
            <v>1</v>
          </cell>
        </row>
        <row r="63040">
          <cell r="A63040">
            <v>1</v>
          </cell>
        </row>
        <row r="63041">
          <cell r="A63041">
            <v>1</v>
          </cell>
        </row>
        <row r="63042">
          <cell r="A63042">
            <v>1</v>
          </cell>
        </row>
        <row r="63043">
          <cell r="A63043">
            <v>1</v>
          </cell>
        </row>
        <row r="63044">
          <cell r="A63044">
            <v>1</v>
          </cell>
        </row>
        <row r="63045">
          <cell r="A63045">
            <v>1</v>
          </cell>
        </row>
        <row r="63046">
          <cell r="A63046">
            <v>1</v>
          </cell>
        </row>
        <row r="63047">
          <cell r="A63047">
            <v>1</v>
          </cell>
        </row>
        <row r="63048">
          <cell r="A63048">
            <v>1</v>
          </cell>
        </row>
        <row r="63049">
          <cell r="A63049">
            <v>1</v>
          </cell>
        </row>
        <row r="63050">
          <cell r="A63050">
            <v>1</v>
          </cell>
        </row>
        <row r="63051">
          <cell r="A63051">
            <v>1</v>
          </cell>
        </row>
        <row r="63052">
          <cell r="A63052">
            <v>1</v>
          </cell>
        </row>
        <row r="63053">
          <cell r="A63053">
            <v>1</v>
          </cell>
        </row>
        <row r="63054">
          <cell r="A63054">
            <v>1</v>
          </cell>
        </row>
        <row r="63055">
          <cell r="A63055">
            <v>1</v>
          </cell>
        </row>
        <row r="63056">
          <cell r="A63056">
            <v>1</v>
          </cell>
        </row>
        <row r="63057">
          <cell r="A63057">
            <v>1</v>
          </cell>
        </row>
        <row r="63058">
          <cell r="A63058">
            <v>1</v>
          </cell>
        </row>
        <row r="63059">
          <cell r="A63059">
            <v>1</v>
          </cell>
        </row>
        <row r="63060">
          <cell r="A63060">
            <v>1</v>
          </cell>
        </row>
        <row r="63061">
          <cell r="A63061">
            <v>1</v>
          </cell>
        </row>
        <row r="63062">
          <cell r="A63062">
            <v>1</v>
          </cell>
        </row>
        <row r="63063">
          <cell r="A63063">
            <v>1</v>
          </cell>
        </row>
        <row r="63064">
          <cell r="A63064">
            <v>1</v>
          </cell>
        </row>
        <row r="63065">
          <cell r="A63065">
            <v>1</v>
          </cell>
        </row>
        <row r="63066">
          <cell r="A63066">
            <v>1</v>
          </cell>
        </row>
        <row r="63067">
          <cell r="A63067">
            <v>1</v>
          </cell>
        </row>
        <row r="63068">
          <cell r="A63068">
            <v>1</v>
          </cell>
        </row>
        <row r="63069">
          <cell r="A63069">
            <v>1</v>
          </cell>
        </row>
        <row r="63070">
          <cell r="A63070">
            <v>1</v>
          </cell>
        </row>
        <row r="63071">
          <cell r="A63071">
            <v>1</v>
          </cell>
        </row>
        <row r="63072">
          <cell r="A63072">
            <v>1</v>
          </cell>
        </row>
        <row r="63073">
          <cell r="A63073">
            <v>1</v>
          </cell>
        </row>
        <row r="63074">
          <cell r="A63074">
            <v>1</v>
          </cell>
        </row>
        <row r="63075">
          <cell r="A63075">
            <v>1</v>
          </cell>
        </row>
        <row r="63076">
          <cell r="A63076">
            <v>1</v>
          </cell>
        </row>
        <row r="63077">
          <cell r="A63077">
            <v>1</v>
          </cell>
        </row>
        <row r="63078">
          <cell r="A63078">
            <v>1</v>
          </cell>
        </row>
        <row r="63079">
          <cell r="A63079">
            <v>1</v>
          </cell>
        </row>
        <row r="63080">
          <cell r="A63080">
            <v>1</v>
          </cell>
        </row>
        <row r="63081">
          <cell r="A63081">
            <v>1</v>
          </cell>
        </row>
        <row r="63082">
          <cell r="A63082">
            <v>1</v>
          </cell>
        </row>
        <row r="63083">
          <cell r="A63083">
            <v>1</v>
          </cell>
        </row>
        <row r="63084">
          <cell r="A63084">
            <v>1</v>
          </cell>
        </row>
        <row r="63085">
          <cell r="A63085">
            <v>1</v>
          </cell>
        </row>
        <row r="63086">
          <cell r="A63086">
            <v>1</v>
          </cell>
        </row>
        <row r="63087">
          <cell r="A63087">
            <v>1</v>
          </cell>
        </row>
        <row r="63088">
          <cell r="A63088">
            <v>1</v>
          </cell>
        </row>
        <row r="63089">
          <cell r="A63089">
            <v>1</v>
          </cell>
        </row>
        <row r="63090">
          <cell r="A63090">
            <v>1</v>
          </cell>
        </row>
        <row r="63091">
          <cell r="A63091">
            <v>1</v>
          </cell>
        </row>
        <row r="63092">
          <cell r="A63092">
            <v>1</v>
          </cell>
        </row>
        <row r="63093">
          <cell r="A63093">
            <v>1</v>
          </cell>
        </row>
        <row r="63094">
          <cell r="A63094">
            <v>1</v>
          </cell>
        </row>
        <row r="63095">
          <cell r="A63095">
            <v>1</v>
          </cell>
        </row>
        <row r="63096">
          <cell r="A63096">
            <v>1</v>
          </cell>
        </row>
        <row r="63097">
          <cell r="A63097">
            <v>1</v>
          </cell>
        </row>
        <row r="63098">
          <cell r="A63098">
            <v>1</v>
          </cell>
        </row>
        <row r="63099">
          <cell r="A63099">
            <v>1</v>
          </cell>
        </row>
        <row r="63100">
          <cell r="A63100">
            <v>1</v>
          </cell>
        </row>
        <row r="63101">
          <cell r="A63101">
            <v>1</v>
          </cell>
        </row>
        <row r="63102">
          <cell r="A63102">
            <v>1</v>
          </cell>
        </row>
        <row r="63103">
          <cell r="A63103">
            <v>1</v>
          </cell>
        </row>
        <row r="63104">
          <cell r="A63104">
            <v>1</v>
          </cell>
        </row>
        <row r="63105">
          <cell r="A63105">
            <v>1</v>
          </cell>
        </row>
        <row r="63106">
          <cell r="A63106">
            <v>1</v>
          </cell>
        </row>
        <row r="63107">
          <cell r="A63107">
            <v>1</v>
          </cell>
        </row>
        <row r="63108">
          <cell r="A63108">
            <v>1</v>
          </cell>
        </row>
        <row r="63109">
          <cell r="A63109">
            <v>1</v>
          </cell>
        </row>
        <row r="63110">
          <cell r="A63110">
            <v>1</v>
          </cell>
        </row>
        <row r="63111">
          <cell r="A63111">
            <v>1</v>
          </cell>
        </row>
        <row r="63112">
          <cell r="A63112">
            <v>1</v>
          </cell>
        </row>
        <row r="63113">
          <cell r="A63113">
            <v>1</v>
          </cell>
        </row>
        <row r="63114">
          <cell r="A63114">
            <v>1</v>
          </cell>
        </row>
        <row r="63115">
          <cell r="A63115">
            <v>1</v>
          </cell>
        </row>
        <row r="63116">
          <cell r="A63116">
            <v>1</v>
          </cell>
        </row>
        <row r="63117">
          <cell r="A63117">
            <v>1</v>
          </cell>
        </row>
        <row r="63118">
          <cell r="A63118">
            <v>1</v>
          </cell>
        </row>
        <row r="63119">
          <cell r="A63119">
            <v>1</v>
          </cell>
        </row>
        <row r="63120">
          <cell r="A63120">
            <v>1</v>
          </cell>
        </row>
        <row r="63121">
          <cell r="A63121">
            <v>1</v>
          </cell>
        </row>
        <row r="63122">
          <cell r="A63122">
            <v>1</v>
          </cell>
        </row>
        <row r="63123">
          <cell r="A63123">
            <v>1</v>
          </cell>
        </row>
        <row r="63124">
          <cell r="A63124">
            <v>1</v>
          </cell>
        </row>
        <row r="63125">
          <cell r="A63125">
            <v>1</v>
          </cell>
        </row>
        <row r="63126">
          <cell r="A63126">
            <v>1</v>
          </cell>
        </row>
        <row r="63127">
          <cell r="A63127">
            <v>1</v>
          </cell>
        </row>
        <row r="63128">
          <cell r="A63128">
            <v>1</v>
          </cell>
        </row>
        <row r="63129">
          <cell r="A63129">
            <v>1</v>
          </cell>
        </row>
        <row r="63130">
          <cell r="A63130">
            <v>1</v>
          </cell>
        </row>
        <row r="63131">
          <cell r="A63131">
            <v>1</v>
          </cell>
        </row>
        <row r="63132">
          <cell r="A63132">
            <v>1</v>
          </cell>
        </row>
        <row r="63133">
          <cell r="A63133">
            <v>1</v>
          </cell>
        </row>
        <row r="63134">
          <cell r="A63134">
            <v>1</v>
          </cell>
        </row>
        <row r="63135">
          <cell r="A63135">
            <v>1</v>
          </cell>
        </row>
        <row r="63136">
          <cell r="A63136">
            <v>1</v>
          </cell>
        </row>
        <row r="63137">
          <cell r="A63137">
            <v>1</v>
          </cell>
        </row>
        <row r="63138">
          <cell r="A63138">
            <v>1</v>
          </cell>
        </row>
        <row r="63139">
          <cell r="A63139">
            <v>1</v>
          </cell>
        </row>
        <row r="63140">
          <cell r="A63140">
            <v>1</v>
          </cell>
        </row>
        <row r="63141">
          <cell r="A63141">
            <v>1</v>
          </cell>
        </row>
        <row r="63142">
          <cell r="A63142">
            <v>1</v>
          </cell>
        </row>
        <row r="63143">
          <cell r="A63143">
            <v>1</v>
          </cell>
        </row>
        <row r="63144">
          <cell r="A63144">
            <v>1</v>
          </cell>
        </row>
        <row r="63145">
          <cell r="A63145">
            <v>1</v>
          </cell>
        </row>
        <row r="63146">
          <cell r="A63146">
            <v>1</v>
          </cell>
        </row>
        <row r="63147">
          <cell r="A63147">
            <v>1</v>
          </cell>
        </row>
        <row r="63148">
          <cell r="A63148">
            <v>1</v>
          </cell>
        </row>
        <row r="63149">
          <cell r="A63149">
            <v>1</v>
          </cell>
        </row>
        <row r="63150">
          <cell r="A63150">
            <v>1</v>
          </cell>
        </row>
        <row r="63151">
          <cell r="A63151">
            <v>1</v>
          </cell>
        </row>
        <row r="63152">
          <cell r="A63152">
            <v>1</v>
          </cell>
        </row>
        <row r="63153">
          <cell r="A63153">
            <v>1</v>
          </cell>
        </row>
        <row r="63154">
          <cell r="A63154">
            <v>1</v>
          </cell>
        </row>
        <row r="63155">
          <cell r="A63155">
            <v>1</v>
          </cell>
        </row>
        <row r="63156">
          <cell r="A63156">
            <v>1</v>
          </cell>
        </row>
        <row r="63157">
          <cell r="A63157">
            <v>1</v>
          </cell>
        </row>
        <row r="63158">
          <cell r="A63158">
            <v>1</v>
          </cell>
        </row>
        <row r="63159">
          <cell r="A63159">
            <v>1</v>
          </cell>
        </row>
        <row r="63160">
          <cell r="A63160">
            <v>1</v>
          </cell>
        </row>
        <row r="63161">
          <cell r="A63161">
            <v>1</v>
          </cell>
        </row>
        <row r="63162">
          <cell r="A63162">
            <v>1</v>
          </cell>
        </row>
        <row r="63163">
          <cell r="A63163">
            <v>1</v>
          </cell>
        </row>
        <row r="63164">
          <cell r="A63164">
            <v>1</v>
          </cell>
        </row>
        <row r="63165">
          <cell r="A63165">
            <v>1</v>
          </cell>
        </row>
        <row r="63166">
          <cell r="A63166">
            <v>1</v>
          </cell>
        </row>
        <row r="63167">
          <cell r="A63167">
            <v>1</v>
          </cell>
        </row>
        <row r="63168">
          <cell r="A63168">
            <v>1</v>
          </cell>
        </row>
        <row r="63169">
          <cell r="A63169">
            <v>1</v>
          </cell>
        </row>
        <row r="63170">
          <cell r="A63170">
            <v>1</v>
          </cell>
        </row>
        <row r="63171">
          <cell r="A63171">
            <v>1</v>
          </cell>
        </row>
        <row r="63172">
          <cell r="A63172">
            <v>1</v>
          </cell>
        </row>
        <row r="63173">
          <cell r="A63173">
            <v>1</v>
          </cell>
        </row>
        <row r="63174">
          <cell r="A63174">
            <v>1</v>
          </cell>
        </row>
        <row r="63175">
          <cell r="A63175">
            <v>1</v>
          </cell>
        </row>
        <row r="63176">
          <cell r="A63176">
            <v>1</v>
          </cell>
        </row>
        <row r="63177">
          <cell r="A63177">
            <v>1</v>
          </cell>
        </row>
        <row r="63178">
          <cell r="A63178">
            <v>1</v>
          </cell>
        </row>
        <row r="63179">
          <cell r="A63179">
            <v>1</v>
          </cell>
        </row>
        <row r="63180">
          <cell r="A63180">
            <v>1</v>
          </cell>
        </row>
        <row r="63181">
          <cell r="A63181">
            <v>1</v>
          </cell>
        </row>
        <row r="63182">
          <cell r="A63182">
            <v>1</v>
          </cell>
        </row>
        <row r="63183">
          <cell r="A63183">
            <v>1</v>
          </cell>
        </row>
        <row r="63184">
          <cell r="A63184">
            <v>1</v>
          </cell>
        </row>
        <row r="63185">
          <cell r="A63185">
            <v>1</v>
          </cell>
        </row>
        <row r="63186">
          <cell r="A63186">
            <v>1</v>
          </cell>
        </row>
        <row r="63187">
          <cell r="A63187">
            <v>1</v>
          </cell>
        </row>
        <row r="63188">
          <cell r="A63188">
            <v>1</v>
          </cell>
        </row>
        <row r="63189">
          <cell r="A63189">
            <v>1</v>
          </cell>
        </row>
        <row r="63190">
          <cell r="A63190">
            <v>1</v>
          </cell>
        </row>
        <row r="63191">
          <cell r="A63191">
            <v>1</v>
          </cell>
        </row>
        <row r="63192">
          <cell r="A63192">
            <v>1</v>
          </cell>
        </row>
        <row r="63193">
          <cell r="A63193">
            <v>1</v>
          </cell>
        </row>
        <row r="63194">
          <cell r="A63194">
            <v>1</v>
          </cell>
        </row>
        <row r="63195">
          <cell r="A63195">
            <v>1</v>
          </cell>
        </row>
        <row r="63196">
          <cell r="A63196">
            <v>1</v>
          </cell>
        </row>
        <row r="63197">
          <cell r="A63197">
            <v>1</v>
          </cell>
        </row>
        <row r="63198">
          <cell r="A63198">
            <v>1</v>
          </cell>
        </row>
        <row r="63199">
          <cell r="A63199">
            <v>1</v>
          </cell>
        </row>
        <row r="63200">
          <cell r="A63200">
            <v>1</v>
          </cell>
        </row>
        <row r="63201">
          <cell r="A63201">
            <v>1</v>
          </cell>
        </row>
        <row r="63202">
          <cell r="A63202">
            <v>1</v>
          </cell>
        </row>
        <row r="63203">
          <cell r="A63203">
            <v>1</v>
          </cell>
        </row>
        <row r="63204">
          <cell r="A63204">
            <v>1</v>
          </cell>
        </row>
        <row r="63205">
          <cell r="A63205">
            <v>1</v>
          </cell>
        </row>
        <row r="63206">
          <cell r="A63206">
            <v>1</v>
          </cell>
        </row>
        <row r="63207">
          <cell r="A63207">
            <v>1</v>
          </cell>
        </row>
        <row r="63208">
          <cell r="A63208">
            <v>1</v>
          </cell>
        </row>
        <row r="63209">
          <cell r="A63209">
            <v>1</v>
          </cell>
        </row>
        <row r="63210">
          <cell r="A63210">
            <v>1</v>
          </cell>
        </row>
        <row r="63211">
          <cell r="A63211">
            <v>1</v>
          </cell>
        </row>
        <row r="63212">
          <cell r="A63212">
            <v>1</v>
          </cell>
        </row>
        <row r="63213">
          <cell r="A63213">
            <v>1</v>
          </cell>
        </row>
        <row r="63214">
          <cell r="A63214">
            <v>1</v>
          </cell>
        </row>
        <row r="63215">
          <cell r="A63215">
            <v>1</v>
          </cell>
        </row>
        <row r="63216">
          <cell r="A63216">
            <v>1</v>
          </cell>
        </row>
        <row r="63217">
          <cell r="A63217">
            <v>1</v>
          </cell>
        </row>
        <row r="63218">
          <cell r="A63218">
            <v>1</v>
          </cell>
        </row>
        <row r="63219">
          <cell r="A63219">
            <v>1</v>
          </cell>
        </row>
        <row r="63220">
          <cell r="A63220">
            <v>1</v>
          </cell>
        </row>
        <row r="63221">
          <cell r="A63221">
            <v>1</v>
          </cell>
        </row>
        <row r="63222">
          <cell r="A63222">
            <v>1</v>
          </cell>
        </row>
        <row r="63223">
          <cell r="A63223">
            <v>1</v>
          </cell>
        </row>
        <row r="63224">
          <cell r="A63224">
            <v>1</v>
          </cell>
        </row>
        <row r="63225">
          <cell r="A63225">
            <v>1</v>
          </cell>
        </row>
        <row r="63226">
          <cell r="A63226">
            <v>1</v>
          </cell>
        </row>
        <row r="63227">
          <cell r="A63227">
            <v>1</v>
          </cell>
        </row>
        <row r="63228">
          <cell r="A63228">
            <v>1</v>
          </cell>
        </row>
        <row r="63229">
          <cell r="A63229">
            <v>1</v>
          </cell>
        </row>
        <row r="63230">
          <cell r="A63230">
            <v>1</v>
          </cell>
        </row>
        <row r="63231">
          <cell r="A63231">
            <v>1</v>
          </cell>
        </row>
        <row r="63232">
          <cell r="A63232">
            <v>1</v>
          </cell>
        </row>
        <row r="63233">
          <cell r="A63233">
            <v>1</v>
          </cell>
        </row>
        <row r="63234">
          <cell r="A63234">
            <v>1</v>
          </cell>
        </row>
        <row r="63235">
          <cell r="A63235">
            <v>1</v>
          </cell>
        </row>
        <row r="63236">
          <cell r="A63236">
            <v>1</v>
          </cell>
        </row>
        <row r="63237">
          <cell r="A63237">
            <v>1</v>
          </cell>
        </row>
        <row r="63238">
          <cell r="A63238">
            <v>1</v>
          </cell>
        </row>
        <row r="63239">
          <cell r="A63239">
            <v>1</v>
          </cell>
        </row>
        <row r="63240">
          <cell r="A63240">
            <v>1</v>
          </cell>
        </row>
        <row r="63241">
          <cell r="A63241">
            <v>1</v>
          </cell>
        </row>
        <row r="63242">
          <cell r="A63242">
            <v>1</v>
          </cell>
        </row>
        <row r="63243">
          <cell r="A63243">
            <v>1</v>
          </cell>
        </row>
        <row r="63244">
          <cell r="A63244">
            <v>1</v>
          </cell>
        </row>
        <row r="63245">
          <cell r="A63245">
            <v>1</v>
          </cell>
        </row>
        <row r="63246">
          <cell r="A63246">
            <v>1</v>
          </cell>
        </row>
        <row r="63247">
          <cell r="A63247">
            <v>1</v>
          </cell>
        </row>
        <row r="63248">
          <cell r="A63248">
            <v>1</v>
          </cell>
        </row>
        <row r="63249">
          <cell r="A63249">
            <v>1</v>
          </cell>
        </row>
        <row r="63250">
          <cell r="A63250">
            <v>1</v>
          </cell>
        </row>
        <row r="63251">
          <cell r="A63251">
            <v>1</v>
          </cell>
        </row>
        <row r="63252">
          <cell r="A63252">
            <v>1</v>
          </cell>
        </row>
        <row r="63253">
          <cell r="A63253">
            <v>1</v>
          </cell>
        </row>
        <row r="63254">
          <cell r="A63254">
            <v>1</v>
          </cell>
        </row>
        <row r="63255">
          <cell r="A63255">
            <v>1</v>
          </cell>
        </row>
        <row r="63256">
          <cell r="A63256">
            <v>1</v>
          </cell>
        </row>
        <row r="63257">
          <cell r="A63257">
            <v>1</v>
          </cell>
        </row>
        <row r="63258">
          <cell r="A63258">
            <v>1</v>
          </cell>
        </row>
        <row r="63259">
          <cell r="A63259">
            <v>1</v>
          </cell>
        </row>
        <row r="63260">
          <cell r="A63260">
            <v>1</v>
          </cell>
        </row>
        <row r="63261">
          <cell r="A63261">
            <v>1</v>
          </cell>
        </row>
        <row r="63262">
          <cell r="A63262">
            <v>1</v>
          </cell>
        </row>
        <row r="63263">
          <cell r="A63263">
            <v>1</v>
          </cell>
        </row>
        <row r="63264">
          <cell r="A63264">
            <v>1</v>
          </cell>
        </row>
        <row r="63265">
          <cell r="A63265">
            <v>1</v>
          </cell>
        </row>
        <row r="63266">
          <cell r="A63266">
            <v>1</v>
          </cell>
        </row>
        <row r="63267">
          <cell r="A63267">
            <v>1</v>
          </cell>
        </row>
        <row r="63268">
          <cell r="A63268">
            <v>1</v>
          </cell>
        </row>
        <row r="63269">
          <cell r="A63269">
            <v>1</v>
          </cell>
        </row>
        <row r="63270">
          <cell r="A63270">
            <v>1</v>
          </cell>
        </row>
        <row r="63271">
          <cell r="A63271">
            <v>1</v>
          </cell>
        </row>
        <row r="63272">
          <cell r="A63272">
            <v>1</v>
          </cell>
        </row>
        <row r="63273">
          <cell r="A63273">
            <v>1</v>
          </cell>
        </row>
        <row r="63274">
          <cell r="A63274">
            <v>1</v>
          </cell>
        </row>
        <row r="63275">
          <cell r="A63275">
            <v>1</v>
          </cell>
        </row>
        <row r="63276">
          <cell r="A63276">
            <v>1</v>
          </cell>
        </row>
        <row r="63277">
          <cell r="A63277">
            <v>1</v>
          </cell>
        </row>
        <row r="63278">
          <cell r="A63278">
            <v>1</v>
          </cell>
        </row>
        <row r="63279">
          <cell r="A63279">
            <v>1</v>
          </cell>
        </row>
        <row r="63280">
          <cell r="A63280">
            <v>1</v>
          </cell>
        </row>
        <row r="63281">
          <cell r="A63281">
            <v>1</v>
          </cell>
        </row>
        <row r="63282">
          <cell r="A63282">
            <v>1</v>
          </cell>
        </row>
        <row r="63283">
          <cell r="A63283">
            <v>1</v>
          </cell>
        </row>
        <row r="63284">
          <cell r="A63284">
            <v>1</v>
          </cell>
        </row>
        <row r="63285">
          <cell r="A63285">
            <v>1</v>
          </cell>
        </row>
        <row r="63286">
          <cell r="A63286">
            <v>1</v>
          </cell>
        </row>
        <row r="63287">
          <cell r="A63287">
            <v>1</v>
          </cell>
        </row>
        <row r="63288">
          <cell r="A63288">
            <v>1</v>
          </cell>
        </row>
        <row r="63289">
          <cell r="A63289">
            <v>1</v>
          </cell>
        </row>
        <row r="63290">
          <cell r="A63290">
            <v>1</v>
          </cell>
        </row>
        <row r="63291">
          <cell r="A63291">
            <v>1</v>
          </cell>
        </row>
        <row r="63292">
          <cell r="A63292">
            <v>1</v>
          </cell>
        </row>
        <row r="63293">
          <cell r="A63293">
            <v>1</v>
          </cell>
        </row>
        <row r="63294">
          <cell r="A63294">
            <v>1</v>
          </cell>
        </row>
        <row r="63295">
          <cell r="A63295">
            <v>1</v>
          </cell>
        </row>
        <row r="63296">
          <cell r="A63296">
            <v>1</v>
          </cell>
        </row>
        <row r="63297">
          <cell r="A63297">
            <v>1</v>
          </cell>
        </row>
        <row r="63298">
          <cell r="A63298">
            <v>1</v>
          </cell>
        </row>
        <row r="63299">
          <cell r="A63299">
            <v>1</v>
          </cell>
        </row>
        <row r="63300">
          <cell r="A63300">
            <v>1</v>
          </cell>
        </row>
        <row r="63301">
          <cell r="A63301">
            <v>1</v>
          </cell>
        </row>
        <row r="63302">
          <cell r="A63302">
            <v>1</v>
          </cell>
        </row>
        <row r="63303">
          <cell r="A63303">
            <v>1</v>
          </cell>
        </row>
        <row r="63304">
          <cell r="A63304">
            <v>1</v>
          </cell>
        </row>
        <row r="63305">
          <cell r="A63305">
            <v>1</v>
          </cell>
        </row>
        <row r="63306">
          <cell r="A63306">
            <v>1</v>
          </cell>
        </row>
        <row r="63307">
          <cell r="A63307">
            <v>1</v>
          </cell>
        </row>
        <row r="63308">
          <cell r="A63308">
            <v>1</v>
          </cell>
        </row>
        <row r="63309">
          <cell r="A63309">
            <v>1</v>
          </cell>
        </row>
        <row r="63310">
          <cell r="A63310">
            <v>1</v>
          </cell>
        </row>
        <row r="63311">
          <cell r="A63311">
            <v>1</v>
          </cell>
        </row>
        <row r="63312">
          <cell r="A63312">
            <v>1</v>
          </cell>
        </row>
        <row r="63313">
          <cell r="A63313">
            <v>1</v>
          </cell>
        </row>
        <row r="63314">
          <cell r="A63314">
            <v>1</v>
          </cell>
        </row>
        <row r="63315">
          <cell r="A63315">
            <v>1</v>
          </cell>
        </row>
        <row r="63316">
          <cell r="A63316">
            <v>1</v>
          </cell>
        </row>
        <row r="63317">
          <cell r="A63317">
            <v>1</v>
          </cell>
        </row>
        <row r="63318">
          <cell r="A63318">
            <v>1</v>
          </cell>
        </row>
        <row r="63319">
          <cell r="A63319">
            <v>1</v>
          </cell>
        </row>
        <row r="63320">
          <cell r="A63320">
            <v>1</v>
          </cell>
        </row>
        <row r="63321">
          <cell r="A63321">
            <v>1</v>
          </cell>
        </row>
        <row r="63322">
          <cell r="A63322">
            <v>1</v>
          </cell>
        </row>
        <row r="63323">
          <cell r="A63323">
            <v>1</v>
          </cell>
        </row>
        <row r="63324">
          <cell r="A63324">
            <v>1</v>
          </cell>
        </row>
        <row r="63325">
          <cell r="A63325">
            <v>1</v>
          </cell>
        </row>
        <row r="63326">
          <cell r="A63326">
            <v>1</v>
          </cell>
        </row>
        <row r="63327">
          <cell r="A63327">
            <v>1</v>
          </cell>
        </row>
        <row r="63328">
          <cell r="A63328">
            <v>1</v>
          </cell>
        </row>
        <row r="63329">
          <cell r="A63329">
            <v>1</v>
          </cell>
        </row>
        <row r="63330">
          <cell r="A63330">
            <v>1</v>
          </cell>
        </row>
        <row r="63331">
          <cell r="A63331">
            <v>1</v>
          </cell>
        </row>
        <row r="63332">
          <cell r="A63332">
            <v>1</v>
          </cell>
        </row>
        <row r="63333">
          <cell r="A63333">
            <v>1</v>
          </cell>
        </row>
        <row r="63334">
          <cell r="A63334">
            <v>1</v>
          </cell>
        </row>
        <row r="63335">
          <cell r="A63335">
            <v>1</v>
          </cell>
        </row>
        <row r="63336">
          <cell r="A63336">
            <v>1</v>
          </cell>
        </row>
        <row r="63337">
          <cell r="A63337">
            <v>1</v>
          </cell>
        </row>
        <row r="63338">
          <cell r="A63338">
            <v>1</v>
          </cell>
        </row>
        <row r="63339">
          <cell r="A63339">
            <v>1</v>
          </cell>
        </row>
        <row r="63340">
          <cell r="A63340">
            <v>1</v>
          </cell>
        </row>
        <row r="63341">
          <cell r="A63341">
            <v>1</v>
          </cell>
        </row>
        <row r="63342">
          <cell r="A63342">
            <v>1</v>
          </cell>
        </row>
        <row r="63343">
          <cell r="A63343">
            <v>1</v>
          </cell>
        </row>
        <row r="63344">
          <cell r="A63344">
            <v>1</v>
          </cell>
        </row>
        <row r="63345">
          <cell r="A63345">
            <v>1</v>
          </cell>
        </row>
        <row r="63346">
          <cell r="A63346">
            <v>1</v>
          </cell>
        </row>
        <row r="63347">
          <cell r="A63347">
            <v>1</v>
          </cell>
        </row>
        <row r="63348">
          <cell r="A63348">
            <v>1</v>
          </cell>
        </row>
        <row r="63349">
          <cell r="A63349">
            <v>1</v>
          </cell>
        </row>
        <row r="63350">
          <cell r="A63350">
            <v>1</v>
          </cell>
        </row>
        <row r="63351">
          <cell r="A63351">
            <v>1</v>
          </cell>
        </row>
        <row r="63352">
          <cell r="A63352">
            <v>1</v>
          </cell>
        </row>
        <row r="63353">
          <cell r="A63353">
            <v>1</v>
          </cell>
        </row>
        <row r="63354">
          <cell r="A63354">
            <v>1</v>
          </cell>
        </row>
        <row r="63355">
          <cell r="A63355">
            <v>1</v>
          </cell>
        </row>
        <row r="63356">
          <cell r="A63356">
            <v>1</v>
          </cell>
        </row>
        <row r="63357">
          <cell r="A63357">
            <v>1</v>
          </cell>
        </row>
        <row r="63358">
          <cell r="A63358">
            <v>1</v>
          </cell>
        </row>
        <row r="63359">
          <cell r="A63359">
            <v>1</v>
          </cell>
        </row>
        <row r="63360">
          <cell r="A63360">
            <v>1</v>
          </cell>
        </row>
        <row r="63361">
          <cell r="A63361">
            <v>1</v>
          </cell>
        </row>
        <row r="63362">
          <cell r="A63362">
            <v>1</v>
          </cell>
        </row>
        <row r="63363">
          <cell r="A63363">
            <v>1</v>
          </cell>
        </row>
        <row r="63364">
          <cell r="A63364">
            <v>1</v>
          </cell>
        </row>
        <row r="63365">
          <cell r="A63365">
            <v>1</v>
          </cell>
        </row>
        <row r="63366">
          <cell r="A63366">
            <v>1</v>
          </cell>
        </row>
        <row r="63367">
          <cell r="A63367">
            <v>1</v>
          </cell>
        </row>
        <row r="63368">
          <cell r="A63368">
            <v>1</v>
          </cell>
        </row>
        <row r="63369">
          <cell r="A63369">
            <v>1</v>
          </cell>
        </row>
        <row r="63370">
          <cell r="A63370">
            <v>1</v>
          </cell>
        </row>
        <row r="63371">
          <cell r="A63371">
            <v>1</v>
          </cell>
        </row>
        <row r="63372">
          <cell r="A63372">
            <v>1</v>
          </cell>
        </row>
        <row r="63373">
          <cell r="A63373">
            <v>1</v>
          </cell>
        </row>
        <row r="63374">
          <cell r="A63374">
            <v>1</v>
          </cell>
        </row>
        <row r="63375">
          <cell r="A63375">
            <v>1</v>
          </cell>
        </row>
        <row r="63376">
          <cell r="A63376">
            <v>1</v>
          </cell>
        </row>
        <row r="63377">
          <cell r="A63377">
            <v>1</v>
          </cell>
        </row>
        <row r="63378">
          <cell r="A63378">
            <v>1</v>
          </cell>
        </row>
        <row r="63379">
          <cell r="A63379">
            <v>1</v>
          </cell>
        </row>
        <row r="63380">
          <cell r="A63380">
            <v>1</v>
          </cell>
        </row>
        <row r="63381">
          <cell r="A63381">
            <v>1</v>
          </cell>
        </row>
        <row r="63382">
          <cell r="A63382">
            <v>1</v>
          </cell>
        </row>
        <row r="63383">
          <cell r="A63383">
            <v>1</v>
          </cell>
        </row>
        <row r="63384">
          <cell r="A63384">
            <v>1</v>
          </cell>
        </row>
        <row r="63385">
          <cell r="A63385">
            <v>1</v>
          </cell>
        </row>
        <row r="63386">
          <cell r="A63386">
            <v>1</v>
          </cell>
        </row>
        <row r="63387">
          <cell r="A63387">
            <v>1</v>
          </cell>
        </row>
        <row r="63388">
          <cell r="A63388">
            <v>1</v>
          </cell>
        </row>
        <row r="63389">
          <cell r="A63389">
            <v>1</v>
          </cell>
        </row>
        <row r="63390">
          <cell r="A63390">
            <v>1</v>
          </cell>
        </row>
        <row r="63391">
          <cell r="A63391">
            <v>1</v>
          </cell>
        </row>
        <row r="63392">
          <cell r="A63392">
            <v>1</v>
          </cell>
        </row>
        <row r="63393">
          <cell r="A63393">
            <v>1</v>
          </cell>
        </row>
        <row r="63394">
          <cell r="A63394">
            <v>1</v>
          </cell>
        </row>
        <row r="63395">
          <cell r="A63395">
            <v>1</v>
          </cell>
        </row>
        <row r="63396">
          <cell r="A63396">
            <v>1</v>
          </cell>
        </row>
        <row r="63397">
          <cell r="A63397">
            <v>1</v>
          </cell>
        </row>
        <row r="63398">
          <cell r="A63398">
            <v>1</v>
          </cell>
        </row>
        <row r="63399">
          <cell r="A63399">
            <v>1</v>
          </cell>
        </row>
        <row r="63400">
          <cell r="A63400">
            <v>1</v>
          </cell>
        </row>
        <row r="63401">
          <cell r="A63401">
            <v>1</v>
          </cell>
        </row>
        <row r="63402">
          <cell r="A63402">
            <v>1</v>
          </cell>
        </row>
        <row r="63403">
          <cell r="A63403">
            <v>1</v>
          </cell>
        </row>
        <row r="63404">
          <cell r="A63404">
            <v>1</v>
          </cell>
        </row>
        <row r="63405">
          <cell r="A63405">
            <v>1</v>
          </cell>
        </row>
        <row r="63406">
          <cell r="A63406">
            <v>1</v>
          </cell>
        </row>
        <row r="63407">
          <cell r="A63407">
            <v>1</v>
          </cell>
        </row>
        <row r="63408">
          <cell r="A63408">
            <v>1</v>
          </cell>
        </row>
        <row r="63409">
          <cell r="A63409">
            <v>1</v>
          </cell>
        </row>
        <row r="63410">
          <cell r="A63410">
            <v>1</v>
          </cell>
        </row>
        <row r="63411">
          <cell r="A63411">
            <v>1</v>
          </cell>
        </row>
        <row r="63412">
          <cell r="A63412">
            <v>1</v>
          </cell>
        </row>
        <row r="63413">
          <cell r="A63413">
            <v>1</v>
          </cell>
        </row>
        <row r="63414">
          <cell r="A63414">
            <v>1</v>
          </cell>
        </row>
        <row r="63415">
          <cell r="A63415">
            <v>1</v>
          </cell>
        </row>
        <row r="63416">
          <cell r="A63416">
            <v>1</v>
          </cell>
        </row>
        <row r="63417">
          <cell r="A63417">
            <v>1</v>
          </cell>
        </row>
        <row r="63418">
          <cell r="A63418">
            <v>1</v>
          </cell>
        </row>
        <row r="63419">
          <cell r="A63419">
            <v>1</v>
          </cell>
        </row>
        <row r="63420">
          <cell r="A63420">
            <v>1</v>
          </cell>
        </row>
        <row r="63421">
          <cell r="A63421">
            <v>1</v>
          </cell>
        </row>
        <row r="63422">
          <cell r="A63422">
            <v>1</v>
          </cell>
        </row>
        <row r="63423">
          <cell r="A63423">
            <v>1</v>
          </cell>
        </row>
        <row r="63424">
          <cell r="A63424">
            <v>1</v>
          </cell>
        </row>
        <row r="63425">
          <cell r="A63425">
            <v>1</v>
          </cell>
        </row>
        <row r="63426">
          <cell r="A63426">
            <v>1</v>
          </cell>
        </row>
        <row r="63427">
          <cell r="A63427">
            <v>1</v>
          </cell>
        </row>
        <row r="63428">
          <cell r="A63428">
            <v>1</v>
          </cell>
        </row>
        <row r="63429">
          <cell r="A63429">
            <v>1</v>
          </cell>
        </row>
        <row r="63430">
          <cell r="A63430">
            <v>1</v>
          </cell>
        </row>
        <row r="63431">
          <cell r="A63431">
            <v>1</v>
          </cell>
        </row>
        <row r="63432">
          <cell r="A63432">
            <v>1</v>
          </cell>
        </row>
        <row r="63433">
          <cell r="A63433">
            <v>1</v>
          </cell>
        </row>
        <row r="63434">
          <cell r="A63434">
            <v>1</v>
          </cell>
        </row>
        <row r="63435">
          <cell r="A63435">
            <v>1</v>
          </cell>
        </row>
        <row r="63436">
          <cell r="A63436">
            <v>1</v>
          </cell>
        </row>
        <row r="63437">
          <cell r="A63437">
            <v>1</v>
          </cell>
        </row>
        <row r="63438">
          <cell r="A63438">
            <v>1</v>
          </cell>
        </row>
        <row r="63439">
          <cell r="A63439">
            <v>1</v>
          </cell>
        </row>
        <row r="63440">
          <cell r="A63440">
            <v>1</v>
          </cell>
        </row>
        <row r="63441">
          <cell r="A63441">
            <v>1</v>
          </cell>
        </row>
        <row r="63442">
          <cell r="A63442">
            <v>1</v>
          </cell>
        </row>
        <row r="63443">
          <cell r="A63443">
            <v>1</v>
          </cell>
        </row>
        <row r="63444">
          <cell r="A63444">
            <v>1</v>
          </cell>
        </row>
        <row r="63445">
          <cell r="A63445">
            <v>1</v>
          </cell>
        </row>
        <row r="63446">
          <cell r="A63446">
            <v>1</v>
          </cell>
        </row>
        <row r="63447">
          <cell r="A63447">
            <v>1</v>
          </cell>
        </row>
        <row r="63448">
          <cell r="A63448">
            <v>1</v>
          </cell>
        </row>
        <row r="63449">
          <cell r="A63449">
            <v>1</v>
          </cell>
        </row>
        <row r="63450">
          <cell r="A63450">
            <v>1</v>
          </cell>
        </row>
        <row r="63451">
          <cell r="A63451">
            <v>1</v>
          </cell>
        </row>
        <row r="63452">
          <cell r="A63452">
            <v>1</v>
          </cell>
        </row>
        <row r="63453">
          <cell r="A63453">
            <v>1</v>
          </cell>
        </row>
        <row r="63454">
          <cell r="A63454">
            <v>1</v>
          </cell>
        </row>
        <row r="63455">
          <cell r="A63455">
            <v>1</v>
          </cell>
        </row>
        <row r="63456">
          <cell r="A63456">
            <v>1</v>
          </cell>
        </row>
        <row r="63457">
          <cell r="A63457">
            <v>1</v>
          </cell>
        </row>
        <row r="63458">
          <cell r="A63458">
            <v>1</v>
          </cell>
        </row>
        <row r="63459">
          <cell r="A63459">
            <v>1</v>
          </cell>
        </row>
        <row r="63460">
          <cell r="A63460">
            <v>1</v>
          </cell>
        </row>
        <row r="63461">
          <cell r="A63461">
            <v>1</v>
          </cell>
        </row>
        <row r="63462">
          <cell r="A63462">
            <v>1</v>
          </cell>
        </row>
        <row r="63463">
          <cell r="A63463">
            <v>1</v>
          </cell>
        </row>
        <row r="63464">
          <cell r="A63464">
            <v>1</v>
          </cell>
        </row>
        <row r="63465">
          <cell r="A63465">
            <v>1</v>
          </cell>
        </row>
        <row r="63466">
          <cell r="A63466">
            <v>1</v>
          </cell>
        </row>
        <row r="63467">
          <cell r="A63467">
            <v>1</v>
          </cell>
        </row>
        <row r="63468">
          <cell r="A63468">
            <v>1</v>
          </cell>
        </row>
        <row r="63469">
          <cell r="A63469">
            <v>1</v>
          </cell>
        </row>
        <row r="63470">
          <cell r="A63470">
            <v>1</v>
          </cell>
        </row>
        <row r="63471">
          <cell r="A63471">
            <v>1</v>
          </cell>
        </row>
        <row r="63472">
          <cell r="A63472">
            <v>1</v>
          </cell>
        </row>
        <row r="63473">
          <cell r="A63473">
            <v>1</v>
          </cell>
        </row>
        <row r="63474">
          <cell r="A63474">
            <v>1</v>
          </cell>
        </row>
        <row r="63475">
          <cell r="A63475">
            <v>1</v>
          </cell>
        </row>
        <row r="63476">
          <cell r="A63476">
            <v>1</v>
          </cell>
        </row>
        <row r="63477">
          <cell r="A63477">
            <v>1</v>
          </cell>
        </row>
        <row r="63478">
          <cell r="A63478">
            <v>1</v>
          </cell>
        </row>
        <row r="63479">
          <cell r="A63479">
            <v>1</v>
          </cell>
        </row>
        <row r="63480">
          <cell r="A63480">
            <v>1</v>
          </cell>
        </row>
        <row r="63481">
          <cell r="A63481">
            <v>1</v>
          </cell>
        </row>
        <row r="63482">
          <cell r="A63482">
            <v>1</v>
          </cell>
        </row>
        <row r="63483">
          <cell r="A63483">
            <v>1</v>
          </cell>
        </row>
        <row r="63484">
          <cell r="A63484">
            <v>1</v>
          </cell>
        </row>
        <row r="63485">
          <cell r="A63485">
            <v>1</v>
          </cell>
        </row>
        <row r="63486">
          <cell r="A63486">
            <v>1</v>
          </cell>
        </row>
        <row r="63487">
          <cell r="A63487">
            <v>1</v>
          </cell>
        </row>
        <row r="63488">
          <cell r="A63488">
            <v>1</v>
          </cell>
        </row>
        <row r="63489">
          <cell r="A63489">
            <v>1</v>
          </cell>
        </row>
        <row r="63490">
          <cell r="A63490">
            <v>1</v>
          </cell>
        </row>
        <row r="63491">
          <cell r="A63491">
            <v>1</v>
          </cell>
        </row>
        <row r="63492">
          <cell r="A63492">
            <v>1</v>
          </cell>
        </row>
        <row r="63493">
          <cell r="A63493">
            <v>1</v>
          </cell>
        </row>
        <row r="63494">
          <cell r="A63494">
            <v>1</v>
          </cell>
        </row>
        <row r="63495">
          <cell r="A63495">
            <v>1</v>
          </cell>
        </row>
        <row r="63496">
          <cell r="A63496">
            <v>1</v>
          </cell>
        </row>
        <row r="63497">
          <cell r="A63497">
            <v>1</v>
          </cell>
        </row>
        <row r="63498">
          <cell r="A63498">
            <v>1</v>
          </cell>
        </row>
        <row r="63499">
          <cell r="A63499">
            <v>1</v>
          </cell>
        </row>
        <row r="63500">
          <cell r="A63500">
            <v>1</v>
          </cell>
        </row>
        <row r="63501">
          <cell r="A63501">
            <v>1</v>
          </cell>
        </row>
        <row r="63502">
          <cell r="A63502">
            <v>1</v>
          </cell>
        </row>
        <row r="63503">
          <cell r="A63503">
            <v>1</v>
          </cell>
        </row>
        <row r="63504">
          <cell r="A63504">
            <v>1</v>
          </cell>
        </row>
        <row r="63505">
          <cell r="A63505">
            <v>1</v>
          </cell>
        </row>
        <row r="63506">
          <cell r="A63506">
            <v>1</v>
          </cell>
        </row>
        <row r="63507">
          <cell r="A63507">
            <v>1</v>
          </cell>
        </row>
        <row r="63508">
          <cell r="A63508">
            <v>1</v>
          </cell>
        </row>
        <row r="63509">
          <cell r="A63509">
            <v>1</v>
          </cell>
        </row>
        <row r="63510">
          <cell r="A63510">
            <v>1</v>
          </cell>
        </row>
        <row r="63511">
          <cell r="A63511">
            <v>1</v>
          </cell>
        </row>
        <row r="63512">
          <cell r="A63512">
            <v>1</v>
          </cell>
        </row>
        <row r="63513">
          <cell r="A63513">
            <v>1</v>
          </cell>
        </row>
        <row r="63514">
          <cell r="A63514">
            <v>1</v>
          </cell>
        </row>
        <row r="63515">
          <cell r="A63515">
            <v>1</v>
          </cell>
        </row>
        <row r="63516">
          <cell r="A63516">
            <v>1</v>
          </cell>
        </row>
        <row r="63517">
          <cell r="A63517">
            <v>1</v>
          </cell>
        </row>
        <row r="63518">
          <cell r="A63518">
            <v>1</v>
          </cell>
        </row>
        <row r="63519">
          <cell r="A63519">
            <v>1</v>
          </cell>
        </row>
        <row r="63520">
          <cell r="A63520">
            <v>1</v>
          </cell>
        </row>
        <row r="63521">
          <cell r="A63521">
            <v>1</v>
          </cell>
        </row>
        <row r="63522">
          <cell r="A63522">
            <v>1</v>
          </cell>
        </row>
        <row r="63523">
          <cell r="A63523">
            <v>1</v>
          </cell>
        </row>
        <row r="63524">
          <cell r="A63524">
            <v>1</v>
          </cell>
        </row>
        <row r="63525">
          <cell r="A63525">
            <v>1</v>
          </cell>
        </row>
        <row r="63526">
          <cell r="A63526">
            <v>1</v>
          </cell>
        </row>
        <row r="63527">
          <cell r="A63527">
            <v>1</v>
          </cell>
        </row>
        <row r="63528">
          <cell r="A63528">
            <v>1</v>
          </cell>
        </row>
        <row r="63529">
          <cell r="A63529">
            <v>1</v>
          </cell>
        </row>
        <row r="63530">
          <cell r="A63530">
            <v>1</v>
          </cell>
        </row>
        <row r="63531">
          <cell r="A63531">
            <v>1</v>
          </cell>
        </row>
        <row r="63532">
          <cell r="A63532">
            <v>1</v>
          </cell>
        </row>
        <row r="63533">
          <cell r="A63533">
            <v>1</v>
          </cell>
        </row>
        <row r="63534">
          <cell r="A63534">
            <v>1</v>
          </cell>
        </row>
        <row r="63535">
          <cell r="A63535">
            <v>1</v>
          </cell>
        </row>
        <row r="63536">
          <cell r="A63536">
            <v>1</v>
          </cell>
        </row>
        <row r="63537">
          <cell r="A63537">
            <v>1</v>
          </cell>
        </row>
        <row r="63538">
          <cell r="A63538">
            <v>1</v>
          </cell>
        </row>
        <row r="63539">
          <cell r="A63539">
            <v>1</v>
          </cell>
        </row>
        <row r="63540">
          <cell r="A63540">
            <v>1</v>
          </cell>
        </row>
        <row r="63541">
          <cell r="A63541">
            <v>1</v>
          </cell>
        </row>
        <row r="63542">
          <cell r="A63542">
            <v>1</v>
          </cell>
        </row>
        <row r="63543">
          <cell r="A63543">
            <v>1</v>
          </cell>
        </row>
        <row r="63544">
          <cell r="A63544">
            <v>1</v>
          </cell>
        </row>
        <row r="63545">
          <cell r="A63545">
            <v>1</v>
          </cell>
        </row>
        <row r="63546">
          <cell r="A63546">
            <v>1</v>
          </cell>
        </row>
        <row r="63547">
          <cell r="A63547">
            <v>1</v>
          </cell>
        </row>
        <row r="63548">
          <cell r="A63548">
            <v>1</v>
          </cell>
        </row>
        <row r="63549">
          <cell r="A63549">
            <v>1</v>
          </cell>
        </row>
        <row r="63550">
          <cell r="A63550">
            <v>1</v>
          </cell>
        </row>
        <row r="63551">
          <cell r="A63551">
            <v>1</v>
          </cell>
        </row>
        <row r="63552">
          <cell r="A63552">
            <v>1</v>
          </cell>
        </row>
        <row r="63553">
          <cell r="A63553">
            <v>1</v>
          </cell>
        </row>
        <row r="63554">
          <cell r="A63554">
            <v>1</v>
          </cell>
        </row>
        <row r="63555">
          <cell r="A63555">
            <v>1</v>
          </cell>
        </row>
        <row r="63556">
          <cell r="A63556">
            <v>1</v>
          </cell>
        </row>
        <row r="63557">
          <cell r="A63557">
            <v>1</v>
          </cell>
        </row>
        <row r="63558">
          <cell r="A63558">
            <v>1</v>
          </cell>
        </row>
        <row r="63559">
          <cell r="A63559">
            <v>1</v>
          </cell>
        </row>
        <row r="63560">
          <cell r="A63560">
            <v>1</v>
          </cell>
        </row>
        <row r="63561">
          <cell r="A63561">
            <v>1</v>
          </cell>
        </row>
        <row r="63562">
          <cell r="A63562">
            <v>1</v>
          </cell>
        </row>
        <row r="63563">
          <cell r="A63563">
            <v>1</v>
          </cell>
        </row>
        <row r="63564">
          <cell r="A63564">
            <v>1</v>
          </cell>
        </row>
        <row r="63565">
          <cell r="A63565">
            <v>1</v>
          </cell>
        </row>
        <row r="63566">
          <cell r="A63566">
            <v>1</v>
          </cell>
        </row>
        <row r="63567">
          <cell r="A63567">
            <v>1</v>
          </cell>
        </row>
        <row r="63568">
          <cell r="A63568">
            <v>1</v>
          </cell>
        </row>
        <row r="63569">
          <cell r="A63569">
            <v>1</v>
          </cell>
        </row>
        <row r="63570">
          <cell r="A63570">
            <v>1</v>
          </cell>
        </row>
        <row r="63571">
          <cell r="A63571">
            <v>1</v>
          </cell>
        </row>
        <row r="63572">
          <cell r="A63572">
            <v>1</v>
          </cell>
        </row>
        <row r="63573">
          <cell r="A63573">
            <v>1</v>
          </cell>
        </row>
        <row r="63574">
          <cell r="A63574">
            <v>1</v>
          </cell>
        </row>
        <row r="63575">
          <cell r="A63575">
            <v>1</v>
          </cell>
        </row>
        <row r="63576">
          <cell r="A63576">
            <v>1</v>
          </cell>
        </row>
        <row r="63577">
          <cell r="A63577">
            <v>1</v>
          </cell>
        </row>
        <row r="63578">
          <cell r="A63578">
            <v>1</v>
          </cell>
        </row>
        <row r="63579">
          <cell r="A63579">
            <v>1</v>
          </cell>
        </row>
        <row r="63580">
          <cell r="A63580">
            <v>1</v>
          </cell>
        </row>
        <row r="63581">
          <cell r="A63581">
            <v>1</v>
          </cell>
        </row>
        <row r="63582">
          <cell r="A63582">
            <v>1</v>
          </cell>
        </row>
        <row r="63583">
          <cell r="A63583">
            <v>1</v>
          </cell>
        </row>
        <row r="63584">
          <cell r="A63584">
            <v>1</v>
          </cell>
        </row>
        <row r="63585">
          <cell r="A63585">
            <v>1</v>
          </cell>
        </row>
        <row r="63586">
          <cell r="A63586">
            <v>1</v>
          </cell>
        </row>
        <row r="63587">
          <cell r="A63587">
            <v>1</v>
          </cell>
        </row>
        <row r="63588">
          <cell r="A63588">
            <v>1</v>
          </cell>
        </row>
        <row r="63589">
          <cell r="A63589">
            <v>1</v>
          </cell>
        </row>
        <row r="63590">
          <cell r="A63590">
            <v>1</v>
          </cell>
        </row>
        <row r="63591">
          <cell r="A63591">
            <v>1</v>
          </cell>
        </row>
        <row r="63592">
          <cell r="A63592">
            <v>1</v>
          </cell>
        </row>
        <row r="63593">
          <cell r="A63593">
            <v>1</v>
          </cell>
        </row>
        <row r="63594">
          <cell r="A63594">
            <v>1</v>
          </cell>
        </row>
        <row r="63595">
          <cell r="A63595">
            <v>1</v>
          </cell>
        </row>
        <row r="63596">
          <cell r="A63596">
            <v>1</v>
          </cell>
        </row>
        <row r="63597">
          <cell r="A63597">
            <v>1</v>
          </cell>
        </row>
        <row r="63598">
          <cell r="A63598">
            <v>1</v>
          </cell>
        </row>
        <row r="63599">
          <cell r="A63599">
            <v>1</v>
          </cell>
        </row>
        <row r="63600">
          <cell r="A63600">
            <v>1</v>
          </cell>
        </row>
        <row r="63601">
          <cell r="A63601">
            <v>1</v>
          </cell>
        </row>
        <row r="63602">
          <cell r="A63602">
            <v>1</v>
          </cell>
        </row>
        <row r="63603">
          <cell r="A63603">
            <v>1</v>
          </cell>
        </row>
        <row r="63604">
          <cell r="A63604">
            <v>1</v>
          </cell>
        </row>
        <row r="63605">
          <cell r="A63605">
            <v>1</v>
          </cell>
        </row>
        <row r="63606">
          <cell r="A63606">
            <v>1</v>
          </cell>
        </row>
        <row r="63607">
          <cell r="A63607">
            <v>1</v>
          </cell>
        </row>
        <row r="63608">
          <cell r="A63608">
            <v>1</v>
          </cell>
        </row>
        <row r="63609">
          <cell r="A63609">
            <v>1</v>
          </cell>
        </row>
        <row r="63610">
          <cell r="A63610">
            <v>1</v>
          </cell>
        </row>
        <row r="63611">
          <cell r="A63611">
            <v>1</v>
          </cell>
        </row>
        <row r="63612">
          <cell r="A63612">
            <v>1</v>
          </cell>
        </row>
        <row r="63613">
          <cell r="A63613">
            <v>1</v>
          </cell>
        </row>
        <row r="63614">
          <cell r="A63614">
            <v>1</v>
          </cell>
        </row>
        <row r="63615">
          <cell r="A63615">
            <v>1</v>
          </cell>
        </row>
        <row r="63616">
          <cell r="A63616">
            <v>1</v>
          </cell>
        </row>
        <row r="63617">
          <cell r="A63617">
            <v>1</v>
          </cell>
        </row>
        <row r="63618">
          <cell r="A63618">
            <v>1</v>
          </cell>
        </row>
        <row r="63619">
          <cell r="A63619">
            <v>1</v>
          </cell>
        </row>
        <row r="63620">
          <cell r="A63620">
            <v>1</v>
          </cell>
        </row>
        <row r="63621">
          <cell r="A63621">
            <v>1</v>
          </cell>
        </row>
        <row r="63622">
          <cell r="A63622">
            <v>1</v>
          </cell>
        </row>
        <row r="63623">
          <cell r="A63623">
            <v>1</v>
          </cell>
        </row>
        <row r="63624">
          <cell r="A63624">
            <v>1</v>
          </cell>
        </row>
        <row r="63625">
          <cell r="A63625">
            <v>1</v>
          </cell>
        </row>
        <row r="63626">
          <cell r="A63626">
            <v>1</v>
          </cell>
        </row>
        <row r="63627">
          <cell r="A63627">
            <v>1</v>
          </cell>
        </row>
        <row r="63628">
          <cell r="A63628">
            <v>1</v>
          </cell>
        </row>
        <row r="63629">
          <cell r="A63629">
            <v>1</v>
          </cell>
        </row>
        <row r="63630">
          <cell r="A63630">
            <v>1</v>
          </cell>
        </row>
        <row r="63631">
          <cell r="A63631">
            <v>1</v>
          </cell>
        </row>
        <row r="63632">
          <cell r="A63632">
            <v>1</v>
          </cell>
        </row>
        <row r="63633">
          <cell r="A63633">
            <v>1</v>
          </cell>
        </row>
        <row r="63634">
          <cell r="A63634">
            <v>1</v>
          </cell>
        </row>
        <row r="63635">
          <cell r="A63635">
            <v>1</v>
          </cell>
        </row>
        <row r="63636">
          <cell r="A63636">
            <v>1</v>
          </cell>
        </row>
        <row r="63637">
          <cell r="A63637">
            <v>1</v>
          </cell>
        </row>
        <row r="63638">
          <cell r="A63638">
            <v>1</v>
          </cell>
        </row>
        <row r="63639">
          <cell r="A63639">
            <v>1</v>
          </cell>
        </row>
        <row r="63640">
          <cell r="A63640">
            <v>1</v>
          </cell>
        </row>
        <row r="63641">
          <cell r="A63641">
            <v>1</v>
          </cell>
        </row>
        <row r="63642">
          <cell r="A63642">
            <v>1</v>
          </cell>
        </row>
        <row r="63643">
          <cell r="A63643">
            <v>1</v>
          </cell>
        </row>
        <row r="63644">
          <cell r="A63644">
            <v>1</v>
          </cell>
        </row>
        <row r="63645">
          <cell r="A63645">
            <v>1</v>
          </cell>
        </row>
        <row r="63646">
          <cell r="A63646">
            <v>1</v>
          </cell>
        </row>
        <row r="63647">
          <cell r="A63647">
            <v>1</v>
          </cell>
        </row>
        <row r="63648">
          <cell r="A63648">
            <v>1</v>
          </cell>
        </row>
        <row r="63649">
          <cell r="A63649">
            <v>1</v>
          </cell>
        </row>
        <row r="63650">
          <cell r="A63650">
            <v>1</v>
          </cell>
        </row>
        <row r="63651">
          <cell r="A63651">
            <v>1</v>
          </cell>
        </row>
        <row r="63652">
          <cell r="A63652">
            <v>1</v>
          </cell>
        </row>
        <row r="63653">
          <cell r="A63653">
            <v>1</v>
          </cell>
        </row>
        <row r="63654">
          <cell r="A63654">
            <v>1</v>
          </cell>
        </row>
        <row r="63655">
          <cell r="A63655">
            <v>1</v>
          </cell>
        </row>
        <row r="63656">
          <cell r="A63656">
            <v>1</v>
          </cell>
        </row>
        <row r="63657">
          <cell r="A63657">
            <v>1</v>
          </cell>
        </row>
        <row r="63658">
          <cell r="A63658">
            <v>1</v>
          </cell>
        </row>
        <row r="63659">
          <cell r="A63659">
            <v>1</v>
          </cell>
        </row>
        <row r="63660">
          <cell r="A63660">
            <v>1</v>
          </cell>
        </row>
        <row r="63661">
          <cell r="A63661">
            <v>1</v>
          </cell>
        </row>
        <row r="63662">
          <cell r="A63662">
            <v>1</v>
          </cell>
        </row>
        <row r="63663">
          <cell r="A63663">
            <v>1</v>
          </cell>
        </row>
        <row r="63664">
          <cell r="A63664">
            <v>1</v>
          </cell>
        </row>
        <row r="63665">
          <cell r="A63665">
            <v>1</v>
          </cell>
        </row>
        <row r="63666">
          <cell r="A63666">
            <v>1</v>
          </cell>
        </row>
        <row r="63667">
          <cell r="A63667">
            <v>1</v>
          </cell>
        </row>
        <row r="63668">
          <cell r="A63668">
            <v>1</v>
          </cell>
        </row>
        <row r="63669">
          <cell r="A63669">
            <v>1</v>
          </cell>
        </row>
        <row r="63670">
          <cell r="A63670">
            <v>1</v>
          </cell>
        </row>
        <row r="63671">
          <cell r="A63671">
            <v>1</v>
          </cell>
        </row>
        <row r="63672">
          <cell r="A63672">
            <v>1</v>
          </cell>
        </row>
        <row r="63673">
          <cell r="A63673">
            <v>1</v>
          </cell>
        </row>
        <row r="63674">
          <cell r="A63674">
            <v>1</v>
          </cell>
        </row>
        <row r="63675">
          <cell r="A63675">
            <v>1</v>
          </cell>
        </row>
        <row r="63676">
          <cell r="A63676">
            <v>1</v>
          </cell>
        </row>
        <row r="63677">
          <cell r="A63677">
            <v>1</v>
          </cell>
        </row>
        <row r="63678">
          <cell r="A63678">
            <v>1</v>
          </cell>
        </row>
        <row r="63679">
          <cell r="A63679">
            <v>1</v>
          </cell>
        </row>
        <row r="63680">
          <cell r="A63680">
            <v>1</v>
          </cell>
        </row>
        <row r="63681">
          <cell r="A63681">
            <v>1</v>
          </cell>
        </row>
        <row r="63682">
          <cell r="A63682">
            <v>1</v>
          </cell>
        </row>
        <row r="63683">
          <cell r="A63683">
            <v>1</v>
          </cell>
        </row>
        <row r="63684">
          <cell r="A63684">
            <v>1</v>
          </cell>
        </row>
        <row r="63685">
          <cell r="A63685">
            <v>1</v>
          </cell>
        </row>
        <row r="63686">
          <cell r="A63686">
            <v>1</v>
          </cell>
        </row>
        <row r="63687">
          <cell r="A63687">
            <v>1</v>
          </cell>
        </row>
        <row r="63688">
          <cell r="A63688">
            <v>1</v>
          </cell>
        </row>
        <row r="63689">
          <cell r="A63689">
            <v>1</v>
          </cell>
        </row>
        <row r="63690">
          <cell r="A63690">
            <v>1</v>
          </cell>
        </row>
        <row r="63691">
          <cell r="A63691">
            <v>1</v>
          </cell>
        </row>
        <row r="63692">
          <cell r="A63692">
            <v>1</v>
          </cell>
        </row>
        <row r="63693">
          <cell r="A63693">
            <v>1</v>
          </cell>
        </row>
        <row r="63694">
          <cell r="A63694">
            <v>1</v>
          </cell>
        </row>
        <row r="63695">
          <cell r="A63695">
            <v>1</v>
          </cell>
        </row>
        <row r="63696">
          <cell r="A63696">
            <v>1</v>
          </cell>
        </row>
        <row r="63697">
          <cell r="A63697">
            <v>1</v>
          </cell>
        </row>
        <row r="63698">
          <cell r="A63698">
            <v>1</v>
          </cell>
        </row>
        <row r="63699">
          <cell r="A63699">
            <v>1</v>
          </cell>
        </row>
        <row r="63700">
          <cell r="A63700">
            <v>1</v>
          </cell>
        </row>
        <row r="63701">
          <cell r="A63701">
            <v>1</v>
          </cell>
        </row>
        <row r="63702">
          <cell r="A63702">
            <v>1</v>
          </cell>
        </row>
        <row r="63703">
          <cell r="A63703">
            <v>1</v>
          </cell>
        </row>
        <row r="63704">
          <cell r="A63704">
            <v>1</v>
          </cell>
        </row>
        <row r="63705">
          <cell r="A63705">
            <v>1</v>
          </cell>
        </row>
        <row r="63706">
          <cell r="A63706">
            <v>1</v>
          </cell>
        </row>
        <row r="63707">
          <cell r="A63707">
            <v>1</v>
          </cell>
        </row>
        <row r="63708">
          <cell r="A63708">
            <v>1</v>
          </cell>
        </row>
        <row r="63709">
          <cell r="A63709">
            <v>1</v>
          </cell>
        </row>
        <row r="63710">
          <cell r="A63710">
            <v>1</v>
          </cell>
        </row>
        <row r="63711">
          <cell r="A63711">
            <v>1</v>
          </cell>
        </row>
        <row r="63712">
          <cell r="A63712">
            <v>1</v>
          </cell>
        </row>
        <row r="63713">
          <cell r="A63713">
            <v>1</v>
          </cell>
        </row>
        <row r="63714">
          <cell r="A63714">
            <v>1</v>
          </cell>
        </row>
        <row r="63715">
          <cell r="A63715">
            <v>1</v>
          </cell>
        </row>
        <row r="63716">
          <cell r="A63716">
            <v>1</v>
          </cell>
        </row>
        <row r="63717">
          <cell r="A63717">
            <v>1</v>
          </cell>
        </row>
        <row r="63718">
          <cell r="A63718">
            <v>1</v>
          </cell>
        </row>
        <row r="63719">
          <cell r="A63719">
            <v>1</v>
          </cell>
        </row>
        <row r="63720">
          <cell r="A63720">
            <v>1</v>
          </cell>
        </row>
        <row r="63721">
          <cell r="A63721">
            <v>1</v>
          </cell>
        </row>
        <row r="63722">
          <cell r="A63722">
            <v>1</v>
          </cell>
        </row>
        <row r="63723">
          <cell r="A63723">
            <v>1</v>
          </cell>
        </row>
        <row r="63724">
          <cell r="A63724">
            <v>1</v>
          </cell>
        </row>
        <row r="63725">
          <cell r="A63725">
            <v>1</v>
          </cell>
        </row>
        <row r="63726">
          <cell r="A63726">
            <v>1</v>
          </cell>
        </row>
        <row r="63727">
          <cell r="A63727">
            <v>1</v>
          </cell>
        </row>
        <row r="63728">
          <cell r="A63728">
            <v>1</v>
          </cell>
        </row>
        <row r="63729">
          <cell r="A63729">
            <v>1</v>
          </cell>
        </row>
        <row r="63730">
          <cell r="A63730">
            <v>1</v>
          </cell>
        </row>
        <row r="63731">
          <cell r="A63731">
            <v>1</v>
          </cell>
        </row>
        <row r="63732">
          <cell r="A63732">
            <v>1</v>
          </cell>
        </row>
        <row r="63733">
          <cell r="A63733">
            <v>1</v>
          </cell>
        </row>
        <row r="63734">
          <cell r="A63734">
            <v>1</v>
          </cell>
        </row>
        <row r="63735">
          <cell r="A63735">
            <v>1</v>
          </cell>
        </row>
        <row r="63736">
          <cell r="A63736">
            <v>1</v>
          </cell>
        </row>
        <row r="63737">
          <cell r="A63737">
            <v>1</v>
          </cell>
        </row>
        <row r="63738">
          <cell r="A63738">
            <v>1</v>
          </cell>
        </row>
        <row r="63739">
          <cell r="A63739">
            <v>1</v>
          </cell>
        </row>
        <row r="63740">
          <cell r="A63740">
            <v>1</v>
          </cell>
        </row>
        <row r="63741">
          <cell r="A63741">
            <v>1</v>
          </cell>
        </row>
        <row r="63742">
          <cell r="A63742">
            <v>1</v>
          </cell>
        </row>
        <row r="63743">
          <cell r="A63743">
            <v>1</v>
          </cell>
        </row>
        <row r="63744">
          <cell r="A63744">
            <v>1</v>
          </cell>
        </row>
        <row r="63745">
          <cell r="A63745">
            <v>1</v>
          </cell>
        </row>
        <row r="63746">
          <cell r="A63746">
            <v>1</v>
          </cell>
        </row>
        <row r="63747">
          <cell r="A63747">
            <v>1</v>
          </cell>
        </row>
        <row r="63748">
          <cell r="A63748">
            <v>1</v>
          </cell>
        </row>
        <row r="63749">
          <cell r="A63749">
            <v>1</v>
          </cell>
        </row>
        <row r="63750">
          <cell r="A63750">
            <v>1</v>
          </cell>
        </row>
        <row r="63751">
          <cell r="A63751">
            <v>1</v>
          </cell>
        </row>
        <row r="63752">
          <cell r="A63752">
            <v>1</v>
          </cell>
        </row>
        <row r="63753">
          <cell r="A63753">
            <v>1</v>
          </cell>
        </row>
        <row r="63754">
          <cell r="A63754">
            <v>1</v>
          </cell>
        </row>
        <row r="63755">
          <cell r="A63755">
            <v>1</v>
          </cell>
        </row>
        <row r="63756">
          <cell r="A63756">
            <v>1</v>
          </cell>
        </row>
        <row r="63757">
          <cell r="A63757">
            <v>1</v>
          </cell>
        </row>
        <row r="63758">
          <cell r="A63758">
            <v>1</v>
          </cell>
        </row>
        <row r="63759">
          <cell r="A63759">
            <v>1</v>
          </cell>
        </row>
        <row r="63760">
          <cell r="A63760">
            <v>1</v>
          </cell>
        </row>
        <row r="63761">
          <cell r="A63761">
            <v>1</v>
          </cell>
        </row>
        <row r="63762">
          <cell r="A63762">
            <v>1</v>
          </cell>
        </row>
        <row r="63763">
          <cell r="A63763">
            <v>1</v>
          </cell>
        </row>
        <row r="63764">
          <cell r="A63764">
            <v>1</v>
          </cell>
        </row>
        <row r="63765">
          <cell r="A63765">
            <v>1</v>
          </cell>
        </row>
        <row r="63766">
          <cell r="A63766">
            <v>1</v>
          </cell>
        </row>
        <row r="63767">
          <cell r="A63767">
            <v>1</v>
          </cell>
        </row>
        <row r="63768">
          <cell r="A63768">
            <v>1</v>
          </cell>
        </row>
        <row r="63769">
          <cell r="A63769">
            <v>1</v>
          </cell>
        </row>
        <row r="63770">
          <cell r="A63770">
            <v>1</v>
          </cell>
        </row>
        <row r="63771">
          <cell r="A63771">
            <v>1</v>
          </cell>
        </row>
        <row r="63772">
          <cell r="A63772">
            <v>1</v>
          </cell>
        </row>
        <row r="63773">
          <cell r="A63773">
            <v>1</v>
          </cell>
        </row>
        <row r="63774">
          <cell r="A63774">
            <v>1</v>
          </cell>
        </row>
        <row r="63775">
          <cell r="A63775">
            <v>1</v>
          </cell>
        </row>
        <row r="63776">
          <cell r="A63776">
            <v>1</v>
          </cell>
        </row>
        <row r="63777">
          <cell r="A63777">
            <v>1</v>
          </cell>
        </row>
        <row r="63778">
          <cell r="A63778">
            <v>1</v>
          </cell>
        </row>
        <row r="63779">
          <cell r="A63779">
            <v>1</v>
          </cell>
        </row>
        <row r="63780">
          <cell r="A63780">
            <v>1</v>
          </cell>
        </row>
        <row r="63781">
          <cell r="A63781">
            <v>1</v>
          </cell>
        </row>
        <row r="63782">
          <cell r="A63782">
            <v>1</v>
          </cell>
        </row>
        <row r="63783">
          <cell r="A63783">
            <v>1</v>
          </cell>
        </row>
        <row r="63784">
          <cell r="A63784">
            <v>1</v>
          </cell>
        </row>
        <row r="63785">
          <cell r="A63785">
            <v>1</v>
          </cell>
        </row>
        <row r="63786">
          <cell r="A63786">
            <v>1</v>
          </cell>
        </row>
        <row r="63787">
          <cell r="A63787">
            <v>1</v>
          </cell>
        </row>
        <row r="63788">
          <cell r="A63788">
            <v>1</v>
          </cell>
        </row>
        <row r="63789">
          <cell r="A63789">
            <v>1</v>
          </cell>
        </row>
        <row r="63790">
          <cell r="A63790">
            <v>1</v>
          </cell>
        </row>
        <row r="63791">
          <cell r="A63791">
            <v>1</v>
          </cell>
        </row>
        <row r="63792">
          <cell r="A63792">
            <v>1</v>
          </cell>
        </row>
        <row r="63793">
          <cell r="A63793">
            <v>1</v>
          </cell>
        </row>
        <row r="63794">
          <cell r="A63794">
            <v>1</v>
          </cell>
        </row>
        <row r="63795">
          <cell r="A63795">
            <v>1</v>
          </cell>
        </row>
        <row r="63796">
          <cell r="A63796">
            <v>1</v>
          </cell>
        </row>
        <row r="63797">
          <cell r="A63797">
            <v>1</v>
          </cell>
        </row>
        <row r="63798">
          <cell r="A63798">
            <v>1</v>
          </cell>
        </row>
        <row r="63799">
          <cell r="A63799">
            <v>1</v>
          </cell>
        </row>
        <row r="63800">
          <cell r="A63800">
            <v>1</v>
          </cell>
        </row>
        <row r="63801">
          <cell r="A63801">
            <v>1</v>
          </cell>
        </row>
        <row r="63802">
          <cell r="A63802">
            <v>1</v>
          </cell>
        </row>
        <row r="63803">
          <cell r="A63803">
            <v>1</v>
          </cell>
        </row>
        <row r="63804">
          <cell r="A63804">
            <v>1</v>
          </cell>
        </row>
        <row r="63805">
          <cell r="A63805">
            <v>1</v>
          </cell>
        </row>
        <row r="63806">
          <cell r="A63806">
            <v>1</v>
          </cell>
        </row>
        <row r="63807">
          <cell r="A63807">
            <v>1</v>
          </cell>
        </row>
        <row r="63808">
          <cell r="A63808">
            <v>1</v>
          </cell>
        </row>
        <row r="63809">
          <cell r="A63809">
            <v>1</v>
          </cell>
        </row>
        <row r="63810">
          <cell r="A63810">
            <v>1</v>
          </cell>
        </row>
        <row r="63811">
          <cell r="A63811">
            <v>1</v>
          </cell>
        </row>
        <row r="63812">
          <cell r="A63812">
            <v>1</v>
          </cell>
        </row>
        <row r="63813">
          <cell r="A63813">
            <v>1</v>
          </cell>
        </row>
        <row r="63814">
          <cell r="A63814">
            <v>1</v>
          </cell>
        </row>
        <row r="63815">
          <cell r="A63815">
            <v>1</v>
          </cell>
        </row>
        <row r="63816">
          <cell r="A63816">
            <v>1</v>
          </cell>
        </row>
        <row r="63817">
          <cell r="A63817">
            <v>1</v>
          </cell>
        </row>
        <row r="63818">
          <cell r="A63818">
            <v>1</v>
          </cell>
        </row>
        <row r="63819">
          <cell r="A63819">
            <v>1</v>
          </cell>
        </row>
        <row r="63820">
          <cell r="A63820">
            <v>1</v>
          </cell>
        </row>
        <row r="63821">
          <cell r="A63821">
            <v>1</v>
          </cell>
        </row>
        <row r="63822">
          <cell r="A63822">
            <v>1</v>
          </cell>
        </row>
        <row r="63823">
          <cell r="A63823">
            <v>1</v>
          </cell>
        </row>
        <row r="63824">
          <cell r="A63824">
            <v>1</v>
          </cell>
        </row>
        <row r="63825">
          <cell r="A63825">
            <v>1</v>
          </cell>
        </row>
        <row r="63826">
          <cell r="A63826">
            <v>1</v>
          </cell>
        </row>
        <row r="63827">
          <cell r="A63827">
            <v>1</v>
          </cell>
        </row>
        <row r="63828">
          <cell r="A63828">
            <v>1</v>
          </cell>
        </row>
        <row r="63829">
          <cell r="A63829">
            <v>1</v>
          </cell>
        </row>
        <row r="63830">
          <cell r="A63830">
            <v>1</v>
          </cell>
        </row>
        <row r="63831">
          <cell r="A63831">
            <v>1</v>
          </cell>
        </row>
        <row r="63832">
          <cell r="A63832">
            <v>1</v>
          </cell>
        </row>
        <row r="63833">
          <cell r="A63833">
            <v>1</v>
          </cell>
        </row>
        <row r="63834">
          <cell r="A63834">
            <v>1</v>
          </cell>
        </row>
        <row r="63835">
          <cell r="A63835">
            <v>1</v>
          </cell>
        </row>
        <row r="63836">
          <cell r="A63836">
            <v>1</v>
          </cell>
        </row>
        <row r="63837">
          <cell r="A63837">
            <v>1</v>
          </cell>
        </row>
        <row r="63838">
          <cell r="A63838">
            <v>1</v>
          </cell>
        </row>
        <row r="63839">
          <cell r="A63839">
            <v>1</v>
          </cell>
        </row>
        <row r="63840">
          <cell r="A63840">
            <v>1</v>
          </cell>
        </row>
        <row r="63841">
          <cell r="A63841">
            <v>1</v>
          </cell>
        </row>
        <row r="63842">
          <cell r="A63842">
            <v>1</v>
          </cell>
        </row>
        <row r="63843">
          <cell r="A63843">
            <v>1</v>
          </cell>
        </row>
        <row r="63844">
          <cell r="A63844">
            <v>1</v>
          </cell>
        </row>
        <row r="63845">
          <cell r="A63845">
            <v>1</v>
          </cell>
        </row>
        <row r="63846">
          <cell r="A63846">
            <v>1</v>
          </cell>
        </row>
        <row r="63847">
          <cell r="A63847">
            <v>1</v>
          </cell>
        </row>
        <row r="63848">
          <cell r="A63848">
            <v>1</v>
          </cell>
        </row>
        <row r="63849">
          <cell r="A63849">
            <v>1</v>
          </cell>
        </row>
        <row r="63850">
          <cell r="A63850">
            <v>1</v>
          </cell>
        </row>
        <row r="63851">
          <cell r="A63851">
            <v>1</v>
          </cell>
        </row>
        <row r="63852">
          <cell r="A63852">
            <v>1</v>
          </cell>
        </row>
        <row r="63853">
          <cell r="A63853">
            <v>1</v>
          </cell>
        </row>
        <row r="63854">
          <cell r="A63854">
            <v>1</v>
          </cell>
        </row>
        <row r="63855">
          <cell r="A63855">
            <v>1</v>
          </cell>
        </row>
        <row r="63856">
          <cell r="A63856">
            <v>1</v>
          </cell>
        </row>
        <row r="63857">
          <cell r="A63857">
            <v>1</v>
          </cell>
        </row>
        <row r="63858">
          <cell r="A63858">
            <v>1</v>
          </cell>
        </row>
        <row r="63859">
          <cell r="A63859">
            <v>1</v>
          </cell>
        </row>
        <row r="63860">
          <cell r="A63860">
            <v>1</v>
          </cell>
        </row>
        <row r="63861">
          <cell r="A63861">
            <v>1</v>
          </cell>
        </row>
        <row r="63862">
          <cell r="A63862">
            <v>1</v>
          </cell>
        </row>
        <row r="63863">
          <cell r="A63863">
            <v>1</v>
          </cell>
        </row>
        <row r="63864">
          <cell r="A63864">
            <v>1</v>
          </cell>
        </row>
        <row r="63865">
          <cell r="A63865">
            <v>1</v>
          </cell>
        </row>
        <row r="63866">
          <cell r="A63866">
            <v>1</v>
          </cell>
        </row>
        <row r="63867">
          <cell r="A63867">
            <v>1</v>
          </cell>
        </row>
        <row r="63868">
          <cell r="A63868">
            <v>1</v>
          </cell>
        </row>
        <row r="63869">
          <cell r="A63869">
            <v>1</v>
          </cell>
        </row>
        <row r="63870">
          <cell r="A63870">
            <v>1</v>
          </cell>
        </row>
        <row r="63871">
          <cell r="A63871">
            <v>1</v>
          </cell>
        </row>
        <row r="63872">
          <cell r="A63872">
            <v>1</v>
          </cell>
        </row>
        <row r="63873">
          <cell r="A63873">
            <v>1</v>
          </cell>
        </row>
        <row r="63874">
          <cell r="A63874">
            <v>1</v>
          </cell>
        </row>
        <row r="63875">
          <cell r="A63875">
            <v>1</v>
          </cell>
        </row>
        <row r="63876">
          <cell r="A63876">
            <v>1</v>
          </cell>
        </row>
        <row r="63877">
          <cell r="A63877">
            <v>1</v>
          </cell>
        </row>
        <row r="63878">
          <cell r="A63878">
            <v>1</v>
          </cell>
        </row>
        <row r="63879">
          <cell r="A63879">
            <v>1</v>
          </cell>
        </row>
        <row r="63880">
          <cell r="A63880">
            <v>1</v>
          </cell>
        </row>
        <row r="63881">
          <cell r="A63881">
            <v>1</v>
          </cell>
        </row>
        <row r="63882">
          <cell r="A63882">
            <v>1</v>
          </cell>
        </row>
        <row r="63883">
          <cell r="A63883">
            <v>1</v>
          </cell>
        </row>
        <row r="63884">
          <cell r="A63884">
            <v>1</v>
          </cell>
        </row>
        <row r="63885">
          <cell r="A63885">
            <v>1</v>
          </cell>
        </row>
        <row r="63886">
          <cell r="A63886">
            <v>1</v>
          </cell>
        </row>
        <row r="63887">
          <cell r="A63887">
            <v>1</v>
          </cell>
        </row>
        <row r="63888">
          <cell r="A63888">
            <v>1</v>
          </cell>
        </row>
        <row r="63889">
          <cell r="A63889">
            <v>1</v>
          </cell>
        </row>
        <row r="63890">
          <cell r="A63890">
            <v>1</v>
          </cell>
        </row>
        <row r="63891">
          <cell r="A63891">
            <v>1</v>
          </cell>
        </row>
        <row r="63892">
          <cell r="A63892">
            <v>1</v>
          </cell>
        </row>
        <row r="63893">
          <cell r="A63893">
            <v>1</v>
          </cell>
        </row>
        <row r="63894">
          <cell r="A63894">
            <v>1</v>
          </cell>
        </row>
        <row r="63895">
          <cell r="A63895">
            <v>1</v>
          </cell>
        </row>
        <row r="63896">
          <cell r="A63896">
            <v>1</v>
          </cell>
        </row>
        <row r="63897">
          <cell r="A63897">
            <v>1</v>
          </cell>
        </row>
        <row r="63898">
          <cell r="A63898">
            <v>1</v>
          </cell>
        </row>
        <row r="63899">
          <cell r="A63899">
            <v>1</v>
          </cell>
        </row>
        <row r="63900">
          <cell r="A63900">
            <v>1</v>
          </cell>
        </row>
        <row r="63901">
          <cell r="A63901">
            <v>1</v>
          </cell>
        </row>
        <row r="63902">
          <cell r="A63902">
            <v>1</v>
          </cell>
        </row>
        <row r="63903">
          <cell r="A63903">
            <v>1</v>
          </cell>
        </row>
        <row r="63904">
          <cell r="A63904">
            <v>1</v>
          </cell>
        </row>
        <row r="63905">
          <cell r="A63905">
            <v>1</v>
          </cell>
        </row>
        <row r="63906">
          <cell r="A63906">
            <v>1</v>
          </cell>
        </row>
        <row r="63907">
          <cell r="A63907">
            <v>1</v>
          </cell>
        </row>
        <row r="63908">
          <cell r="A63908">
            <v>1</v>
          </cell>
        </row>
        <row r="63909">
          <cell r="A63909">
            <v>1</v>
          </cell>
        </row>
        <row r="63910">
          <cell r="A63910">
            <v>1</v>
          </cell>
        </row>
        <row r="63911">
          <cell r="A63911">
            <v>1</v>
          </cell>
        </row>
        <row r="63912">
          <cell r="A63912">
            <v>1</v>
          </cell>
        </row>
        <row r="63913">
          <cell r="A63913">
            <v>1</v>
          </cell>
        </row>
        <row r="63914">
          <cell r="A63914">
            <v>1</v>
          </cell>
        </row>
        <row r="63915">
          <cell r="A63915">
            <v>1</v>
          </cell>
        </row>
        <row r="63916">
          <cell r="A63916">
            <v>1</v>
          </cell>
        </row>
        <row r="63917">
          <cell r="A63917">
            <v>1</v>
          </cell>
        </row>
        <row r="63918">
          <cell r="A63918">
            <v>1</v>
          </cell>
        </row>
        <row r="63919">
          <cell r="A63919">
            <v>1</v>
          </cell>
        </row>
        <row r="63920">
          <cell r="A63920">
            <v>1</v>
          </cell>
        </row>
        <row r="63921">
          <cell r="A63921">
            <v>1</v>
          </cell>
        </row>
        <row r="63922">
          <cell r="A63922">
            <v>1</v>
          </cell>
        </row>
        <row r="63923">
          <cell r="A63923">
            <v>1</v>
          </cell>
        </row>
        <row r="63924">
          <cell r="A63924">
            <v>1</v>
          </cell>
        </row>
        <row r="63925">
          <cell r="A63925">
            <v>1</v>
          </cell>
        </row>
        <row r="63926">
          <cell r="A63926">
            <v>1</v>
          </cell>
        </row>
        <row r="63927">
          <cell r="A63927">
            <v>1</v>
          </cell>
        </row>
        <row r="63928">
          <cell r="A63928">
            <v>1</v>
          </cell>
        </row>
        <row r="63929">
          <cell r="A63929">
            <v>1</v>
          </cell>
        </row>
        <row r="63930">
          <cell r="A63930">
            <v>1</v>
          </cell>
        </row>
        <row r="63931">
          <cell r="A63931">
            <v>1</v>
          </cell>
        </row>
        <row r="63932">
          <cell r="A63932">
            <v>1</v>
          </cell>
        </row>
        <row r="63933">
          <cell r="A63933">
            <v>1</v>
          </cell>
        </row>
        <row r="63934">
          <cell r="A63934">
            <v>1</v>
          </cell>
        </row>
        <row r="63935">
          <cell r="A63935">
            <v>1</v>
          </cell>
        </row>
        <row r="63936">
          <cell r="A63936">
            <v>1</v>
          </cell>
        </row>
        <row r="63937">
          <cell r="A63937">
            <v>1</v>
          </cell>
        </row>
        <row r="63938">
          <cell r="A63938">
            <v>1</v>
          </cell>
        </row>
        <row r="63939">
          <cell r="A63939">
            <v>1</v>
          </cell>
        </row>
        <row r="63940">
          <cell r="A63940">
            <v>1</v>
          </cell>
        </row>
        <row r="63941">
          <cell r="A63941">
            <v>1</v>
          </cell>
        </row>
        <row r="63942">
          <cell r="A63942">
            <v>1</v>
          </cell>
        </row>
        <row r="63943">
          <cell r="A63943">
            <v>1</v>
          </cell>
        </row>
        <row r="63944">
          <cell r="A63944">
            <v>1</v>
          </cell>
        </row>
        <row r="63945">
          <cell r="A63945">
            <v>1</v>
          </cell>
        </row>
        <row r="63946">
          <cell r="A63946">
            <v>1</v>
          </cell>
        </row>
        <row r="63947">
          <cell r="A63947">
            <v>1</v>
          </cell>
        </row>
        <row r="63948">
          <cell r="A63948">
            <v>1</v>
          </cell>
        </row>
        <row r="63949">
          <cell r="A63949">
            <v>1</v>
          </cell>
        </row>
        <row r="63950">
          <cell r="A63950">
            <v>1</v>
          </cell>
        </row>
        <row r="63951">
          <cell r="A63951">
            <v>1</v>
          </cell>
        </row>
        <row r="63952">
          <cell r="A63952">
            <v>1</v>
          </cell>
        </row>
        <row r="63953">
          <cell r="A63953">
            <v>1</v>
          </cell>
        </row>
        <row r="63954">
          <cell r="A63954">
            <v>1</v>
          </cell>
        </row>
        <row r="63955">
          <cell r="A63955">
            <v>1</v>
          </cell>
        </row>
        <row r="63956">
          <cell r="A63956">
            <v>1</v>
          </cell>
        </row>
        <row r="63957">
          <cell r="A63957">
            <v>1</v>
          </cell>
        </row>
        <row r="63958">
          <cell r="A63958">
            <v>1</v>
          </cell>
        </row>
        <row r="63959">
          <cell r="A63959">
            <v>1</v>
          </cell>
        </row>
        <row r="63960">
          <cell r="A63960">
            <v>1</v>
          </cell>
        </row>
        <row r="63961">
          <cell r="A63961">
            <v>1</v>
          </cell>
        </row>
        <row r="63962">
          <cell r="A63962">
            <v>1</v>
          </cell>
        </row>
        <row r="63963">
          <cell r="A63963">
            <v>1</v>
          </cell>
        </row>
        <row r="63964">
          <cell r="A63964">
            <v>1</v>
          </cell>
        </row>
        <row r="63965">
          <cell r="A63965">
            <v>1</v>
          </cell>
        </row>
        <row r="63966">
          <cell r="A63966">
            <v>1</v>
          </cell>
        </row>
        <row r="63967">
          <cell r="A63967">
            <v>1</v>
          </cell>
        </row>
        <row r="63968">
          <cell r="A63968">
            <v>1</v>
          </cell>
        </row>
        <row r="63969">
          <cell r="A63969">
            <v>1</v>
          </cell>
        </row>
        <row r="63970">
          <cell r="A63970">
            <v>1</v>
          </cell>
        </row>
        <row r="63971">
          <cell r="A63971">
            <v>1</v>
          </cell>
        </row>
        <row r="63972">
          <cell r="A63972">
            <v>1</v>
          </cell>
        </row>
        <row r="63973">
          <cell r="A63973">
            <v>1</v>
          </cell>
        </row>
        <row r="63974">
          <cell r="A63974">
            <v>1</v>
          </cell>
        </row>
        <row r="63975">
          <cell r="A63975">
            <v>1</v>
          </cell>
        </row>
        <row r="63976">
          <cell r="A63976">
            <v>1</v>
          </cell>
        </row>
        <row r="63977">
          <cell r="A63977">
            <v>1</v>
          </cell>
        </row>
        <row r="63978">
          <cell r="A63978">
            <v>1</v>
          </cell>
        </row>
        <row r="63979">
          <cell r="A63979">
            <v>1</v>
          </cell>
        </row>
        <row r="63980">
          <cell r="A63980">
            <v>1</v>
          </cell>
        </row>
        <row r="63981">
          <cell r="A63981">
            <v>1</v>
          </cell>
        </row>
        <row r="63982">
          <cell r="A63982">
            <v>1</v>
          </cell>
        </row>
        <row r="63983">
          <cell r="A63983">
            <v>1</v>
          </cell>
        </row>
        <row r="63984">
          <cell r="A63984">
            <v>1</v>
          </cell>
        </row>
        <row r="63985">
          <cell r="A63985">
            <v>1</v>
          </cell>
        </row>
        <row r="63986">
          <cell r="A63986">
            <v>1</v>
          </cell>
        </row>
        <row r="63987">
          <cell r="A63987">
            <v>1</v>
          </cell>
        </row>
        <row r="63988">
          <cell r="A63988">
            <v>1</v>
          </cell>
        </row>
        <row r="63989">
          <cell r="A63989">
            <v>1</v>
          </cell>
        </row>
        <row r="63990">
          <cell r="A63990">
            <v>1</v>
          </cell>
        </row>
        <row r="63991">
          <cell r="A63991">
            <v>1</v>
          </cell>
        </row>
        <row r="63992">
          <cell r="A63992">
            <v>1</v>
          </cell>
        </row>
        <row r="63993">
          <cell r="A63993">
            <v>1</v>
          </cell>
        </row>
        <row r="63994">
          <cell r="A63994">
            <v>1</v>
          </cell>
        </row>
        <row r="63995">
          <cell r="A63995">
            <v>1</v>
          </cell>
        </row>
        <row r="63996">
          <cell r="A63996">
            <v>1</v>
          </cell>
        </row>
        <row r="63997">
          <cell r="A63997">
            <v>1</v>
          </cell>
        </row>
        <row r="63998">
          <cell r="A63998">
            <v>1</v>
          </cell>
        </row>
        <row r="63999">
          <cell r="A63999">
            <v>1</v>
          </cell>
        </row>
        <row r="64000">
          <cell r="A64000">
            <v>1</v>
          </cell>
        </row>
        <row r="64001">
          <cell r="A64001">
            <v>1</v>
          </cell>
        </row>
        <row r="64002">
          <cell r="A64002">
            <v>1</v>
          </cell>
        </row>
        <row r="64003">
          <cell r="A64003">
            <v>1</v>
          </cell>
        </row>
        <row r="64004">
          <cell r="A64004">
            <v>1</v>
          </cell>
        </row>
        <row r="64005">
          <cell r="A64005">
            <v>1</v>
          </cell>
        </row>
        <row r="64006">
          <cell r="A64006">
            <v>1</v>
          </cell>
        </row>
        <row r="64007">
          <cell r="A64007">
            <v>1</v>
          </cell>
        </row>
        <row r="64008">
          <cell r="A64008">
            <v>1</v>
          </cell>
        </row>
        <row r="64009">
          <cell r="A64009">
            <v>1</v>
          </cell>
        </row>
        <row r="64010">
          <cell r="A64010">
            <v>1</v>
          </cell>
        </row>
        <row r="64011">
          <cell r="A64011">
            <v>1</v>
          </cell>
        </row>
        <row r="64012">
          <cell r="A64012">
            <v>1</v>
          </cell>
        </row>
        <row r="64013">
          <cell r="A64013">
            <v>1</v>
          </cell>
        </row>
        <row r="64014">
          <cell r="A64014">
            <v>1</v>
          </cell>
        </row>
        <row r="64015">
          <cell r="A64015">
            <v>1</v>
          </cell>
        </row>
        <row r="64016">
          <cell r="A64016">
            <v>1</v>
          </cell>
        </row>
        <row r="64017">
          <cell r="A64017">
            <v>1</v>
          </cell>
        </row>
        <row r="64018">
          <cell r="A64018">
            <v>1</v>
          </cell>
        </row>
        <row r="64019">
          <cell r="A64019">
            <v>1</v>
          </cell>
        </row>
        <row r="64020">
          <cell r="A64020">
            <v>1</v>
          </cell>
        </row>
        <row r="64021">
          <cell r="A64021">
            <v>1</v>
          </cell>
        </row>
        <row r="64022">
          <cell r="A64022">
            <v>1</v>
          </cell>
        </row>
        <row r="64023">
          <cell r="A64023">
            <v>1</v>
          </cell>
        </row>
        <row r="64024">
          <cell r="A64024">
            <v>1</v>
          </cell>
        </row>
        <row r="64025">
          <cell r="A64025">
            <v>1</v>
          </cell>
        </row>
        <row r="64026">
          <cell r="A64026">
            <v>1</v>
          </cell>
        </row>
        <row r="64027">
          <cell r="A64027">
            <v>1</v>
          </cell>
        </row>
        <row r="64028">
          <cell r="A64028">
            <v>1</v>
          </cell>
        </row>
        <row r="64029">
          <cell r="A64029">
            <v>1</v>
          </cell>
        </row>
        <row r="64030">
          <cell r="A64030">
            <v>1</v>
          </cell>
        </row>
        <row r="64031">
          <cell r="A64031">
            <v>1</v>
          </cell>
        </row>
        <row r="64032">
          <cell r="A64032">
            <v>1</v>
          </cell>
        </row>
        <row r="64033">
          <cell r="A64033">
            <v>1</v>
          </cell>
        </row>
        <row r="64034">
          <cell r="A64034">
            <v>1</v>
          </cell>
        </row>
        <row r="64035">
          <cell r="A64035">
            <v>1</v>
          </cell>
        </row>
        <row r="64036">
          <cell r="A64036">
            <v>1</v>
          </cell>
        </row>
        <row r="64037">
          <cell r="A64037">
            <v>1</v>
          </cell>
        </row>
        <row r="64038">
          <cell r="A64038">
            <v>1</v>
          </cell>
        </row>
        <row r="64039">
          <cell r="A64039">
            <v>1</v>
          </cell>
        </row>
        <row r="64040">
          <cell r="A64040">
            <v>1</v>
          </cell>
        </row>
        <row r="64041">
          <cell r="A64041">
            <v>1</v>
          </cell>
        </row>
        <row r="64042">
          <cell r="A64042">
            <v>1</v>
          </cell>
        </row>
        <row r="64043">
          <cell r="A64043">
            <v>1</v>
          </cell>
        </row>
        <row r="64044">
          <cell r="A64044">
            <v>1</v>
          </cell>
        </row>
        <row r="64045">
          <cell r="A64045">
            <v>1</v>
          </cell>
        </row>
        <row r="64046">
          <cell r="A64046">
            <v>1</v>
          </cell>
        </row>
        <row r="64047">
          <cell r="A64047">
            <v>1</v>
          </cell>
        </row>
        <row r="64048">
          <cell r="A64048">
            <v>1</v>
          </cell>
        </row>
        <row r="64049">
          <cell r="A64049">
            <v>1</v>
          </cell>
        </row>
        <row r="64050">
          <cell r="A64050">
            <v>1</v>
          </cell>
        </row>
        <row r="64051">
          <cell r="A64051">
            <v>1</v>
          </cell>
        </row>
        <row r="64052">
          <cell r="A64052">
            <v>1</v>
          </cell>
        </row>
        <row r="64053">
          <cell r="A64053">
            <v>1</v>
          </cell>
        </row>
        <row r="64054">
          <cell r="A64054">
            <v>1</v>
          </cell>
        </row>
        <row r="64055">
          <cell r="A64055">
            <v>1</v>
          </cell>
        </row>
        <row r="64056">
          <cell r="A64056">
            <v>1</v>
          </cell>
        </row>
        <row r="64057">
          <cell r="A64057">
            <v>1</v>
          </cell>
        </row>
        <row r="64058">
          <cell r="A64058">
            <v>1</v>
          </cell>
        </row>
        <row r="64059">
          <cell r="A64059">
            <v>1</v>
          </cell>
        </row>
        <row r="64060">
          <cell r="A64060">
            <v>1</v>
          </cell>
        </row>
        <row r="64061">
          <cell r="A64061">
            <v>1</v>
          </cell>
        </row>
        <row r="64062">
          <cell r="A64062">
            <v>1</v>
          </cell>
        </row>
        <row r="64063">
          <cell r="A64063">
            <v>1</v>
          </cell>
        </row>
        <row r="64064">
          <cell r="A64064">
            <v>1</v>
          </cell>
        </row>
        <row r="64065">
          <cell r="A64065">
            <v>1</v>
          </cell>
        </row>
        <row r="64066">
          <cell r="A64066">
            <v>1</v>
          </cell>
        </row>
        <row r="64067">
          <cell r="A64067">
            <v>1</v>
          </cell>
        </row>
        <row r="64068">
          <cell r="A64068">
            <v>1</v>
          </cell>
        </row>
        <row r="64069">
          <cell r="A64069">
            <v>1</v>
          </cell>
        </row>
        <row r="64070">
          <cell r="A64070">
            <v>1</v>
          </cell>
        </row>
        <row r="64071">
          <cell r="A64071">
            <v>1</v>
          </cell>
        </row>
        <row r="64072">
          <cell r="A64072">
            <v>1</v>
          </cell>
        </row>
        <row r="64073">
          <cell r="A64073">
            <v>1</v>
          </cell>
        </row>
        <row r="64074">
          <cell r="A64074">
            <v>1</v>
          </cell>
        </row>
        <row r="64075">
          <cell r="A64075">
            <v>1</v>
          </cell>
        </row>
        <row r="64076">
          <cell r="A64076">
            <v>1</v>
          </cell>
        </row>
        <row r="64077">
          <cell r="A64077">
            <v>1</v>
          </cell>
        </row>
        <row r="64078">
          <cell r="A64078">
            <v>1</v>
          </cell>
        </row>
        <row r="64079">
          <cell r="A64079">
            <v>1</v>
          </cell>
        </row>
        <row r="64080">
          <cell r="A64080">
            <v>1</v>
          </cell>
        </row>
        <row r="64081">
          <cell r="A64081">
            <v>1</v>
          </cell>
        </row>
        <row r="64082">
          <cell r="A64082">
            <v>1</v>
          </cell>
        </row>
        <row r="64083">
          <cell r="A64083">
            <v>1</v>
          </cell>
        </row>
        <row r="64084">
          <cell r="A64084">
            <v>1</v>
          </cell>
        </row>
        <row r="64085">
          <cell r="A64085">
            <v>1</v>
          </cell>
        </row>
        <row r="64086">
          <cell r="A64086">
            <v>1</v>
          </cell>
        </row>
        <row r="64087">
          <cell r="A64087">
            <v>1</v>
          </cell>
        </row>
        <row r="64088">
          <cell r="A64088">
            <v>1</v>
          </cell>
        </row>
        <row r="64089">
          <cell r="A64089">
            <v>1</v>
          </cell>
        </row>
        <row r="64090">
          <cell r="A64090">
            <v>1</v>
          </cell>
        </row>
        <row r="64091">
          <cell r="A64091">
            <v>1</v>
          </cell>
        </row>
        <row r="64092">
          <cell r="A64092">
            <v>1</v>
          </cell>
        </row>
        <row r="64093">
          <cell r="A64093">
            <v>1</v>
          </cell>
        </row>
        <row r="64094">
          <cell r="A64094">
            <v>1</v>
          </cell>
        </row>
        <row r="64095">
          <cell r="A64095">
            <v>1</v>
          </cell>
        </row>
        <row r="64096">
          <cell r="A64096">
            <v>1</v>
          </cell>
        </row>
        <row r="64097">
          <cell r="A64097">
            <v>1</v>
          </cell>
        </row>
        <row r="64098">
          <cell r="A64098">
            <v>1</v>
          </cell>
        </row>
        <row r="64099">
          <cell r="A64099">
            <v>1</v>
          </cell>
        </row>
        <row r="64100">
          <cell r="A64100">
            <v>1</v>
          </cell>
        </row>
        <row r="64101">
          <cell r="A64101">
            <v>1</v>
          </cell>
        </row>
        <row r="64102">
          <cell r="A64102">
            <v>1</v>
          </cell>
        </row>
        <row r="64103">
          <cell r="A64103">
            <v>1</v>
          </cell>
        </row>
        <row r="64104">
          <cell r="A64104">
            <v>1</v>
          </cell>
        </row>
        <row r="64105">
          <cell r="A64105">
            <v>1</v>
          </cell>
        </row>
        <row r="64106">
          <cell r="A64106">
            <v>1</v>
          </cell>
        </row>
        <row r="64107">
          <cell r="A64107">
            <v>1</v>
          </cell>
        </row>
        <row r="64108">
          <cell r="A64108">
            <v>1</v>
          </cell>
        </row>
        <row r="64109">
          <cell r="A64109">
            <v>1</v>
          </cell>
        </row>
        <row r="64110">
          <cell r="A64110">
            <v>1</v>
          </cell>
        </row>
        <row r="64111">
          <cell r="A64111">
            <v>1</v>
          </cell>
        </row>
        <row r="64112">
          <cell r="A64112">
            <v>1</v>
          </cell>
        </row>
        <row r="64113">
          <cell r="A64113">
            <v>1</v>
          </cell>
        </row>
        <row r="64114">
          <cell r="A64114">
            <v>1</v>
          </cell>
        </row>
        <row r="64115">
          <cell r="A64115">
            <v>1</v>
          </cell>
        </row>
        <row r="64116">
          <cell r="A64116">
            <v>1</v>
          </cell>
        </row>
        <row r="64117">
          <cell r="A64117">
            <v>1</v>
          </cell>
        </row>
        <row r="64118">
          <cell r="A64118">
            <v>1</v>
          </cell>
        </row>
        <row r="64119">
          <cell r="A64119">
            <v>1</v>
          </cell>
        </row>
        <row r="64120">
          <cell r="A64120">
            <v>1</v>
          </cell>
        </row>
        <row r="64121">
          <cell r="A64121">
            <v>1</v>
          </cell>
        </row>
        <row r="64122">
          <cell r="A64122">
            <v>1</v>
          </cell>
        </row>
        <row r="64123">
          <cell r="A64123">
            <v>1</v>
          </cell>
        </row>
        <row r="64124">
          <cell r="A64124">
            <v>1</v>
          </cell>
        </row>
        <row r="64125">
          <cell r="A64125">
            <v>1</v>
          </cell>
        </row>
        <row r="64126">
          <cell r="A64126">
            <v>1</v>
          </cell>
        </row>
        <row r="64127">
          <cell r="A64127">
            <v>1</v>
          </cell>
        </row>
        <row r="64128">
          <cell r="A64128">
            <v>1</v>
          </cell>
        </row>
        <row r="64129">
          <cell r="A64129">
            <v>1</v>
          </cell>
        </row>
        <row r="64130">
          <cell r="A64130">
            <v>1</v>
          </cell>
        </row>
        <row r="64131">
          <cell r="A64131">
            <v>1</v>
          </cell>
        </row>
        <row r="64132">
          <cell r="A64132">
            <v>1</v>
          </cell>
        </row>
        <row r="64133">
          <cell r="A64133">
            <v>1</v>
          </cell>
        </row>
        <row r="64134">
          <cell r="A64134">
            <v>1</v>
          </cell>
        </row>
        <row r="64135">
          <cell r="A64135">
            <v>1</v>
          </cell>
        </row>
        <row r="64136">
          <cell r="A64136">
            <v>1</v>
          </cell>
        </row>
        <row r="64137">
          <cell r="A64137">
            <v>1</v>
          </cell>
        </row>
        <row r="64138">
          <cell r="A64138">
            <v>1</v>
          </cell>
        </row>
        <row r="64139">
          <cell r="A64139">
            <v>1</v>
          </cell>
        </row>
        <row r="64140">
          <cell r="A64140">
            <v>1</v>
          </cell>
        </row>
        <row r="64141">
          <cell r="A64141">
            <v>1</v>
          </cell>
        </row>
        <row r="64142">
          <cell r="A64142">
            <v>1</v>
          </cell>
        </row>
        <row r="64143">
          <cell r="A64143">
            <v>1</v>
          </cell>
        </row>
        <row r="64144">
          <cell r="A64144">
            <v>1</v>
          </cell>
        </row>
        <row r="64145">
          <cell r="A64145">
            <v>1</v>
          </cell>
        </row>
        <row r="64146">
          <cell r="A64146">
            <v>1</v>
          </cell>
        </row>
        <row r="64147">
          <cell r="A64147">
            <v>1</v>
          </cell>
        </row>
        <row r="64148">
          <cell r="A64148">
            <v>1</v>
          </cell>
        </row>
        <row r="64149">
          <cell r="A64149">
            <v>1</v>
          </cell>
        </row>
        <row r="64150">
          <cell r="A64150">
            <v>1</v>
          </cell>
        </row>
        <row r="64151">
          <cell r="A64151">
            <v>1</v>
          </cell>
        </row>
        <row r="64152">
          <cell r="A64152">
            <v>1</v>
          </cell>
        </row>
        <row r="64153">
          <cell r="A64153">
            <v>1</v>
          </cell>
        </row>
        <row r="64154">
          <cell r="A64154">
            <v>1</v>
          </cell>
        </row>
        <row r="64155">
          <cell r="A64155">
            <v>1</v>
          </cell>
        </row>
        <row r="64156">
          <cell r="A64156">
            <v>1</v>
          </cell>
        </row>
        <row r="64157">
          <cell r="A64157">
            <v>1</v>
          </cell>
        </row>
        <row r="64158">
          <cell r="A64158">
            <v>1</v>
          </cell>
        </row>
        <row r="64159">
          <cell r="A64159">
            <v>1</v>
          </cell>
        </row>
        <row r="64160">
          <cell r="A64160">
            <v>1</v>
          </cell>
        </row>
        <row r="64161">
          <cell r="A64161">
            <v>1</v>
          </cell>
        </row>
        <row r="64162">
          <cell r="A64162">
            <v>1</v>
          </cell>
        </row>
        <row r="64163">
          <cell r="A64163">
            <v>1</v>
          </cell>
        </row>
        <row r="64164">
          <cell r="A64164">
            <v>1</v>
          </cell>
        </row>
        <row r="64165">
          <cell r="A64165">
            <v>1</v>
          </cell>
        </row>
        <row r="64166">
          <cell r="A64166">
            <v>1</v>
          </cell>
        </row>
        <row r="64167">
          <cell r="A64167">
            <v>1</v>
          </cell>
        </row>
        <row r="64168">
          <cell r="A64168">
            <v>1</v>
          </cell>
        </row>
        <row r="64169">
          <cell r="A64169">
            <v>1</v>
          </cell>
        </row>
        <row r="64170">
          <cell r="A64170">
            <v>1</v>
          </cell>
        </row>
        <row r="64171">
          <cell r="A64171">
            <v>1</v>
          </cell>
        </row>
        <row r="64172">
          <cell r="A64172">
            <v>1</v>
          </cell>
        </row>
        <row r="64173">
          <cell r="A64173">
            <v>1</v>
          </cell>
        </row>
        <row r="64174">
          <cell r="A64174">
            <v>1</v>
          </cell>
        </row>
        <row r="64175">
          <cell r="A64175">
            <v>1</v>
          </cell>
        </row>
        <row r="64176">
          <cell r="A64176">
            <v>1</v>
          </cell>
        </row>
        <row r="64177">
          <cell r="A64177">
            <v>1</v>
          </cell>
        </row>
        <row r="64178">
          <cell r="A64178">
            <v>1</v>
          </cell>
        </row>
        <row r="64179">
          <cell r="A64179">
            <v>1</v>
          </cell>
        </row>
        <row r="64180">
          <cell r="A64180">
            <v>1</v>
          </cell>
        </row>
        <row r="64181">
          <cell r="A64181">
            <v>1</v>
          </cell>
        </row>
        <row r="64182">
          <cell r="A64182">
            <v>1</v>
          </cell>
        </row>
        <row r="64183">
          <cell r="A64183">
            <v>1</v>
          </cell>
        </row>
        <row r="64184">
          <cell r="A64184">
            <v>1</v>
          </cell>
        </row>
        <row r="64185">
          <cell r="A64185">
            <v>1</v>
          </cell>
        </row>
        <row r="64186">
          <cell r="A64186">
            <v>1</v>
          </cell>
        </row>
        <row r="64187">
          <cell r="A64187">
            <v>1</v>
          </cell>
        </row>
        <row r="64188">
          <cell r="A64188">
            <v>1</v>
          </cell>
        </row>
        <row r="64189">
          <cell r="A64189">
            <v>1</v>
          </cell>
        </row>
        <row r="64190">
          <cell r="A64190">
            <v>1</v>
          </cell>
        </row>
        <row r="64191">
          <cell r="A64191">
            <v>1</v>
          </cell>
        </row>
        <row r="64192">
          <cell r="A64192">
            <v>1</v>
          </cell>
        </row>
        <row r="64193">
          <cell r="A64193">
            <v>1</v>
          </cell>
        </row>
        <row r="64194">
          <cell r="A64194">
            <v>1</v>
          </cell>
        </row>
        <row r="64195">
          <cell r="A64195">
            <v>1</v>
          </cell>
        </row>
        <row r="64196">
          <cell r="A64196">
            <v>1</v>
          </cell>
        </row>
        <row r="64197">
          <cell r="A64197">
            <v>1</v>
          </cell>
        </row>
        <row r="64198">
          <cell r="A64198">
            <v>1</v>
          </cell>
        </row>
        <row r="64199">
          <cell r="A64199">
            <v>1</v>
          </cell>
        </row>
        <row r="64200">
          <cell r="A64200">
            <v>1</v>
          </cell>
        </row>
        <row r="64201">
          <cell r="A64201">
            <v>1</v>
          </cell>
        </row>
        <row r="64202">
          <cell r="A64202">
            <v>1</v>
          </cell>
        </row>
        <row r="64203">
          <cell r="A64203">
            <v>1</v>
          </cell>
        </row>
        <row r="64204">
          <cell r="A64204">
            <v>1</v>
          </cell>
        </row>
        <row r="64205">
          <cell r="A64205">
            <v>1</v>
          </cell>
        </row>
        <row r="64206">
          <cell r="A64206">
            <v>1</v>
          </cell>
        </row>
        <row r="64207">
          <cell r="A64207">
            <v>1</v>
          </cell>
        </row>
        <row r="64208">
          <cell r="A64208">
            <v>1</v>
          </cell>
        </row>
        <row r="64209">
          <cell r="A64209">
            <v>1</v>
          </cell>
        </row>
        <row r="64210">
          <cell r="A64210">
            <v>1</v>
          </cell>
        </row>
        <row r="64211">
          <cell r="A64211">
            <v>1</v>
          </cell>
        </row>
        <row r="64212">
          <cell r="A64212">
            <v>1</v>
          </cell>
        </row>
        <row r="64213">
          <cell r="A64213">
            <v>1</v>
          </cell>
        </row>
        <row r="64214">
          <cell r="A64214">
            <v>1</v>
          </cell>
        </row>
        <row r="64215">
          <cell r="A64215">
            <v>1</v>
          </cell>
        </row>
        <row r="64216">
          <cell r="A64216">
            <v>1</v>
          </cell>
        </row>
        <row r="64217">
          <cell r="A64217">
            <v>1</v>
          </cell>
        </row>
        <row r="64218">
          <cell r="A64218">
            <v>1</v>
          </cell>
        </row>
        <row r="64219">
          <cell r="A64219">
            <v>1</v>
          </cell>
        </row>
        <row r="64220">
          <cell r="A64220">
            <v>1</v>
          </cell>
        </row>
        <row r="64221">
          <cell r="A64221">
            <v>1</v>
          </cell>
        </row>
        <row r="64222">
          <cell r="A64222">
            <v>1</v>
          </cell>
        </row>
        <row r="64223">
          <cell r="A64223">
            <v>1</v>
          </cell>
        </row>
        <row r="64224">
          <cell r="A64224">
            <v>1</v>
          </cell>
        </row>
        <row r="64225">
          <cell r="A64225">
            <v>1</v>
          </cell>
        </row>
        <row r="64226">
          <cell r="A64226">
            <v>1</v>
          </cell>
        </row>
        <row r="64227">
          <cell r="A64227">
            <v>1</v>
          </cell>
        </row>
        <row r="64228">
          <cell r="A64228">
            <v>1</v>
          </cell>
        </row>
        <row r="64229">
          <cell r="A64229">
            <v>1</v>
          </cell>
        </row>
        <row r="64230">
          <cell r="A64230">
            <v>1</v>
          </cell>
        </row>
        <row r="64231">
          <cell r="A64231">
            <v>1</v>
          </cell>
        </row>
        <row r="64232">
          <cell r="A64232">
            <v>1</v>
          </cell>
        </row>
        <row r="64233">
          <cell r="A64233">
            <v>1</v>
          </cell>
        </row>
        <row r="64234">
          <cell r="A64234">
            <v>1</v>
          </cell>
        </row>
        <row r="64235">
          <cell r="A64235">
            <v>1</v>
          </cell>
        </row>
        <row r="64236">
          <cell r="A64236">
            <v>1</v>
          </cell>
        </row>
        <row r="64237">
          <cell r="A64237">
            <v>1</v>
          </cell>
        </row>
        <row r="64238">
          <cell r="A64238">
            <v>1</v>
          </cell>
        </row>
        <row r="64239">
          <cell r="A64239">
            <v>1</v>
          </cell>
        </row>
        <row r="64240">
          <cell r="A64240">
            <v>1</v>
          </cell>
        </row>
        <row r="64241">
          <cell r="A64241">
            <v>1</v>
          </cell>
        </row>
        <row r="64242">
          <cell r="A64242">
            <v>1</v>
          </cell>
        </row>
        <row r="64243">
          <cell r="A64243">
            <v>1</v>
          </cell>
        </row>
        <row r="64244">
          <cell r="A64244">
            <v>1</v>
          </cell>
        </row>
        <row r="64245">
          <cell r="A64245">
            <v>1</v>
          </cell>
        </row>
        <row r="64246">
          <cell r="A64246">
            <v>1</v>
          </cell>
        </row>
        <row r="64247">
          <cell r="A64247">
            <v>1</v>
          </cell>
        </row>
        <row r="64248">
          <cell r="A64248">
            <v>1</v>
          </cell>
        </row>
        <row r="64249">
          <cell r="A64249">
            <v>1</v>
          </cell>
        </row>
        <row r="64250">
          <cell r="A64250">
            <v>1</v>
          </cell>
        </row>
        <row r="64251">
          <cell r="A64251">
            <v>1</v>
          </cell>
        </row>
        <row r="64252">
          <cell r="A64252">
            <v>1</v>
          </cell>
        </row>
        <row r="64253">
          <cell r="A64253">
            <v>1</v>
          </cell>
        </row>
        <row r="64254">
          <cell r="A64254">
            <v>1</v>
          </cell>
        </row>
        <row r="64255">
          <cell r="A64255">
            <v>1</v>
          </cell>
        </row>
        <row r="64256">
          <cell r="A64256">
            <v>1</v>
          </cell>
        </row>
        <row r="64257">
          <cell r="A64257">
            <v>1</v>
          </cell>
        </row>
        <row r="64258">
          <cell r="A64258">
            <v>1</v>
          </cell>
        </row>
        <row r="64259">
          <cell r="A64259">
            <v>1</v>
          </cell>
        </row>
        <row r="64260">
          <cell r="A64260">
            <v>1</v>
          </cell>
        </row>
        <row r="64261">
          <cell r="A64261">
            <v>1</v>
          </cell>
        </row>
        <row r="64262">
          <cell r="A64262">
            <v>1</v>
          </cell>
        </row>
        <row r="64263">
          <cell r="A64263">
            <v>1</v>
          </cell>
        </row>
        <row r="64264">
          <cell r="A64264">
            <v>1</v>
          </cell>
        </row>
        <row r="64265">
          <cell r="A64265">
            <v>1</v>
          </cell>
        </row>
        <row r="64266">
          <cell r="A64266">
            <v>1</v>
          </cell>
        </row>
        <row r="64267">
          <cell r="A64267">
            <v>1</v>
          </cell>
        </row>
        <row r="64268">
          <cell r="A64268">
            <v>1</v>
          </cell>
        </row>
        <row r="64269">
          <cell r="A64269">
            <v>1</v>
          </cell>
        </row>
        <row r="64270">
          <cell r="A64270">
            <v>1</v>
          </cell>
        </row>
        <row r="64271">
          <cell r="A64271">
            <v>1</v>
          </cell>
        </row>
        <row r="64272">
          <cell r="A64272">
            <v>1</v>
          </cell>
        </row>
        <row r="64273">
          <cell r="A64273">
            <v>1</v>
          </cell>
        </row>
        <row r="64274">
          <cell r="A64274">
            <v>1</v>
          </cell>
        </row>
        <row r="64275">
          <cell r="A64275">
            <v>1</v>
          </cell>
        </row>
        <row r="64276">
          <cell r="A64276">
            <v>1</v>
          </cell>
        </row>
        <row r="64277">
          <cell r="A64277">
            <v>1</v>
          </cell>
        </row>
        <row r="64278">
          <cell r="A64278">
            <v>1</v>
          </cell>
        </row>
        <row r="64279">
          <cell r="A64279">
            <v>1</v>
          </cell>
        </row>
        <row r="64280">
          <cell r="A64280">
            <v>1</v>
          </cell>
        </row>
        <row r="64281">
          <cell r="A64281">
            <v>1</v>
          </cell>
        </row>
        <row r="64282">
          <cell r="A64282">
            <v>1</v>
          </cell>
        </row>
        <row r="64283">
          <cell r="A64283">
            <v>1</v>
          </cell>
        </row>
        <row r="64284">
          <cell r="A64284">
            <v>1</v>
          </cell>
        </row>
        <row r="64285">
          <cell r="A64285">
            <v>1</v>
          </cell>
        </row>
        <row r="64286">
          <cell r="A64286">
            <v>1</v>
          </cell>
        </row>
        <row r="64287">
          <cell r="A64287">
            <v>1</v>
          </cell>
        </row>
        <row r="64288">
          <cell r="A64288">
            <v>1</v>
          </cell>
        </row>
        <row r="64289">
          <cell r="A64289">
            <v>1</v>
          </cell>
        </row>
        <row r="64290">
          <cell r="A64290">
            <v>1</v>
          </cell>
        </row>
        <row r="64291">
          <cell r="A64291">
            <v>1</v>
          </cell>
        </row>
        <row r="64292">
          <cell r="A64292">
            <v>1</v>
          </cell>
        </row>
        <row r="64293">
          <cell r="A64293">
            <v>1</v>
          </cell>
        </row>
        <row r="64294">
          <cell r="A64294">
            <v>1</v>
          </cell>
        </row>
        <row r="64295">
          <cell r="A64295">
            <v>1</v>
          </cell>
        </row>
        <row r="64296">
          <cell r="A64296">
            <v>1</v>
          </cell>
        </row>
        <row r="64297">
          <cell r="A64297">
            <v>1</v>
          </cell>
        </row>
        <row r="64298">
          <cell r="A64298">
            <v>1</v>
          </cell>
        </row>
        <row r="64299">
          <cell r="A64299">
            <v>1</v>
          </cell>
        </row>
        <row r="64300">
          <cell r="A64300">
            <v>1</v>
          </cell>
        </row>
        <row r="64301">
          <cell r="A64301">
            <v>1</v>
          </cell>
        </row>
        <row r="64302">
          <cell r="A64302">
            <v>1</v>
          </cell>
        </row>
        <row r="64303">
          <cell r="A64303">
            <v>1</v>
          </cell>
        </row>
        <row r="64304">
          <cell r="A64304">
            <v>1</v>
          </cell>
        </row>
        <row r="64305">
          <cell r="A64305">
            <v>1</v>
          </cell>
        </row>
        <row r="64306">
          <cell r="A64306">
            <v>1</v>
          </cell>
        </row>
        <row r="64307">
          <cell r="A64307">
            <v>1</v>
          </cell>
        </row>
        <row r="64308">
          <cell r="A64308">
            <v>1</v>
          </cell>
        </row>
        <row r="64309">
          <cell r="A64309">
            <v>1</v>
          </cell>
        </row>
        <row r="64310">
          <cell r="A64310">
            <v>1</v>
          </cell>
        </row>
        <row r="64311">
          <cell r="A64311">
            <v>1</v>
          </cell>
        </row>
        <row r="64312">
          <cell r="A64312">
            <v>1</v>
          </cell>
        </row>
        <row r="64313">
          <cell r="A64313">
            <v>1</v>
          </cell>
        </row>
        <row r="64314">
          <cell r="A64314">
            <v>1</v>
          </cell>
        </row>
        <row r="64315">
          <cell r="A64315">
            <v>1</v>
          </cell>
        </row>
        <row r="64316">
          <cell r="A64316">
            <v>1</v>
          </cell>
        </row>
        <row r="64317">
          <cell r="A64317">
            <v>1</v>
          </cell>
        </row>
        <row r="64318">
          <cell r="A64318">
            <v>1</v>
          </cell>
        </row>
        <row r="64319">
          <cell r="A64319">
            <v>1</v>
          </cell>
        </row>
        <row r="64320">
          <cell r="A64320">
            <v>1</v>
          </cell>
        </row>
        <row r="64321">
          <cell r="A64321">
            <v>1</v>
          </cell>
        </row>
        <row r="64322">
          <cell r="A64322">
            <v>1</v>
          </cell>
        </row>
        <row r="64323">
          <cell r="A64323">
            <v>1</v>
          </cell>
        </row>
        <row r="64324">
          <cell r="A64324">
            <v>1</v>
          </cell>
        </row>
        <row r="64325">
          <cell r="A64325">
            <v>1</v>
          </cell>
        </row>
        <row r="64326">
          <cell r="A64326">
            <v>1</v>
          </cell>
        </row>
        <row r="64327">
          <cell r="A64327">
            <v>1</v>
          </cell>
        </row>
        <row r="64328">
          <cell r="A64328">
            <v>1</v>
          </cell>
        </row>
        <row r="64329">
          <cell r="A64329">
            <v>1</v>
          </cell>
        </row>
        <row r="64330">
          <cell r="A64330">
            <v>1</v>
          </cell>
        </row>
        <row r="64331">
          <cell r="A64331">
            <v>1</v>
          </cell>
        </row>
        <row r="64332">
          <cell r="A64332">
            <v>1</v>
          </cell>
        </row>
        <row r="64333">
          <cell r="A64333">
            <v>1</v>
          </cell>
        </row>
        <row r="64334">
          <cell r="A64334">
            <v>1</v>
          </cell>
        </row>
        <row r="64335">
          <cell r="A64335">
            <v>1</v>
          </cell>
        </row>
        <row r="64336">
          <cell r="A64336">
            <v>1</v>
          </cell>
        </row>
        <row r="64337">
          <cell r="A64337">
            <v>1</v>
          </cell>
        </row>
        <row r="64338">
          <cell r="A64338">
            <v>1</v>
          </cell>
        </row>
        <row r="64339">
          <cell r="A64339">
            <v>1</v>
          </cell>
        </row>
        <row r="64340">
          <cell r="A64340">
            <v>1</v>
          </cell>
        </row>
        <row r="64341">
          <cell r="A64341">
            <v>1</v>
          </cell>
        </row>
        <row r="64342">
          <cell r="A64342">
            <v>1</v>
          </cell>
        </row>
        <row r="64343">
          <cell r="A64343">
            <v>1</v>
          </cell>
        </row>
        <row r="64344">
          <cell r="A64344">
            <v>1</v>
          </cell>
        </row>
        <row r="64345">
          <cell r="A64345">
            <v>1</v>
          </cell>
        </row>
        <row r="64346">
          <cell r="A64346">
            <v>1</v>
          </cell>
        </row>
        <row r="64347">
          <cell r="A64347">
            <v>1</v>
          </cell>
        </row>
        <row r="64348">
          <cell r="A64348">
            <v>1</v>
          </cell>
        </row>
        <row r="64349">
          <cell r="A64349">
            <v>1</v>
          </cell>
        </row>
        <row r="64350">
          <cell r="A64350">
            <v>1</v>
          </cell>
        </row>
        <row r="64351">
          <cell r="A64351">
            <v>1</v>
          </cell>
        </row>
        <row r="64352">
          <cell r="A64352">
            <v>1</v>
          </cell>
        </row>
        <row r="64353">
          <cell r="A64353">
            <v>1</v>
          </cell>
        </row>
        <row r="64354">
          <cell r="A64354">
            <v>1</v>
          </cell>
        </row>
        <row r="64355">
          <cell r="A64355">
            <v>1</v>
          </cell>
        </row>
        <row r="64356">
          <cell r="A64356">
            <v>1</v>
          </cell>
        </row>
        <row r="64357">
          <cell r="A64357">
            <v>1</v>
          </cell>
        </row>
        <row r="64358">
          <cell r="A64358">
            <v>1</v>
          </cell>
        </row>
        <row r="64359">
          <cell r="A64359">
            <v>1</v>
          </cell>
        </row>
        <row r="64360">
          <cell r="A64360">
            <v>1</v>
          </cell>
        </row>
        <row r="64361">
          <cell r="A64361">
            <v>1</v>
          </cell>
        </row>
        <row r="64362">
          <cell r="A64362">
            <v>1</v>
          </cell>
        </row>
        <row r="64363">
          <cell r="A64363">
            <v>1</v>
          </cell>
        </row>
        <row r="64364">
          <cell r="A64364">
            <v>1</v>
          </cell>
        </row>
        <row r="64365">
          <cell r="A64365">
            <v>1</v>
          </cell>
        </row>
        <row r="64366">
          <cell r="A64366">
            <v>1</v>
          </cell>
        </row>
        <row r="64367">
          <cell r="A64367">
            <v>1</v>
          </cell>
        </row>
        <row r="64368">
          <cell r="A64368">
            <v>1</v>
          </cell>
        </row>
        <row r="64369">
          <cell r="A64369">
            <v>1</v>
          </cell>
        </row>
        <row r="64370">
          <cell r="A64370">
            <v>1</v>
          </cell>
        </row>
        <row r="64371">
          <cell r="A64371">
            <v>1</v>
          </cell>
        </row>
        <row r="64372">
          <cell r="A64372">
            <v>1</v>
          </cell>
        </row>
        <row r="64373">
          <cell r="A64373">
            <v>1</v>
          </cell>
        </row>
        <row r="64374">
          <cell r="A64374">
            <v>1</v>
          </cell>
        </row>
        <row r="64375">
          <cell r="A64375">
            <v>1</v>
          </cell>
        </row>
        <row r="64376">
          <cell r="A64376">
            <v>1</v>
          </cell>
        </row>
        <row r="64377">
          <cell r="A64377">
            <v>1</v>
          </cell>
        </row>
        <row r="64378">
          <cell r="A64378">
            <v>1</v>
          </cell>
        </row>
        <row r="64379">
          <cell r="A64379">
            <v>1</v>
          </cell>
        </row>
        <row r="64380">
          <cell r="A64380">
            <v>1</v>
          </cell>
        </row>
        <row r="64381">
          <cell r="A64381">
            <v>1</v>
          </cell>
        </row>
        <row r="64382">
          <cell r="A64382">
            <v>1</v>
          </cell>
        </row>
        <row r="64383">
          <cell r="A64383">
            <v>1</v>
          </cell>
        </row>
        <row r="64384">
          <cell r="A64384">
            <v>1</v>
          </cell>
        </row>
        <row r="64385">
          <cell r="A64385">
            <v>1</v>
          </cell>
        </row>
        <row r="64386">
          <cell r="A64386">
            <v>1</v>
          </cell>
        </row>
        <row r="64387">
          <cell r="A64387">
            <v>1</v>
          </cell>
        </row>
        <row r="64388">
          <cell r="A64388">
            <v>1</v>
          </cell>
        </row>
        <row r="64389">
          <cell r="A64389">
            <v>1</v>
          </cell>
        </row>
        <row r="64390">
          <cell r="A64390">
            <v>1</v>
          </cell>
        </row>
        <row r="64391">
          <cell r="A64391">
            <v>1</v>
          </cell>
        </row>
        <row r="64392">
          <cell r="A64392">
            <v>1</v>
          </cell>
        </row>
        <row r="64393">
          <cell r="A64393">
            <v>1</v>
          </cell>
        </row>
        <row r="64394">
          <cell r="A64394">
            <v>1</v>
          </cell>
        </row>
        <row r="64395">
          <cell r="A64395">
            <v>1</v>
          </cell>
        </row>
        <row r="64396">
          <cell r="A64396">
            <v>1</v>
          </cell>
        </row>
        <row r="64397">
          <cell r="A64397">
            <v>1</v>
          </cell>
        </row>
        <row r="64398">
          <cell r="A64398">
            <v>1</v>
          </cell>
        </row>
        <row r="64399">
          <cell r="A64399">
            <v>1</v>
          </cell>
        </row>
        <row r="64400">
          <cell r="A64400">
            <v>1</v>
          </cell>
        </row>
        <row r="64401">
          <cell r="A64401">
            <v>1</v>
          </cell>
        </row>
        <row r="64402">
          <cell r="A64402">
            <v>1</v>
          </cell>
        </row>
        <row r="64403">
          <cell r="A64403">
            <v>1</v>
          </cell>
        </row>
        <row r="64404">
          <cell r="A64404">
            <v>1</v>
          </cell>
        </row>
        <row r="64405">
          <cell r="A64405">
            <v>1</v>
          </cell>
        </row>
        <row r="64406">
          <cell r="A64406">
            <v>1</v>
          </cell>
        </row>
        <row r="64407">
          <cell r="A64407">
            <v>1</v>
          </cell>
        </row>
        <row r="64408">
          <cell r="A64408">
            <v>1</v>
          </cell>
        </row>
        <row r="64409">
          <cell r="A64409">
            <v>1</v>
          </cell>
        </row>
        <row r="64410">
          <cell r="A64410">
            <v>1</v>
          </cell>
        </row>
        <row r="64411">
          <cell r="A64411">
            <v>1</v>
          </cell>
        </row>
        <row r="64412">
          <cell r="A64412">
            <v>1</v>
          </cell>
        </row>
        <row r="64413">
          <cell r="A64413">
            <v>1</v>
          </cell>
        </row>
        <row r="64414">
          <cell r="A64414">
            <v>1</v>
          </cell>
        </row>
        <row r="64415">
          <cell r="A64415">
            <v>1</v>
          </cell>
        </row>
        <row r="64416">
          <cell r="A64416">
            <v>1</v>
          </cell>
        </row>
        <row r="64417">
          <cell r="A64417">
            <v>1</v>
          </cell>
        </row>
        <row r="64418">
          <cell r="A64418">
            <v>1</v>
          </cell>
        </row>
        <row r="64419">
          <cell r="A64419">
            <v>1</v>
          </cell>
        </row>
        <row r="64420">
          <cell r="A64420">
            <v>1</v>
          </cell>
        </row>
        <row r="64421">
          <cell r="A64421">
            <v>1</v>
          </cell>
        </row>
        <row r="64422">
          <cell r="A64422">
            <v>1</v>
          </cell>
        </row>
        <row r="64423">
          <cell r="A64423">
            <v>1</v>
          </cell>
        </row>
        <row r="64424">
          <cell r="A64424">
            <v>1</v>
          </cell>
        </row>
        <row r="64425">
          <cell r="A64425">
            <v>1</v>
          </cell>
        </row>
        <row r="64426">
          <cell r="A64426">
            <v>1</v>
          </cell>
        </row>
        <row r="64427">
          <cell r="A64427">
            <v>1</v>
          </cell>
        </row>
        <row r="64428">
          <cell r="A64428">
            <v>1</v>
          </cell>
        </row>
        <row r="64429">
          <cell r="A64429">
            <v>1</v>
          </cell>
        </row>
        <row r="64430">
          <cell r="A64430">
            <v>1</v>
          </cell>
        </row>
        <row r="64431">
          <cell r="A64431">
            <v>1</v>
          </cell>
        </row>
        <row r="64432">
          <cell r="A64432">
            <v>1</v>
          </cell>
        </row>
        <row r="64433">
          <cell r="A64433">
            <v>1</v>
          </cell>
        </row>
        <row r="64434">
          <cell r="A64434">
            <v>1</v>
          </cell>
        </row>
        <row r="64435">
          <cell r="A64435">
            <v>1</v>
          </cell>
        </row>
        <row r="64436">
          <cell r="A64436">
            <v>1</v>
          </cell>
        </row>
        <row r="64437">
          <cell r="A64437">
            <v>1</v>
          </cell>
        </row>
        <row r="64438">
          <cell r="A64438">
            <v>1</v>
          </cell>
        </row>
        <row r="64439">
          <cell r="A64439">
            <v>1</v>
          </cell>
        </row>
        <row r="64440">
          <cell r="A64440">
            <v>1</v>
          </cell>
        </row>
        <row r="64441">
          <cell r="A64441">
            <v>1</v>
          </cell>
        </row>
        <row r="64442">
          <cell r="A64442">
            <v>1</v>
          </cell>
        </row>
        <row r="64443">
          <cell r="A64443">
            <v>1</v>
          </cell>
        </row>
        <row r="64444">
          <cell r="A64444">
            <v>1</v>
          </cell>
        </row>
        <row r="64445">
          <cell r="A64445">
            <v>1</v>
          </cell>
        </row>
        <row r="64446">
          <cell r="A64446">
            <v>1</v>
          </cell>
        </row>
        <row r="64447">
          <cell r="A64447">
            <v>1</v>
          </cell>
        </row>
        <row r="64448">
          <cell r="A64448">
            <v>1</v>
          </cell>
        </row>
        <row r="64449">
          <cell r="A64449">
            <v>1</v>
          </cell>
        </row>
        <row r="64450">
          <cell r="A64450">
            <v>1</v>
          </cell>
        </row>
        <row r="64451">
          <cell r="A64451">
            <v>1</v>
          </cell>
        </row>
        <row r="64452">
          <cell r="A64452">
            <v>1</v>
          </cell>
        </row>
        <row r="64453">
          <cell r="A64453">
            <v>1</v>
          </cell>
        </row>
        <row r="64454">
          <cell r="A64454">
            <v>1</v>
          </cell>
        </row>
        <row r="64455">
          <cell r="A64455">
            <v>1</v>
          </cell>
        </row>
        <row r="64456">
          <cell r="A64456">
            <v>1</v>
          </cell>
        </row>
        <row r="64457">
          <cell r="A64457">
            <v>1</v>
          </cell>
        </row>
        <row r="64458">
          <cell r="A64458">
            <v>1</v>
          </cell>
        </row>
        <row r="64459">
          <cell r="A64459">
            <v>1</v>
          </cell>
        </row>
        <row r="64460">
          <cell r="A64460">
            <v>1</v>
          </cell>
        </row>
        <row r="64461">
          <cell r="A64461">
            <v>1</v>
          </cell>
        </row>
        <row r="64462">
          <cell r="A64462">
            <v>1</v>
          </cell>
        </row>
        <row r="64463">
          <cell r="A64463">
            <v>1</v>
          </cell>
        </row>
        <row r="64464">
          <cell r="A64464">
            <v>1</v>
          </cell>
        </row>
        <row r="64465">
          <cell r="A64465">
            <v>1</v>
          </cell>
        </row>
        <row r="64466">
          <cell r="A64466">
            <v>1</v>
          </cell>
        </row>
        <row r="64467">
          <cell r="A64467">
            <v>1</v>
          </cell>
        </row>
        <row r="64468">
          <cell r="A64468">
            <v>1</v>
          </cell>
        </row>
        <row r="64469">
          <cell r="A64469">
            <v>1</v>
          </cell>
        </row>
        <row r="64470">
          <cell r="A64470">
            <v>1</v>
          </cell>
        </row>
        <row r="64471">
          <cell r="A64471">
            <v>1</v>
          </cell>
        </row>
        <row r="64472">
          <cell r="A64472">
            <v>1</v>
          </cell>
        </row>
        <row r="64473">
          <cell r="A64473">
            <v>1</v>
          </cell>
        </row>
        <row r="64474">
          <cell r="A64474">
            <v>1</v>
          </cell>
        </row>
        <row r="64475">
          <cell r="A64475">
            <v>1</v>
          </cell>
        </row>
        <row r="64476">
          <cell r="A64476">
            <v>1</v>
          </cell>
        </row>
        <row r="64477">
          <cell r="A64477">
            <v>1</v>
          </cell>
        </row>
        <row r="64478">
          <cell r="A64478">
            <v>1</v>
          </cell>
        </row>
        <row r="64479">
          <cell r="A64479">
            <v>1</v>
          </cell>
        </row>
        <row r="64480">
          <cell r="A64480">
            <v>1</v>
          </cell>
        </row>
        <row r="64481">
          <cell r="A64481">
            <v>1</v>
          </cell>
        </row>
        <row r="64482">
          <cell r="A64482">
            <v>1</v>
          </cell>
        </row>
        <row r="64483">
          <cell r="A64483">
            <v>1</v>
          </cell>
        </row>
        <row r="64484">
          <cell r="A64484">
            <v>1</v>
          </cell>
        </row>
        <row r="64485">
          <cell r="A64485">
            <v>1</v>
          </cell>
        </row>
        <row r="64486">
          <cell r="A64486">
            <v>1</v>
          </cell>
        </row>
        <row r="64487">
          <cell r="A64487">
            <v>1</v>
          </cell>
        </row>
        <row r="64488">
          <cell r="A64488">
            <v>1</v>
          </cell>
        </row>
        <row r="64489">
          <cell r="A64489">
            <v>1</v>
          </cell>
        </row>
        <row r="64490">
          <cell r="A64490">
            <v>1</v>
          </cell>
        </row>
        <row r="64491">
          <cell r="A64491">
            <v>1</v>
          </cell>
        </row>
        <row r="64492">
          <cell r="A64492">
            <v>1</v>
          </cell>
        </row>
        <row r="64493">
          <cell r="A64493">
            <v>1</v>
          </cell>
        </row>
        <row r="64494">
          <cell r="A64494">
            <v>1</v>
          </cell>
        </row>
        <row r="64495">
          <cell r="A64495">
            <v>1</v>
          </cell>
        </row>
        <row r="64496">
          <cell r="A64496">
            <v>1</v>
          </cell>
        </row>
        <row r="64497">
          <cell r="A64497">
            <v>1</v>
          </cell>
        </row>
        <row r="64498">
          <cell r="A64498">
            <v>1</v>
          </cell>
        </row>
        <row r="64499">
          <cell r="A64499">
            <v>1</v>
          </cell>
        </row>
        <row r="64500">
          <cell r="A64500">
            <v>1</v>
          </cell>
        </row>
        <row r="64501">
          <cell r="A64501">
            <v>1</v>
          </cell>
        </row>
        <row r="64502">
          <cell r="A64502">
            <v>1</v>
          </cell>
        </row>
        <row r="64503">
          <cell r="A64503">
            <v>1</v>
          </cell>
        </row>
        <row r="64504">
          <cell r="A64504">
            <v>1</v>
          </cell>
        </row>
        <row r="64505">
          <cell r="A64505">
            <v>1</v>
          </cell>
        </row>
        <row r="64506">
          <cell r="A64506">
            <v>1</v>
          </cell>
        </row>
        <row r="64507">
          <cell r="A64507">
            <v>1</v>
          </cell>
        </row>
        <row r="64508">
          <cell r="A64508">
            <v>1</v>
          </cell>
        </row>
        <row r="64509">
          <cell r="A64509">
            <v>1</v>
          </cell>
        </row>
        <row r="64510">
          <cell r="A64510">
            <v>1</v>
          </cell>
        </row>
        <row r="64511">
          <cell r="A64511">
            <v>1</v>
          </cell>
        </row>
        <row r="64512">
          <cell r="A64512">
            <v>1</v>
          </cell>
        </row>
        <row r="64513">
          <cell r="A64513">
            <v>1</v>
          </cell>
        </row>
        <row r="64514">
          <cell r="A64514">
            <v>1</v>
          </cell>
        </row>
        <row r="64515">
          <cell r="A64515">
            <v>1</v>
          </cell>
        </row>
        <row r="64516">
          <cell r="A64516">
            <v>1</v>
          </cell>
        </row>
        <row r="64517">
          <cell r="A64517">
            <v>1</v>
          </cell>
        </row>
        <row r="64518">
          <cell r="A64518">
            <v>1</v>
          </cell>
        </row>
        <row r="64519">
          <cell r="A64519">
            <v>1</v>
          </cell>
        </row>
        <row r="64520">
          <cell r="A64520">
            <v>1</v>
          </cell>
        </row>
        <row r="64521">
          <cell r="A64521">
            <v>1</v>
          </cell>
        </row>
        <row r="64522">
          <cell r="A64522">
            <v>1</v>
          </cell>
        </row>
        <row r="64523">
          <cell r="A64523">
            <v>1</v>
          </cell>
        </row>
        <row r="64524">
          <cell r="A64524">
            <v>1</v>
          </cell>
        </row>
        <row r="64525">
          <cell r="A64525">
            <v>1</v>
          </cell>
        </row>
        <row r="64526">
          <cell r="A64526">
            <v>1</v>
          </cell>
        </row>
        <row r="64527">
          <cell r="A64527">
            <v>1</v>
          </cell>
        </row>
        <row r="64528">
          <cell r="A64528">
            <v>1</v>
          </cell>
        </row>
        <row r="64529">
          <cell r="A64529">
            <v>1</v>
          </cell>
        </row>
        <row r="64530">
          <cell r="A64530">
            <v>1</v>
          </cell>
        </row>
        <row r="64531">
          <cell r="A64531">
            <v>1</v>
          </cell>
        </row>
        <row r="64532">
          <cell r="A64532">
            <v>1</v>
          </cell>
        </row>
        <row r="64533">
          <cell r="A64533">
            <v>1</v>
          </cell>
        </row>
        <row r="64534">
          <cell r="A64534">
            <v>1</v>
          </cell>
        </row>
        <row r="64535">
          <cell r="A64535">
            <v>1</v>
          </cell>
        </row>
        <row r="64536">
          <cell r="A64536">
            <v>1</v>
          </cell>
        </row>
        <row r="64537">
          <cell r="A64537">
            <v>1</v>
          </cell>
        </row>
        <row r="64538">
          <cell r="A64538">
            <v>1</v>
          </cell>
        </row>
        <row r="64539">
          <cell r="A64539">
            <v>1</v>
          </cell>
        </row>
        <row r="64540">
          <cell r="A64540">
            <v>1</v>
          </cell>
        </row>
        <row r="64541">
          <cell r="A64541">
            <v>1</v>
          </cell>
        </row>
        <row r="64542">
          <cell r="A64542">
            <v>1</v>
          </cell>
        </row>
        <row r="64543">
          <cell r="A64543">
            <v>1</v>
          </cell>
        </row>
        <row r="64544">
          <cell r="A64544">
            <v>1</v>
          </cell>
        </row>
        <row r="64545">
          <cell r="A64545">
            <v>1</v>
          </cell>
        </row>
        <row r="64546">
          <cell r="A64546">
            <v>1</v>
          </cell>
        </row>
        <row r="64547">
          <cell r="A64547">
            <v>1</v>
          </cell>
        </row>
        <row r="64548">
          <cell r="A64548">
            <v>1</v>
          </cell>
        </row>
        <row r="64549">
          <cell r="A64549">
            <v>1</v>
          </cell>
        </row>
        <row r="64550">
          <cell r="A64550">
            <v>1</v>
          </cell>
        </row>
        <row r="64551">
          <cell r="A64551">
            <v>1</v>
          </cell>
        </row>
        <row r="64552">
          <cell r="A64552">
            <v>1</v>
          </cell>
        </row>
        <row r="64553">
          <cell r="A64553">
            <v>1</v>
          </cell>
        </row>
        <row r="64554">
          <cell r="A64554">
            <v>1</v>
          </cell>
        </row>
        <row r="64555">
          <cell r="A64555">
            <v>1</v>
          </cell>
        </row>
        <row r="64556">
          <cell r="A64556">
            <v>1</v>
          </cell>
        </row>
        <row r="64557">
          <cell r="A64557">
            <v>1</v>
          </cell>
        </row>
        <row r="64558">
          <cell r="A64558">
            <v>1</v>
          </cell>
        </row>
        <row r="64559">
          <cell r="A64559">
            <v>1</v>
          </cell>
        </row>
        <row r="64560">
          <cell r="A64560">
            <v>1</v>
          </cell>
        </row>
        <row r="64561">
          <cell r="A64561">
            <v>1</v>
          </cell>
        </row>
        <row r="64562">
          <cell r="A64562">
            <v>1</v>
          </cell>
        </row>
        <row r="64563">
          <cell r="A64563">
            <v>1</v>
          </cell>
        </row>
        <row r="64564">
          <cell r="A64564">
            <v>1</v>
          </cell>
        </row>
        <row r="64565">
          <cell r="A64565">
            <v>1</v>
          </cell>
        </row>
        <row r="64566">
          <cell r="A64566">
            <v>1</v>
          </cell>
        </row>
        <row r="64567">
          <cell r="A64567">
            <v>1</v>
          </cell>
        </row>
        <row r="64568">
          <cell r="A64568">
            <v>1</v>
          </cell>
        </row>
        <row r="64569">
          <cell r="A64569">
            <v>1</v>
          </cell>
        </row>
        <row r="64570">
          <cell r="A64570">
            <v>1</v>
          </cell>
        </row>
        <row r="64571">
          <cell r="A64571">
            <v>1</v>
          </cell>
        </row>
        <row r="64572">
          <cell r="A64572">
            <v>1</v>
          </cell>
        </row>
        <row r="64573">
          <cell r="A64573">
            <v>1</v>
          </cell>
        </row>
        <row r="64574">
          <cell r="A64574">
            <v>1</v>
          </cell>
        </row>
        <row r="64575">
          <cell r="A64575">
            <v>1</v>
          </cell>
        </row>
        <row r="64576">
          <cell r="A64576">
            <v>1</v>
          </cell>
        </row>
        <row r="64577">
          <cell r="A64577">
            <v>1</v>
          </cell>
        </row>
        <row r="64578">
          <cell r="A64578">
            <v>1</v>
          </cell>
        </row>
        <row r="64579">
          <cell r="A64579">
            <v>1</v>
          </cell>
        </row>
        <row r="64580">
          <cell r="A64580">
            <v>1</v>
          </cell>
        </row>
        <row r="64581">
          <cell r="A64581">
            <v>1</v>
          </cell>
        </row>
        <row r="64582">
          <cell r="A64582">
            <v>1</v>
          </cell>
        </row>
        <row r="64583">
          <cell r="A64583">
            <v>1</v>
          </cell>
        </row>
        <row r="64584">
          <cell r="A64584">
            <v>1</v>
          </cell>
        </row>
        <row r="64585">
          <cell r="A64585">
            <v>1</v>
          </cell>
        </row>
        <row r="64586">
          <cell r="A64586">
            <v>1</v>
          </cell>
        </row>
        <row r="64587">
          <cell r="A64587">
            <v>1</v>
          </cell>
        </row>
        <row r="64588">
          <cell r="A64588">
            <v>1</v>
          </cell>
        </row>
        <row r="64589">
          <cell r="A64589">
            <v>1</v>
          </cell>
        </row>
        <row r="64590">
          <cell r="A64590">
            <v>1</v>
          </cell>
        </row>
        <row r="64591">
          <cell r="A64591">
            <v>1</v>
          </cell>
        </row>
        <row r="64592">
          <cell r="A64592">
            <v>1</v>
          </cell>
        </row>
        <row r="64593">
          <cell r="A64593">
            <v>1</v>
          </cell>
        </row>
        <row r="64594">
          <cell r="A64594">
            <v>1</v>
          </cell>
        </row>
        <row r="64595">
          <cell r="A64595">
            <v>1</v>
          </cell>
        </row>
        <row r="64596">
          <cell r="A64596">
            <v>1</v>
          </cell>
        </row>
        <row r="64597">
          <cell r="A64597">
            <v>1</v>
          </cell>
        </row>
        <row r="64598">
          <cell r="A64598">
            <v>1</v>
          </cell>
        </row>
        <row r="64599">
          <cell r="A64599">
            <v>1</v>
          </cell>
        </row>
        <row r="64600">
          <cell r="A64600">
            <v>1</v>
          </cell>
        </row>
        <row r="64601">
          <cell r="A64601">
            <v>1</v>
          </cell>
        </row>
        <row r="64602">
          <cell r="A64602">
            <v>1</v>
          </cell>
        </row>
        <row r="64603">
          <cell r="A64603">
            <v>1</v>
          </cell>
        </row>
        <row r="64604">
          <cell r="A64604">
            <v>1</v>
          </cell>
        </row>
        <row r="64605">
          <cell r="A64605">
            <v>1</v>
          </cell>
        </row>
        <row r="64606">
          <cell r="A64606">
            <v>1</v>
          </cell>
        </row>
        <row r="64607">
          <cell r="A64607">
            <v>1</v>
          </cell>
        </row>
        <row r="64608">
          <cell r="A64608">
            <v>1</v>
          </cell>
        </row>
        <row r="64609">
          <cell r="A64609">
            <v>1</v>
          </cell>
        </row>
        <row r="64610">
          <cell r="A64610">
            <v>1</v>
          </cell>
        </row>
        <row r="64611">
          <cell r="A64611">
            <v>1</v>
          </cell>
        </row>
        <row r="64612">
          <cell r="A64612">
            <v>1</v>
          </cell>
        </row>
        <row r="64613">
          <cell r="A64613">
            <v>1</v>
          </cell>
        </row>
        <row r="64614">
          <cell r="A64614">
            <v>1</v>
          </cell>
        </row>
        <row r="64615">
          <cell r="A64615">
            <v>1</v>
          </cell>
        </row>
        <row r="64616">
          <cell r="A64616">
            <v>1</v>
          </cell>
        </row>
        <row r="64617">
          <cell r="A64617">
            <v>1</v>
          </cell>
        </row>
        <row r="64618">
          <cell r="A64618">
            <v>1</v>
          </cell>
        </row>
        <row r="64619">
          <cell r="A64619">
            <v>1</v>
          </cell>
        </row>
        <row r="64620">
          <cell r="A64620">
            <v>1</v>
          </cell>
        </row>
        <row r="64621">
          <cell r="A64621">
            <v>1</v>
          </cell>
        </row>
        <row r="64622">
          <cell r="A64622">
            <v>1</v>
          </cell>
        </row>
        <row r="64623">
          <cell r="A64623">
            <v>1</v>
          </cell>
        </row>
        <row r="64624">
          <cell r="A64624">
            <v>1</v>
          </cell>
        </row>
        <row r="64625">
          <cell r="A64625">
            <v>1</v>
          </cell>
        </row>
        <row r="64626">
          <cell r="A64626">
            <v>1</v>
          </cell>
        </row>
        <row r="64627">
          <cell r="A64627">
            <v>1</v>
          </cell>
        </row>
        <row r="64628">
          <cell r="A64628">
            <v>1</v>
          </cell>
        </row>
        <row r="64629">
          <cell r="A64629">
            <v>1</v>
          </cell>
        </row>
        <row r="64630">
          <cell r="A64630">
            <v>1</v>
          </cell>
        </row>
        <row r="64631">
          <cell r="A64631">
            <v>1</v>
          </cell>
        </row>
        <row r="64632">
          <cell r="A64632">
            <v>1</v>
          </cell>
        </row>
        <row r="64633">
          <cell r="A64633">
            <v>1</v>
          </cell>
        </row>
        <row r="64634">
          <cell r="A64634">
            <v>1</v>
          </cell>
        </row>
        <row r="64635">
          <cell r="A64635">
            <v>1</v>
          </cell>
        </row>
        <row r="64636">
          <cell r="A64636">
            <v>1</v>
          </cell>
        </row>
        <row r="64637">
          <cell r="A64637">
            <v>1</v>
          </cell>
        </row>
        <row r="64638">
          <cell r="A64638">
            <v>1</v>
          </cell>
        </row>
        <row r="64639">
          <cell r="A64639">
            <v>1</v>
          </cell>
        </row>
        <row r="64640">
          <cell r="A64640">
            <v>1</v>
          </cell>
        </row>
        <row r="64641">
          <cell r="A64641">
            <v>1</v>
          </cell>
        </row>
        <row r="64642">
          <cell r="A64642">
            <v>1</v>
          </cell>
        </row>
        <row r="64643">
          <cell r="A64643">
            <v>1</v>
          </cell>
        </row>
        <row r="64644">
          <cell r="A64644">
            <v>1</v>
          </cell>
        </row>
        <row r="64645">
          <cell r="A64645">
            <v>1</v>
          </cell>
        </row>
        <row r="64646">
          <cell r="A64646">
            <v>1</v>
          </cell>
        </row>
        <row r="64647">
          <cell r="A64647">
            <v>1</v>
          </cell>
        </row>
        <row r="64648">
          <cell r="A64648">
            <v>1</v>
          </cell>
        </row>
        <row r="64649">
          <cell r="A64649">
            <v>1</v>
          </cell>
        </row>
        <row r="64650">
          <cell r="A64650">
            <v>1</v>
          </cell>
        </row>
        <row r="64651">
          <cell r="A64651">
            <v>1</v>
          </cell>
        </row>
        <row r="64652">
          <cell r="A64652">
            <v>1</v>
          </cell>
        </row>
        <row r="64653">
          <cell r="A64653">
            <v>1</v>
          </cell>
        </row>
        <row r="64654">
          <cell r="A64654">
            <v>1</v>
          </cell>
        </row>
        <row r="64655">
          <cell r="A64655">
            <v>1</v>
          </cell>
        </row>
        <row r="64656">
          <cell r="A64656">
            <v>1</v>
          </cell>
        </row>
        <row r="64657">
          <cell r="A64657">
            <v>1</v>
          </cell>
        </row>
        <row r="64658">
          <cell r="A64658">
            <v>1</v>
          </cell>
        </row>
        <row r="64659">
          <cell r="A64659">
            <v>1</v>
          </cell>
        </row>
        <row r="64660">
          <cell r="A64660">
            <v>1</v>
          </cell>
        </row>
        <row r="64661">
          <cell r="A64661">
            <v>1</v>
          </cell>
        </row>
        <row r="64662">
          <cell r="A64662">
            <v>1</v>
          </cell>
        </row>
        <row r="64663">
          <cell r="A64663">
            <v>1</v>
          </cell>
        </row>
        <row r="64664">
          <cell r="A64664">
            <v>1</v>
          </cell>
        </row>
        <row r="64665">
          <cell r="A64665">
            <v>1</v>
          </cell>
        </row>
        <row r="64666">
          <cell r="A64666">
            <v>1</v>
          </cell>
        </row>
        <row r="64667">
          <cell r="A64667">
            <v>1</v>
          </cell>
        </row>
        <row r="64668">
          <cell r="A64668">
            <v>1</v>
          </cell>
        </row>
        <row r="64669">
          <cell r="A64669">
            <v>1</v>
          </cell>
        </row>
        <row r="64670">
          <cell r="A64670">
            <v>1</v>
          </cell>
        </row>
        <row r="64671">
          <cell r="A64671">
            <v>1</v>
          </cell>
        </row>
        <row r="64672">
          <cell r="A64672">
            <v>1</v>
          </cell>
        </row>
        <row r="64673">
          <cell r="A64673">
            <v>1</v>
          </cell>
        </row>
        <row r="64674">
          <cell r="A64674">
            <v>1</v>
          </cell>
        </row>
        <row r="64675">
          <cell r="A64675">
            <v>1</v>
          </cell>
        </row>
        <row r="64676">
          <cell r="A64676">
            <v>1</v>
          </cell>
        </row>
        <row r="64677">
          <cell r="A64677">
            <v>1</v>
          </cell>
        </row>
        <row r="64678">
          <cell r="A64678">
            <v>1</v>
          </cell>
        </row>
        <row r="64679">
          <cell r="A64679">
            <v>1</v>
          </cell>
        </row>
        <row r="64680">
          <cell r="A64680">
            <v>1</v>
          </cell>
        </row>
        <row r="64681">
          <cell r="A64681">
            <v>1</v>
          </cell>
        </row>
        <row r="64682">
          <cell r="A64682">
            <v>1</v>
          </cell>
        </row>
        <row r="64683">
          <cell r="A64683">
            <v>1</v>
          </cell>
        </row>
        <row r="64684">
          <cell r="A64684">
            <v>1</v>
          </cell>
        </row>
        <row r="64685">
          <cell r="A64685">
            <v>1</v>
          </cell>
        </row>
        <row r="64686">
          <cell r="A64686">
            <v>1</v>
          </cell>
        </row>
        <row r="64687">
          <cell r="A64687">
            <v>1</v>
          </cell>
        </row>
        <row r="64688">
          <cell r="A64688">
            <v>1</v>
          </cell>
        </row>
        <row r="64689">
          <cell r="A64689">
            <v>1</v>
          </cell>
        </row>
        <row r="64690">
          <cell r="A64690">
            <v>1</v>
          </cell>
        </row>
        <row r="64691">
          <cell r="A64691">
            <v>1</v>
          </cell>
        </row>
        <row r="64692">
          <cell r="A64692">
            <v>1</v>
          </cell>
        </row>
        <row r="64693">
          <cell r="A64693">
            <v>1</v>
          </cell>
        </row>
        <row r="64694">
          <cell r="A64694">
            <v>1</v>
          </cell>
        </row>
        <row r="64695">
          <cell r="A64695">
            <v>1</v>
          </cell>
        </row>
        <row r="64696">
          <cell r="A64696">
            <v>1</v>
          </cell>
        </row>
        <row r="64697">
          <cell r="A64697">
            <v>1</v>
          </cell>
        </row>
        <row r="64698">
          <cell r="A64698">
            <v>1</v>
          </cell>
        </row>
        <row r="64699">
          <cell r="A64699">
            <v>1</v>
          </cell>
        </row>
        <row r="64700">
          <cell r="A64700">
            <v>1</v>
          </cell>
        </row>
        <row r="64701">
          <cell r="A64701">
            <v>1</v>
          </cell>
        </row>
        <row r="64702">
          <cell r="A64702">
            <v>1</v>
          </cell>
        </row>
        <row r="64703">
          <cell r="A64703">
            <v>1</v>
          </cell>
        </row>
        <row r="64704">
          <cell r="A64704">
            <v>1</v>
          </cell>
        </row>
        <row r="64705">
          <cell r="A64705">
            <v>1</v>
          </cell>
        </row>
        <row r="64706">
          <cell r="A64706">
            <v>1</v>
          </cell>
        </row>
        <row r="64707">
          <cell r="A64707">
            <v>1</v>
          </cell>
        </row>
        <row r="64708">
          <cell r="A64708">
            <v>1</v>
          </cell>
        </row>
        <row r="64709">
          <cell r="A64709">
            <v>1</v>
          </cell>
        </row>
        <row r="64710">
          <cell r="A64710">
            <v>1</v>
          </cell>
        </row>
        <row r="64711">
          <cell r="A64711">
            <v>1</v>
          </cell>
        </row>
        <row r="64712">
          <cell r="A64712">
            <v>1</v>
          </cell>
        </row>
        <row r="64713">
          <cell r="A64713">
            <v>1</v>
          </cell>
        </row>
        <row r="64714">
          <cell r="A64714">
            <v>1</v>
          </cell>
        </row>
        <row r="64715">
          <cell r="A64715">
            <v>1</v>
          </cell>
        </row>
        <row r="64716">
          <cell r="A64716">
            <v>1</v>
          </cell>
        </row>
        <row r="64717">
          <cell r="A64717">
            <v>1</v>
          </cell>
        </row>
        <row r="64718">
          <cell r="A64718">
            <v>1</v>
          </cell>
        </row>
        <row r="64719">
          <cell r="A64719">
            <v>1</v>
          </cell>
        </row>
        <row r="64720">
          <cell r="A64720">
            <v>1</v>
          </cell>
        </row>
        <row r="64721">
          <cell r="A64721">
            <v>1</v>
          </cell>
        </row>
        <row r="64722">
          <cell r="A64722">
            <v>1</v>
          </cell>
        </row>
        <row r="64723">
          <cell r="A64723">
            <v>1</v>
          </cell>
        </row>
        <row r="64724">
          <cell r="A64724">
            <v>1</v>
          </cell>
        </row>
        <row r="64725">
          <cell r="A64725">
            <v>1</v>
          </cell>
        </row>
        <row r="64726">
          <cell r="A64726">
            <v>1</v>
          </cell>
        </row>
        <row r="64727">
          <cell r="A64727">
            <v>1</v>
          </cell>
        </row>
        <row r="64728">
          <cell r="A64728">
            <v>1</v>
          </cell>
        </row>
        <row r="64729">
          <cell r="A64729">
            <v>1</v>
          </cell>
        </row>
        <row r="64730">
          <cell r="A64730">
            <v>1</v>
          </cell>
        </row>
        <row r="64731">
          <cell r="A64731">
            <v>1</v>
          </cell>
        </row>
        <row r="64732">
          <cell r="A64732">
            <v>1</v>
          </cell>
        </row>
        <row r="64733">
          <cell r="A64733">
            <v>1</v>
          </cell>
        </row>
        <row r="64734">
          <cell r="A64734">
            <v>1</v>
          </cell>
        </row>
        <row r="64735">
          <cell r="A64735">
            <v>1</v>
          </cell>
        </row>
        <row r="64736">
          <cell r="A64736">
            <v>1</v>
          </cell>
        </row>
        <row r="64737">
          <cell r="A64737">
            <v>1</v>
          </cell>
        </row>
        <row r="64738">
          <cell r="A64738">
            <v>1</v>
          </cell>
        </row>
        <row r="64739">
          <cell r="A64739">
            <v>1</v>
          </cell>
        </row>
        <row r="64740">
          <cell r="A64740">
            <v>1</v>
          </cell>
        </row>
        <row r="64741">
          <cell r="A64741">
            <v>1</v>
          </cell>
        </row>
        <row r="64742">
          <cell r="A64742">
            <v>1</v>
          </cell>
        </row>
        <row r="64743">
          <cell r="A64743">
            <v>1</v>
          </cell>
        </row>
        <row r="64744">
          <cell r="A64744">
            <v>1</v>
          </cell>
        </row>
        <row r="64745">
          <cell r="A64745">
            <v>1</v>
          </cell>
        </row>
        <row r="64746">
          <cell r="A64746">
            <v>1</v>
          </cell>
        </row>
        <row r="64747">
          <cell r="A64747">
            <v>1</v>
          </cell>
        </row>
        <row r="64748">
          <cell r="A64748">
            <v>1</v>
          </cell>
        </row>
        <row r="64749">
          <cell r="A64749">
            <v>1</v>
          </cell>
        </row>
        <row r="64750">
          <cell r="A64750">
            <v>1</v>
          </cell>
        </row>
        <row r="64751">
          <cell r="A64751">
            <v>1</v>
          </cell>
        </row>
        <row r="64752">
          <cell r="A64752">
            <v>1</v>
          </cell>
        </row>
        <row r="64753">
          <cell r="A64753">
            <v>1</v>
          </cell>
        </row>
        <row r="64754">
          <cell r="A64754">
            <v>1</v>
          </cell>
        </row>
        <row r="64755">
          <cell r="A64755">
            <v>1</v>
          </cell>
        </row>
        <row r="64756">
          <cell r="A64756">
            <v>1</v>
          </cell>
        </row>
        <row r="64757">
          <cell r="A64757">
            <v>1</v>
          </cell>
        </row>
        <row r="64758">
          <cell r="A64758">
            <v>1</v>
          </cell>
        </row>
        <row r="64759">
          <cell r="A64759">
            <v>1</v>
          </cell>
        </row>
        <row r="64760">
          <cell r="A64760">
            <v>1</v>
          </cell>
        </row>
        <row r="64761">
          <cell r="A64761">
            <v>1</v>
          </cell>
        </row>
        <row r="64762">
          <cell r="A64762">
            <v>1</v>
          </cell>
        </row>
        <row r="64763">
          <cell r="A64763">
            <v>1</v>
          </cell>
        </row>
        <row r="64764">
          <cell r="A64764">
            <v>1</v>
          </cell>
        </row>
        <row r="64765">
          <cell r="A64765">
            <v>1</v>
          </cell>
        </row>
        <row r="64766">
          <cell r="A64766">
            <v>1</v>
          </cell>
        </row>
        <row r="64767">
          <cell r="A64767">
            <v>1</v>
          </cell>
        </row>
        <row r="64768">
          <cell r="A64768">
            <v>1</v>
          </cell>
        </row>
        <row r="64769">
          <cell r="A64769">
            <v>1</v>
          </cell>
        </row>
        <row r="64770">
          <cell r="A64770">
            <v>1</v>
          </cell>
        </row>
        <row r="64771">
          <cell r="A64771">
            <v>1</v>
          </cell>
        </row>
        <row r="64772">
          <cell r="A64772">
            <v>1</v>
          </cell>
        </row>
        <row r="64773">
          <cell r="A64773">
            <v>1</v>
          </cell>
        </row>
        <row r="64774">
          <cell r="A64774">
            <v>1</v>
          </cell>
        </row>
        <row r="64775">
          <cell r="A64775">
            <v>1</v>
          </cell>
        </row>
        <row r="64776">
          <cell r="A64776">
            <v>1</v>
          </cell>
        </row>
        <row r="64777">
          <cell r="A64777">
            <v>1</v>
          </cell>
        </row>
        <row r="64778">
          <cell r="A64778">
            <v>1</v>
          </cell>
        </row>
        <row r="64779">
          <cell r="A64779">
            <v>1</v>
          </cell>
        </row>
        <row r="64780">
          <cell r="A64780">
            <v>1</v>
          </cell>
        </row>
        <row r="64781">
          <cell r="A64781">
            <v>1</v>
          </cell>
        </row>
        <row r="64782">
          <cell r="A64782">
            <v>1</v>
          </cell>
        </row>
        <row r="64783">
          <cell r="A64783">
            <v>1</v>
          </cell>
        </row>
        <row r="64784">
          <cell r="A64784">
            <v>1</v>
          </cell>
        </row>
        <row r="64785">
          <cell r="A64785">
            <v>1</v>
          </cell>
        </row>
        <row r="64786">
          <cell r="A64786">
            <v>1</v>
          </cell>
        </row>
        <row r="64787">
          <cell r="A64787">
            <v>1</v>
          </cell>
        </row>
        <row r="64788">
          <cell r="A64788">
            <v>1</v>
          </cell>
        </row>
        <row r="64789">
          <cell r="A64789">
            <v>1</v>
          </cell>
        </row>
        <row r="64790">
          <cell r="A64790">
            <v>1</v>
          </cell>
        </row>
        <row r="64791">
          <cell r="A64791">
            <v>1</v>
          </cell>
        </row>
        <row r="64792">
          <cell r="A64792">
            <v>1</v>
          </cell>
        </row>
        <row r="64793">
          <cell r="A64793">
            <v>1</v>
          </cell>
        </row>
        <row r="64794">
          <cell r="A64794">
            <v>1</v>
          </cell>
        </row>
        <row r="64795">
          <cell r="A64795">
            <v>1</v>
          </cell>
        </row>
        <row r="64796">
          <cell r="A64796">
            <v>1</v>
          </cell>
        </row>
        <row r="64797">
          <cell r="A64797">
            <v>1</v>
          </cell>
        </row>
        <row r="64798">
          <cell r="A64798">
            <v>1</v>
          </cell>
        </row>
        <row r="64799">
          <cell r="A64799">
            <v>1</v>
          </cell>
        </row>
        <row r="64800">
          <cell r="A64800">
            <v>1</v>
          </cell>
        </row>
        <row r="64801">
          <cell r="A64801">
            <v>1</v>
          </cell>
        </row>
        <row r="64802">
          <cell r="A64802">
            <v>1</v>
          </cell>
        </row>
        <row r="64803">
          <cell r="A64803">
            <v>1</v>
          </cell>
        </row>
        <row r="64804">
          <cell r="A64804">
            <v>1</v>
          </cell>
        </row>
        <row r="64805">
          <cell r="A64805">
            <v>1</v>
          </cell>
        </row>
        <row r="64806">
          <cell r="A64806">
            <v>1</v>
          </cell>
        </row>
        <row r="64807">
          <cell r="A64807">
            <v>1</v>
          </cell>
        </row>
        <row r="64808">
          <cell r="A64808">
            <v>1</v>
          </cell>
        </row>
        <row r="64809">
          <cell r="A64809">
            <v>1</v>
          </cell>
        </row>
        <row r="64810">
          <cell r="A64810">
            <v>1</v>
          </cell>
        </row>
        <row r="64811">
          <cell r="A64811">
            <v>1</v>
          </cell>
        </row>
        <row r="64812">
          <cell r="A64812">
            <v>1</v>
          </cell>
        </row>
        <row r="64813">
          <cell r="A64813">
            <v>1</v>
          </cell>
        </row>
        <row r="64814">
          <cell r="A64814">
            <v>1</v>
          </cell>
        </row>
        <row r="64815">
          <cell r="A64815">
            <v>1</v>
          </cell>
        </row>
        <row r="64816">
          <cell r="A64816">
            <v>1</v>
          </cell>
        </row>
        <row r="64817">
          <cell r="A64817">
            <v>1</v>
          </cell>
        </row>
        <row r="64818">
          <cell r="A64818">
            <v>1</v>
          </cell>
        </row>
        <row r="64819">
          <cell r="A64819">
            <v>1</v>
          </cell>
        </row>
        <row r="64820">
          <cell r="A64820">
            <v>1</v>
          </cell>
        </row>
        <row r="64821">
          <cell r="A64821">
            <v>1</v>
          </cell>
        </row>
        <row r="64822">
          <cell r="A64822">
            <v>1</v>
          </cell>
        </row>
        <row r="64823">
          <cell r="A64823">
            <v>1</v>
          </cell>
        </row>
        <row r="64824">
          <cell r="A64824">
            <v>1</v>
          </cell>
        </row>
        <row r="64825">
          <cell r="A64825">
            <v>1</v>
          </cell>
        </row>
        <row r="64826">
          <cell r="A64826">
            <v>1</v>
          </cell>
        </row>
        <row r="64827">
          <cell r="A64827">
            <v>1</v>
          </cell>
        </row>
        <row r="64828">
          <cell r="A64828">
            <v>1</v>
          </cell>
        </row>
        <row r="64829">
          <cell r="A64829">
            <v>1</v>
          </cell>
        </row>
        <row r="64830">
          <cell r="A64830">
            <v>1</v>
          </cell>
        </row>
        <row r="64831">
          <cell r="A64831">
            <v>1</v>
          </cell>
        </row>
        <row r="64832">
          <cell r="A64832">
            <v>1</v>
          </cell>
        </row>
        <row r="64833">
          <cell r="A64833">
            <v>1</v>
          </cell>
        </row>
        <row r="64834">
          <cell r="A64834">
            <v>1</v>
          </cell>
        </row>
        <row r="64835">
          <cell r="A64835">
            <v>1</v>
          </cell>
        </row>
        <row r="64836">
          <cell r="A64836">
            <v>1</v>
          </cell>
        </row>
        <row r="64837">
          <cell r="A64837">
            <v>1</v>
          </cell>
        </row>
        <row r="64838">
          <cell r="A64838">
            <v>1</v>
          </cell>
        </row>
        <row r="64839">
          <cell r="A64839">
            <v>1</v>
          </cell>
        </row>
        <row r="64840">
          <cell r="A64840">
            <v>1</v>
          </cell>
        </row>
        <row r="64841">
          <cell r="A64841">
            <v>1</v>
          </cell>
        </row>
        <row r="64842">
          <cell r="A64842">
            <v>1</v>
          </cell>
        </row>
        <row r="64843">
          <cell r="A64843">
            <v>1</v>
          </cell>
        </row>
        <row r="64844">
          <cell r="A64844">
            <v>1</v>
          </cell>
        </row>
        <row r="64845">
          <cell r="A64845">
            <v>1</v>
          </cell>
        </row>
        <row r="64846">
          <cell r="A64846">
            <v>1</v>
          </cell>
        </row>
        <row r="64847">
          <cell r="A64847">
            <v>1</v>
          </cell>
        </row>
        <row r="64848">
          <cell r="A64848">
            <v>1</v>
          </cell>
        </row>
        <row r="64849">
          <cell r="A64849">
            <v>1</v>
          </cell>
        </row>
        <row r="64850">
          <cell r="A64850">
            <v>1</v>
          </cell>
        </row>
        <row r="64851">
          <cell r="A64851">
            <v>1</v>
          </cell>
        </row>
        <row r="64852">
          <cell r="A64852">
            <v>1</v>
          </cell>
        </row>
        <row r="64853">
          <cell r="A64853">
            <v>1</v>
          </cell>
        </row>
        <row r="64854">
          <cell r="A64854">
            <v>1</v>
          </cell>
        </row>
        <row r="64855">
          <cell r="A64855">
            <v>1</v>
          </cell>
        </row>
        <row r="64856">
          <cell r="A64856">
            <v>1</v>
          </cell>
        </row>
        <row r="64857">
          <cell r="A64857">
            <v>1</v>
          </cell>
        </row>
        <row r="64858">
          <cell r="A64858">
            <v>1</v>
          </cell>
        </row>
        <row r="64859">
          <cell r="A64859">
            <v>1</v>
          </cell>
        </row>
        <row r="64860">
          <cell r="A64860">
            <v>1</v>
          </cell>
        </row>
        <row r="64861">
          <cell r="A64861">
            <v>1</v>
          </cell>
        </row>
        <row r="64862">
          <cell r="A64862">
            <v>1</v>
          </cell>
        </row>
        <row r="64863">
          <cell r="A64863">
            <v>1</v>
          </cell>
        </row>
        <row r="64864">
          <cell r="A64864">
            <v>1</v>
          </cell>
        </row>
        <row r="64865">
          <cell r="A64865">
            <v>1</v>
          </cell>
        </row>
        <row r="64866">
          <cell r="A64866">
            <v>1</v>
          </cell>
        </row>
        <row r="64867">
          <cell r="A64867">
            <v>1</v>
          </cell>
        </row>
        <row r="64868">
          <cell r="A64868">
            <v>1</v>
          </cell>
        </row>
        <row r="64869">
          <cell r="A64869">
            <v>1</v>
          </cell>
        </row>
        <row r="64870">
          <cell r="A64870">
            <v>1</v>
          </cell>
        </row>
        <row r="64871">
          <cell r="A64871">
            <v>1</v>
          </cell>
        </row>
        <row r="64872">
          <cell r="A64872">
            <v>1</v>
          </cell>
        </row>
        <row r="64873">
          <cell r="A64873">
            <v>1</v>
          </cell>
        </row>
        <row r="64874">
          <cell r="A64874">
            <v>1</v>
          </cell>
        </row>
        <row r="64875">
          <cell r="A64875">
            <v>1</v>
          </cell>
        </row>
        <row r="64876">
          <cell r="A64876">
            <v>1</v>
          </cell>
        </row>
        <row r="64877">
          <cell r="A64877">
            <v>1</v>
          </cell>
        </row>
        <row r="64878">
          <cell r="A64878">
            <v>1</v>
          </cell>
        </row>
        <row r="64879">
          <cell r="A64879">
            <v>1</v>
          </cell>
        </row>
        <row r="64880">
          <cell r="A64880">
            <v>1</v>
          </cell>
        </row>
        <row r="64881">
          <cell r="A64881">
            <v>1</v>
          </cell>
        </row>
        <row r="64882">
          <cell r="A64882">
            <v>1</v>
          </cell>
        </row>
        <row r="64883">
          <cell r="A64883">
            <v>1</v>
          </cell>
        </row>
        <row r="64884">
          <cell r="A64884">
            <v>1</v>
          </cell>
        </row>
        <row r="64885">
          <cell r="A64885">
            <v>1</v>
          </cell>
        </row>
        <row r="64886">
          <cell r="A64886">
            <v>1</v>
          </cell>
        </row>
        <row r="64887">
          <cell r="A64887">
            <v>1</v>
          </cell>
        </row>
        <row r="64888">
          <cell r="A64888">
            <v>1</v>
          </cell>
        </row>
        <row r="64889">
          <cell r="A64889">
            <v>1</v>
          </cell>
        </row>
        <row r="64890">
          <cell r="A64890">
            <v>1</v>
          </cell>
        </row>
        <row r="64891">
          <cell r="A64891">
            <v>1</v>
          </cell>
        </row>
        <row r="64892">
          <cell r="A64892">
            <v>1</v>
          </cell>
        </row>
        <row r="64893">
          <cell r="A64893">
            <v>1</v>
          </cell>
        </row>
        <row r="64894">
          <cell r="A64894">
            <v>1</v>
          </cell>
        </row>
        <row r="64895">
          <cell r="A64895">
            <v>1</v>
          </cell>
        </row>
        <row r="64896">
          <cell r="A64896">
            <v>1</v>
          </cell>
        </row>
        <row r="64897">
          <cell r="A64897">
            <v>1</v>
          </cell>
        </row>
        <row r="64898">
          <cell r="A64898">
            <v>1</v>
          </cell>
        </row>
        <row r="64899">
          <cell r="A64899">
            <v>1</v>
          </cell>
        </row>
        <row r="64900">
          <cell r="A64900">
            <v>1</v>
          </cell>
        </row>
        <row r="64901">
          <cell r="A64901">
            <v>1</v>
          </cell>
        </row>
        <row r="64902">
          <cell r="A64902">
            <v>1</v>
          </cell>
        </row>
        <row r="64903">
          <cell r="A64903">
            <v>1</v>
          </cell>
        </row>
        <row r="64904">
          <cell r="A64904">
            <v>1</v>
          </cell>
        </row>
        <row r="64905">
          <cell r="A64905">
            <v>1</v>
          </cell>
        </row>
        <row r="64906">
          <cell r="A64906">
            <v>1</v>
          </cell>
        </row>
        <row r="64907">
          <cell r="A64907">
            <v>1</v>
          </cell>
        </row>
        <row r="64908">
          <cell r="A64908">
            <v>1</v>
          </cell>
        </row>
        <row r="64909">
          <cell r="A64909">
            <v>1</v>
          </cell>
        </row>
        <row r="64910">
          <cell r="A64910">
            <v>1</v>
          </cell>
        </row>
        <row r="64911">
          <cell r="A64911">
            <v>1</v>
          </cell>
        </row>
        <row r="64912">
          <cell r="A64912">
            <v>1</v>
          </cell>
        </row>
        <row r="64913">
          <cell r="A64913">
            <v>1</v>
          </cell>
        </row>
        <row r="64914">
          <cell r="A64914">
            <v>1</v>
          </cell>
        </row>
        <row r="64915">
          <cell r="A64915">
            <v>1</v>
          </cell>
        </row>
        <row r="64916">
          <cell r="A64916">
            <v>1</v>
          </cell>
        </row>
        <row r="64917">
          <cell r="A64917">
            <v>1</v>
          </cell>
        </row>
        <row r="64918">
          <cell r="A64918">
            <v>1</v>
          </cell>
        </row>
        <row r="64919">
          <cell r="A64919">
            <v>1</v>
          </cell>
        </row>
        <row r="64920">
          <cell r="A64920">
            <v>1</v>
          </cell>
        </row>
        <row r="64921">
          <cell r="A64921">
            <v>1</v>
          </cell>
        </row>
        <row r="64922">
          <cell r="A64922">
            <v>1</v>
          </cell>
        </row>
        <row r="64923">
          <cell r="A64923">
            <v>1</v>
          </cell>
        </row>
        <row r="64924">
          <cell r="A64924">
            <v>1</v>
          </cell>
        </row>
        <row r="64925">
          <cell r="A64925">
            <v>1</v>
          </cell>
        </row>
        <row r="64926">
          <cell r="A64926">
            <v>1</v>
          </cell>
        </row>
        <row r="64927">
          <cell r="A64927">
            <v>1</v>
          </cell>
        </row>
        <row r="64928">
          <cell r="A64928">
            <v>1</v>
          </cell>
        </row>
        <row r="64929">
          <cell r="A64929">
            <v>1</v>
          </cell>
        </row>
        <row r="64930">
          <cell r="A64930">
            <v>1</v>
          </cell>
        </row>
        <row r="64931">
          <cell r="A64931">
            <v>1</v>
          </cell>
        </row>
        <row r="64932">
          <cell r="A64932">
            <v>1</v>
          </cell>
        </row>
        <row r="64933">
          <cell r="A64933">
            <v>1</v>
          </cell>
        </row>
        <row r="64934">
          <cell r="A64934">
            <v>1</v>
          </cell>
        </row>
        <row r="64935">
          <cell r="A64935">
            <v>1</v>
          </cell>
        </row>
        <row r="64936">
          <cell r="A64936">
            <v>1</v>
          </cell>
        </row>
        <row r="64937">
          <cell r="A64937">
            <v>1</v>
          </cell>
        </row>
        <row r="64938">
          <cell r="A64938">
            <v>1</v>
          </cell>
        </row>
        <row r="64939">
          <cell r="A64939">
            <v>1</v>
          </cell>
        </row>
        <row r="64940">
          <cell r="A64940">
            <v>1</v>
          </cell>
        </row>
        <row r="64941">
          <cell r="A64941">
            <v>1</v>
          </cell>
        </row>
        <row r="64942">
          <cell r="A64942">
            <v>1</v>
          </cell>
        </row>
        <row r="64943">
          <cell r="A64943">
            <v>1</v>
          </cell>
        </row>
        <row r="64944">
          <cell r="A64944">
            <v>1</v>
          </cell>
        </row>
        <row r="64945">
          <cell r="A64945">
            <v>1</v>
          </cell>
        </row>
        <row r="64946">
          <cell r="A64946">
            <v>1</v>
          </cell>
        </row>
        <row r="64947">
          <cell r="A64947">
            <v>1</v>
          </cell>
        </row>
        <row r="64948">
          <cell r="A64948">
            <v>1</v>
          </cell>
        </row>
        <row r="64949">
          <cell r="A64949">
            <v>1</v>
          </cell>
        </row>
        <row r="64950">
          <cell r="A64950">
            <v>1</v>
          </cell>
        </row>
        <row r="64951">
          <cell r="A64951">
            <v>1</v>
          </cell>
        </row>
        <row r="64952">
          <cell r="A64952">
            <v>1</v>
          </cell>
        </row>
        <row r="64953">
          <cell r="A64953">
            <v>1</v>
          </cell>
        </row>
        <row r="64954">
          <cell r="A64954">
            <v>1</v>
          </cell>
        </row>
        <row r="64955">
          <cell r="A64955">
            <v>1</v>
          </cell>
        </row>
        <row r="64956">
          <cell r="A64956">
            <v>1</v>
          </cell>
        </row>
        <row r="64957">
          <cell r="A64957">
            <v>1</v>
          </cell>
        </row>
        <row r="64958">
          <cell r="A64958">
            <v>1</v>
          </cell>
        </row>
        <row r="64959">
          <cell r="A64959">
            <v>1</v>
          </cell>
        </row>
        <row r="64960">
          <cell r="A64960">
            <v>1</v>
          </cell>
        </row>
        <row r="64961">
          <cell r="A64961">
            <v>1</v>
          </cell>
        </row>
        <row r="64962">
          <cell r="A64962">
            <v>1</v>
          </cell>
        </row>
        <row r="64963">
          <cell r="A64963">
            <v>1</v>
          </cell>
        </row>
        <row r="64964">
          <cell r="A64964">
            <v>1</v>
          </cell>
        </row>
        <row r="64965">
          <cell r="A64965">
            <v>1</v>
          </cell>
        </row>
        <row r="64966">
          <cell r="A64966">
            <v>1</v>
          </cell>
        </row>
        <row r="64967">
          <cell r="A64967">
            <v>1</v>
          </cell>
        </row>
        <row r="64968">
          <cell r="A64968">
            <v>1</v>
          </cell>
        </row>
        <row r="64969">
          <cell r="A64969">
            <v>1</v>
          </cell>
        </row>
        <row r="64970">
          <cell r="A64970">
            <v>1</v>
          </cell>
        </row>
        <row r="64971">
          <cell r="A64971">
            <v>1</v>
          </cell>
        </row>
        <row r="64972">
          <cell r="A64972">
            <v>1</v>
          </cell>
        </row>
        <row r="64973">
          <cell r="A64973">
            <v>1</v>
          </cell>
        </row>
        <row r="64974">
          <cell r="A64974">
            <v>1</v>
          </cell>
        </row>
        <row r="64975">
          <cell r="A64975">
            <v>1</v>
          </cell>
        </row>
        <row r="64976">
          <cell r="A64976">
            <v>1</v>
          </cell>
        </row>
        <row r="64977">
          <cell r="A64977">
            <v>1</v>
          </cell>
        </row>
        <row r="64978">
          <cell r="A64978">
            <v>1</v>
          </cell>
        </row>
        <row r="64979">
          <cell r="A64979">
            <v>1</v>
          </cell>
        </row>
        <row r="64980">
          <cell r="A64980">
            <v>1</v>
          </cell>
        </row>
        <row r="64981">
          <cell r="A64981">
            <v>1</v>
          </cell>
        </row>
        <row r="64982">
          <cell r="A64982">
            <v>1</v>
          </cell>
        </row>
        <row r="64983">
          <cell r="A64983">
            <v>1</v>
          </cell>
        </row>
        <row r="64984">
          <cell r="A64984">
            <v>1</v>
          </cell>
        </row>
        <row r="64985">
          <cell r="A64985">
            <v>1</v>
          </cell>
        </row>
        <row r="64986">
          <cell r="A64986">
            <v>1</v>
          </cell>
        </row>
        <row r="64987">
          <cell r="A64987">
            <v>1</v>
          </cell>
        </row>
        <row r="64988">
          <cell r="A64988">
            <v>1</v>
          </cell>
        </row>
        <row r="64989">
          <cell r="A64989">
            <v>1</v>
          </cell>
        </row>
        <row r="64990">
          <cell r="A64990">
            <v>1</v>
          </cell>
        </row>
        <row r="64991">
          <cell r="A64991">
            <v>1</v>
          </cell>
        </row>
        <row r="64992">
          <cell r="A64992">
            <v>1</v>
          </cell>
        </row>
        <row r="64993">
          <cell r="A64993">
            <v>1</v>
          </cell>
        </row>
        <row r="64994">
          <cell r="A64994">
            <v>1</v>
          </cell>
        </row>
        <row r="64995">
          <cell r="A64995">
            <v>1</v>
          </cell>
        </row>
        <row r="64996">
          <cell r="A64996">
            <v>1</v>
          </cell>
        </row>
        <row r="64997">
          <cell r="A64997">
            <v>1</v>
          </cell>
        </row>
        <row r="64998">
          <cell r="A64998">
            <v>1</v>
          </cell>
        </row>
        <row r="64999">
          <cell r="A64999">
            <v>1</v>
          </cell>
        </row>
        <row r="65000">
          <cell r="A65000">
            <v>1</v>
          </cell>
        </row>
        <row r="65001">
          <cell r="A65001">
            <v>1</v>
          </cell>
        </row>
        <row r="65002">
          <cell r="A65002">
            <v>1</v>
          </cell>
        </row>
        <row r="65003">
          <cell r="A65003">
            <v>1</v>
          </cell>
        </row>
        <row r="65004">
          <cell r="A65004">
            <v>1</v>
          </cell>
        </row>
        <row r="65005">
          <cell r="A65005">
            <v>1</v>
          </cell>
        </row>
        <row r="65006">
          <cell r="A65006">
            <v>1</v>
          </cell>
        </row>
        <row r="65007">
          <cell r="A65007">
            <v>1</v>
          </cell>
        </row>
        <row r="65008">
          <cell r="A65008">
            <v>1</v>
          </cell>
        </row>
        <row r="65009">
          <cell r="A65009">
            <v>1</v>
          </cell>
        </row>
        <row r="65010">
          <cell r="A65010">
            <v>1</v>
          </cell>
        </row>
        <row r="65011">
          <cell r="A65011">
            <v>1</v>
          </cell>
        </row>
        <row r="65012">
          <cell r="A65012">
            <v>1</v>
          </cell>
        </row>
        <row r="65013">
          <cell r="A65013">
            <v>1</v>
          </cell>
        </row>
        <row r="65014">
          <cell r="A65014">
            <v>1</v>
          </cell>
        </row>
        <row r="65015">
          <cell r="A65015">
            <v>1</v>
          </cell>
        </row>
        <row r="65016">
          <cell r="A65016">
            <v>1</v>
          </cell>
        </row>
        <row r="65017">
          <cell r="A65017">
            <v>1</v>
          </cell>
        </row>
        <row r="65018">
          <cell r="A65018">
            <v>1</v>
          </cell>
        </row>
        <row r="65019">
          <cell r="A65019">
            <v>1</v>
          </cell>
        </row>
        <row r="65020">
          <cell r="A65020">
            <v>1</v>
          </cell>
        </row>
        <row r="65021">
          <cell r="A65021">
            <v>1</v>
          </cell>
        </row>
        <row r="65022">
          <cell r="A65022">
            <v>1</v>
          </cell>
        </row>
        <row r="65023">
          <cell r="A65023">
            <v>1</v>
          </cell>
        </row>
        <row r="65024">
          <cell r="A65024">
            <v>1</v>
          </cell>
        </row>
        <row r="65025">
          <cell r="A65025">
            <v>1</v>
          </cell>
        </row>
        <row r="65026">
          <cell r="A65026">
            <v>1</v>
          </cell>
        </row>
        <row r="65027">
          <cell r="A65027">
            <v>1</v>
          </cell>
        </row>
        <row r="65028">
          <cell r="A65028">
            <v>1</v>
          </cell>
        </row>
        <row r="65029">
          <cell r="A65029">
            <v>1</v>
          </cell>
        </row>
        <row r="65030">
          <cell r="A65030">
            <v>1</v>
          </cell>
        </row>
        <row r="65031">
          <cell r="A65031">
            <v>1</v>
          </cell>
        </row>
        <row r="65032">
          <cell r="A65032">
            <v>1</v>
          </cell>
        </row>
        <row r="65033">
          <cell r="A65033">
            <v>1</v>
          </cell>
        </row>
        <row r="65034">
          <cell r="A65034">
            <v>1</v>
          </cell>
        </row>
        <row r="65035">
          <cell r="A65035">
            <v>1</v>
          </cell>
        </row>
        <row r="65036">
          <cell r="A65036">
            <v>1</v>
          </cell>
        </row>
        <row r="65037">
          <cell r="A65037">
            <v>1</v>
          </cell>
        </row>
        <row r="65038">
          <cell r="A65038">
            <v>1</v>
          </cell>
        </row>
        <row r="65039">
          <cell r="A65039">
            <v>1</v>
          </cell>
        </row>
        <row r="65040">
          <cell r="A65040">
            <v>1</v>
          </cell>
        </row>
        <row r="65041">
          <cell r="A65041">
            <v>1</v>
          </cell>
        </row>
        <row r="65042">
          <cell r="A65042">
            <v>1</v>
          </cell>
        </row>
        <row r="65043">
          <cell r="A65043">
            <v>1</v>
          </cell>
        </row>
        <row r="65044">
          <cell r="A65044">
            <v>1</v>
          </cell>
        </row>
        <row r="65045">
          <cell r="A65045">
            <v>1</v>
          </cell>
        </row>
        <row r="65046">
          <cell r="A65046">
            <v>1</v>
          </cell>
        </row>
        <row r="65047">
          <cell r="A65047">
            <v>1</v>
          </cell>
        </row>
        <row r="65048">
          <cell r="A65048">
            <v>1</v>
          </cell>
        </row>
        <row r="65049">
          <cell r="A65049">
            <v>1</v>
          </cell>
        </row>
        <row r="65050">
          <cell r="A65050">
            <v>1</v>
          </cell>
        </row>
        <row r="65051">
          <cell r="A65051">
            <v>1</v>
          </cell>
        </row>
        <row r="65052">
          <cell r="A65052">
            <v>1</v>
          </cell>
        </row>
        <row r="65053">
          <cell r="A65053">
            <v>1</v>
          </cell>
        </row>
        <row r="65054">
          <cell r="A65054">
            <v>1</v>
          </cell>
        </row>
        <row r="65055">
          <cell r="A65055">
            <v>1</v>
          </cell>
        </row>
        <row r="65056">
          <cell r="A65056">
            <v>1</v>
          </cell>
        </row>
        <row r="65057">
          <cell r="A65057">
            <v>1</v>
          </cell>
        </row>
        <row r="65058">
          <cell r="A65058">
            <v>1</v>
          </cell>
        </row>
        <row r="65059">
          <cell r="A65059">
            <v>1</v>
          </cell>
        </row>
        <row r="65060">
          <cell r="A65060">
            <v>1</v>
          </cell>
        </row>
        <row r="65061">
          <cell r="A65061">
            <v>1</v>
          </cell>
        </row>
        <row r="65062">
          <cell r="A65062">
            <v>1</v>
          </cell>
        </row>
        <row r="65063">
          <cell r="A65063">
            <v>1</v>
          </cell>
        </row>
        <row r="65064">
          <cell r="A65064">
            <v>1</v>
          </cell>
        </row>
        <row r="65065">
          <cell r="A65065">
            <v>1</v>
          </cell>
        </row>
        <row r="65066">
          <cell r="A65066">
            <v>1</v>
          </cell>
        </row>
        <row r="65067">
          <cell r="A65067">
            <v>1</v>
          </cell>
        </row>
        <row r="65068">
          <cell r="A65068">
            <v>1</v>
          </cell>
        </row>
        <row r="65069">
          <cell r="A65069">
            <v>1</v>
          </cell>
        </row>
        <row r="65070">
          <cell r="A65070">
            <v>1</v>
          </cell>
        </row>
        <row r="65071">
          <cell r="A65071">
            <v>1</v>
          </cell>
        </row>
        <row r="65072">
          <cell r="A65072">
            <v>1</v>
          </cell>
        </row>
        <row r="65073">
          <cell r="A65073">
            <v>1</v>
          </cell>
        </row>
        <row r="65074">
          <cell r="A65074">
            <v>1</v>
          </cell>
        </row>
        <row r="65075">
          <cell r="A65075">
            <v>1</v>
          </cell>
        </row>
        <row r="65076">
          <cell r="A65076">
            <v>1</v>
          </cell>
        </row>
        <row r="65077">
          <cell r="A65077">
            <v>1</v>
          </cell>
        </row>
        <row r="65078">
          <cell r="A65078">
            <v>1</v>
          </cell>
        </row>
        <row r="65079">
          <cell r="A65079">
            <v>1</v>
          </cell>
        </row>
        <row r="65080">
          <cell r="A65080">
            <v>1</v>
          </cell>
        </row>
        <row r="65081">
          <cell r="A65081">
            <v>1</v>
          </cell>
        </row>
        <row r="65082">
          <cell r="A65082">
            <v>1</v>
          </cell>
        </row>
        <row r="65083">
          <cell r="A65083">
            <v>1</v>
          </cell>
        </row>
        <row r="65084">
          <cell r="A65084">
            <v>1</v>
          </cell>
        </row>
        <row r="65085">
          <cell r="A65085">
            <v>1</v>
          </cell>
        </row>
        <row r="65086">
          <cell r="A65086">
            <v>1</v>
          </cell>
        </row>
        <row r="65087">
          <cell r="A65087">
            <v>1</v>
          </cell>
        </row>
        <row r="65088">
          <cell r="A65088">
            <v>1</v>
          </cell>
        </row>
        <row r="65089">
          <cell r="A65089">
            <v>1</v>
          </cell>
        </row>
        <row r="65090">
          <cell r="A65090">
            <v>1</v>
          </cell>
        </row>
        <row r="65091">
          <cell r="A65091">
            <v>1</v>
          </cell>
        </row>
        <row r="65092">
          <cell r="A65092">
            <v>1</v>
          </cell>
        </row>
        <row r="65093">
          <cell r="A65093">
            <v>1</v>
          </cell>
        </row>
        <row r="65094">
          <cell r="A65094">
            <v>1</v>
          </cell>
        </row>
        <row r="65095">
          <cell r="A65095">
            <v>1</v>
          </cell>
        </row>
        <row r="65096">
          <cell r="A65096">
            <v>1</v>
          </cell>
        </row>
        <row r="65097">
          <cell r="A65097">
            <v>1</v>
          </cell>
        </row>
        <row r="65098">
          <cell r="A65098">
            <v>1</v>
          </cell>
        </row>
        <row r="65099">
          <cell r="A65099">
            <v>1</v>
          </cell>
        </row>
        <row r="65100">
          <cell r="A65100">
            <v>1</v>
          </cell>
        </row>
        <row r="65101">
          <cell r="A65101">
            <v>1</v>
          </cell>
        </row>
        <row r="65102">
          <cell r="A65102">
            <v>1</v>
          </cell>
        </row>
        <row r="65103">
          <cell r="A65103">
            <v>1</v>
          </cell>
        </row>
        <row r="65104">
          <cell r="A65104">
            <v>1</v>
          </cell>
        </row>
        <row r="65105">
          <cell r="A65105">
            <v>1</v>
          </cell>
        </row>
        <row r="65106">
          <cell r="A65106">
            <v>1</v>
          </cell>
        </row>
        <row r="65107">
          <cell r="A65107">
            <v>1</v>
          </cell>
        </row>
        <row r="65108">
          <cell r="A65108">
            <v>1</v>
          </cell>
        </row>
        <row r="65109">
          <cell r="A65109">
            <v>1</v>
          </cell>
        </row>
        <row r="65110">
          <cell r="A65110">
            <v>1</v>
          </cell>
        </row>
        <row r="65111">
          <cell r="A65111">
            <v>1</v>
          </cell>
        </row>
        <row r="65112">
          <cell r="A65112">
            <v>1</v>
          </cell>
        </row>
        <row r="65113">
          <cell r="A65113">
            <v>1</v>
          </cell>
        </row>
        <row r="65114">
          <cell r="A65114">
            <v>1</v>
          </cell>
        </row>
        <row r="65115">
          <cell r="A65115">
            <v>1</v>
          </cell>
        </row>
        <row r="65116">
          <cell r="A65116">
            <v>1</v>
          </cell>
        </row>
        <row r="65117">
          <cell r="A65117">
            <v>1</v>
          </cell>
        </row>
        <row r="65118">
          <cell r="A65118">
            <v>1</v>
          </cell>
        </row>
        <row r="65119">
          <cell r="A65119">
            <v>1</v>
          </cell>
        </row>
        <row r="65120">
          <cell r="A65120">
            <v>1</v>
          </cell>
        </row>
        <row r="65121">
          <cell r="A65121">
            <v>1</v>
          </cell>
        </row>
        <row r="65122">
          <cell r="A65122">
            <v>1</v>
          </cell>
        </row>
        <row r="65123">
          <cell r="A65123">
            <v>1</v>
          </cell>
        </row>
        <row r="65124">
          <cell r="A65124">
            <v>1</v>
          </cell>
        </row>
        <row r="65125">
          <cell r="A65125">
            <v>1</v>
          </cell>
        </row>
        <row r="65126">
          <cell r="A65126">
            <v>1</v>
          </cell>
        </row>
        <row r="65127">
          <cell r="A65127">
            <v>1</v>
          </cell>
        </row>
        <row r="65128">
          <cell r="A65128">
            <v>1</v>
          </cell>
        </row>
        <row r="65129">
          <cell r="A65129">
            <v>1</v>
          </cell>
        </row>
        <row r="65130">
          <cell r="A65130">
            <v>1</v>
          </cell>
        </row>
        <row r="65131">
          <cell r="A65131">
            <v>1</v>
          </cell>
        </row>
        <row r="65132">
          <cell r="A65132">
            <v>1</v>
          </cell>
        </row>
        <row r="65133">
          <cell r="A65133">
            <v>1</v>
          </cell>
        </row>
        <row r="65134">
          <cell r="A65134">
            <v>1</v>
          </cell>
        </row>
        <row r="65135">
          <cell r="A65135">
            <v>1</v>
          </cell>
        </row>
        <row r="65136">
          <cell r="A65136">
            <v>1</v>
          </cell>
        </row>
        <row r="65137">
          <cell r="A65137">
            <v>1</v>
          </cell>
        </row>
        <row r="65138">
          <cell r="A65138">
            <v>1</v>
          </cell>
        </row>
        <row r="65139">
          <cell r="A65139">
            <v>1</v>
          </cell>
        </row>
        <row r="65140">
          <cell r="A65140">
            <v>1</v>
          </cell>
        </row>
        <row r="65141">
          <cell r="A65141">
            <v>1</v>
          </cell>
        </row>
        <row r="65142">
          <cell r="A65142">
            <v>1</v>
          </cell>
        </row>
        <row r="65143">
          <cell r="A65143">
            <v>1</v>
          </cell>
        </row>
        <row r="65144">
          <cell r="A65144">
            <v>1</v>
          </cell>
        </row>
        <row r="65145">
          <cell r="A65145">
            <v>1</v>
          </cell>
        </row>
        <row r="65146">
          <cell r="A65146">
            <v>1</v>
          </cell>
        </row>
        <row r="65147">
          <cell r="A65147">
            <v>1</v>
          </cell>
        </row>
        <row r="65148">
          <cell r="A65148">
            <v>1</v>
          </cell>
        </row>
        <row r="65149">
          <cell r="A65149">
            <v>1</v>
          </cell>
        </row>
        <row r="65150">
          <cell r="A65150">
            <v>1</v>
          </cell>
        </row>
        <row r="65151">
          <cell r="A65151">
            <v>1</v>
          </cell>
        </row>
        <row r="65152">
          <cell r="A65152">
            <v>1</v>
          </cell>
        </row>
        <row r="65153">
          <cell r="A65153">
            <v>1</v>
          </cell>
        </row>
        <row r="65154">
          <cell r="A65154">
            <v>1</v>
          </cell>
        </row>
        <row r="65155">
          <cell r="A65155">
            <v>1</v>
          </cell>
        </row>
        <row r="65156">
          <cell r="A65156">
            <v>1</v>
          </cell>
        </row>
        <row r="65157">
          <cell r="A65157">
            <v>1</v>
          </cell>
        </row>
        <row r="65158">
          <cell r="A65158">
            <v>1</v>
          </cell>
        </row>
        <row r="65159">
          <cell r="A65159">
            <v>1</v>
          </cell>
        </row>
        <row r="65160">
          <cell r="A65160">
            <v>1</v>
          </cell>
        </row>
        <row r="65161">
          <cell r="A65161">
            <v>1</v>
          </cell>
        </row>
        <row r="65162">
          <cell r="A65162">
            <v>1</v>
          </cell>
        </row>
        <row r="65163">
          <cell r="A65163">
            <v>1</v>
          </cell>
        </row>
        <row r="65164">
          <cell r="A65164">
            <v>1</v>
          </cell>
        </row>
        <row r="65165">
          <cell r="A65165">
            <v>1</v>
          </cell>
        </row>
        <row r="65166">
          <cell r="A65166">
            <v>1</v>
          </cell>
        </row>
        <row r="65167">
          <cell r="A65167">
            <v>1</v>
          </cell>
        </row>
        <row r="65168">
          <cell r="A65168">
            <v>1</v>
          </cell>
        </row>
        <row r="65169">
          <cell r="A65169">
            <v>1</v>
          </cell>
        </row>
        <row r="65170">
          <cell r="A65170">
            <v>1</v>
          </cell>
        </row>
        <row r="65171">
          <cell r="A65171">
            <v>1</v>
          </cell>
        </row>
        <row r="65172">
          <cell r="A65172">
            <v>1</v>
          </cell>
        </row>
        <row r="65173">
          <cell r="A65173">
            <v>1</v>
          </cell>
        </row>
        <row r="65174">
          <cell r="A65174">
            <v>1</v>
          </cell>
        </row>
        <row r="65175">
          <cell r="A65175">
            <v>1</v>
          </cell>
        </row>
        <row r="65176">
          <cell r="A65176">
            <v>1</v>
          </cell>
        </row>
        <row r="65177">
          <cell r="A65177">
            <v>1</v>
          </cell>
        </row>
        <row r="65178">
          <cell r="A65178">
            <v>1</v>
          </cell>
        </row>
        <row r="65179">
          <cell r="A65179">
            <v>1</v>
          </cell>
        </row>
        <row r="65180">
          <cell r="A65180">
            <v>1</v>
          </cell>
        </row>
        <row r="65181">
          <cell r="A65181">
            <v>1</v>
          </cell>
        </row>
        <row r="65182">
          <cell r="A65182">
            <v>1</v>
          </cell>
        </row>
        <row r="65183">
          <cell r="A65183">
            <v>1</v>
          </cell>
        </row>
        <row r="65184">
          <cell r="A65184">
            <v>1</v>
          </cell>
        </row>
        <row r="65185">
          <cell r="A65185">
            <v>1</v>
          </cell>
        </row>
        <row r="65186">
          <cell r="A65186">
            <v>1</v>
          </cell>
        </row>
        <row r="65187">
          <cell r="A65187">
            <v>1</v>
          </cell>
        </row>
        <row r="65188">
          <cell r="A65188">
            <v>1</v>
          </cell>
        </row>
        <row r="65189">
          <cell r="A65189">
            <v>1</v>
          </cell>
        </row>
        <row r="65190">
          <cell r="A65190">
            <v>1</v>
          </cell>
        </row>
        <row r="65191">
          <cell r="A65191">
            <v>1</v>
          </cell>
        </row>
        <row r="65192">
          <cell r="A65192">
            <v>1</v>
          </cell>
        </row>
        <row r="65193">
          <cell r="A65193">
            <v>1</v>
          </cell>
        </row>
        <row r="65194">
          <cell r="A65194">
            <v>1</v>
          </cell>
        </row>
        <row r="65195">
          <cell r="A65195">
            <v>1</v>
          </cell>
        </row>
        <row r="65196">
          <cell r="A65196">
            <v>1</v>
          </cell>
        </row>
        <row r="65197">
          <cell r="A65197">
            <v>1</v>
          </cell>
        </row>
        <row r="65198">
          <cell r="A65198">
            <v>1</v>
          </cell>
        </row>
        <row r="65199">
          <cell r="A65199">
            <v>1</v>
          </cell>
        </row>
        <row r="65200">
          <cell r="A65200">
            <v>1</v>
          </cell>
        </row>
        <row r="65201">
          <cell r="A65201">
            <v>1</v>
          </cell>
        </row>
        <row r="65202">
          <cell r="A65202">
            <v>1</v>
          </cell>
        </row>
        <row r="65203">
          <cell r="A65203">
            <v>1</v>
          </cell>
        </row>
        <row r="65204">
          <cell r="A65204">
            <v>1</v>
          </cell>
        </row>
        <row r="65205">
          <cell r="A65205">
            <v>1</v>
          </cell>
        </row>
        <row r="65206">
          <cell r="A65206">
            <v>1</v>
          </cell>
        </row>
        <row r="65207">
          <cell r="A65207">
            <v>1</v>
          </cell>
        </row>
        <row r="65208">
          <cell r="A65208">
            <v>1</v>
          </cell>
        </row>
        <row r="65209">
          <cell r="A65209">
            <v>1</v>
          </cell>
        </row>
        <row r="65210">
          <cell r="A65210">
            <v>1</v>
          </cell>
        </row>
        <row r="65211">
          <cell r="A65211">
            <v>1</v>
          </cell>
        </row>
        <row r="65212">
          <cell r="A65212">
            <v>1</v>
          </cell>
        </row>
        <row r="65213">
          <cell r="A65213">
            <v>1</v>
          </cell>
        </row>
        <row r="65214">
          <cell r="A65214">
            <v>1</v>
          </cell>
        </row>
        <row r="65215">
          <cell r="A65215">
            <v>1</v>
          </cell>
        </row>
        <row r="65216">
          <cell r="A65216">
            <v>1</v>
          </cell>
        </row>
        <row r="65217">
          <cell r="A65217">
            <v>1</v>
          </cell>
        </row>
        <row r="65218">
          <cell r="A65218">
            <v>1</v>
          </cell>
        </row>
        <row r="65219">
          <cell r="A65219">
            <v>1</v>
          </cell>
        </row>
        <row r="65220">
          <cell r="A65220">
            <v>1</v>
          </cell>
        </row>
        <row r="65221">
          <cell r="A65221">
            <v>1</v>
          </cell>
        </row>
        <row r="65222">
          <cell r="A65222">
            <v>1</v>
          </cell>
        </row>
        <row r="65223">
          <cell r="A65223">
            <v>1</v>
          </cell>
        </row>
        <row r="65224">
          <cell r="A65224">
            <v>1</v>
          </cell>
        </row>
        <row r="65225">
          <cell r="A65225">
            <v>1</v>
          </cell>
        </row>
        <row r="65226">
          <cell r="A65226">
            <v>1</v>
          </cell>
        </row>
        <row r="65227">
          <cell r="A65227">
            <v>1</v>
          </cell>
        </row>
        <row r="65228">
          <cell r="A65228">
            <v>1</v>
          </cell>
        </row>
        <row r="65229">
          <cell r="A65229">
            <v>1</v>
          </cell>
        </row>
        <row r="65230">
          <cell r="A65230">
            <v>1</v>
          </cell>
        </row>
        <row r="65231">
          <cell r="A65231">
            <v>1</v>
          </cell>
        </row>
        <row r="65232">
          <cell r="A65232">
            <v>1</v>
          </cell>
        </row>
        <row r="65233">
          <cell r="A65233">
            <v>1</v>
          </cell>
        </row>
        <row r="65234">
          <cell r="A65234">
            <v>1</v>
          </cell>
        </row>
        <row r="65235">
          <cell r="A65235">
            <v>1</v>
          </cell>
        </row>
        <row r="65236">
          <cell r="A65236">
            <v>1</v>
          </cell>
        </row>
        <row r="65237">
          <cell r="A65237">
            <v>1</v>
          </cell>
        </row>
        <row r="65238">
          <cell r="A65238">
            <v>1</v>
          </cell>
        </row>
        <row r="65239">
          <cell r="A65239">
            <v>1</v>
          </cell>
        </row>
        <row r="65240">
          <cell r="A65240">
            <v>1</v>
          </cell>
        </row>
        <row r="65241">
          <cell r="A65241">
            <v>1</v>
          </cell>
        </row>
        <row r="65242">
          <cell r="A65242">
            <v>1</v>
          </cell>
        </row>
        <row r="65243">
          <cell r="A65243">
            <v>1</v>
          </cell>
        </row>
        <row r="65244">
          <cell r="A65244">
            <v>1</v>
          </cell>
        </row>
        <row r="65245">
          <cell r="A65245">
            <v>1</v>
          </cell>
        </row>
        <row r="65246">
          <cell r="A65246">
            <v>1</v>
          </cell>
        </row>
        <row r="65247">
          <cell r="A65247">
            <v>1</v>
          </cell>
        </row>
        <row r="65248">
          <cell r="A65248">
            <v>1</v>
          </cell>
        </row>
        <row r="65249">
          <cell r="A65249">
            <v>1</v>
          </cell>
        </row>
        <row r="65250">
          <cell r="A65250">
            <v>1</v>
          </cell>
        </row>
        <row r="65251">
          <cell r="A65251">
            <v>1</v>
          </cell>
        </row>
        <row r="65252">
          <cell r="A65252">
            <v>1</v>
          </cell>
        </row>
        <row r="65253">
          <cell r="A65253">
            <v>1</v>
          </cell>
        </row>
        <row r="65254">
          <cell r="A65254">
            <v>1</v>
          </cell>
        </row>
        <row r="65255">
          <cell r="A65255">
            <v>1</v>
          </cell>
        </row>
        <row r="65256">
          <cell r="A65256">
            <v>1</v>
          </cell>
        </row>
        <row r="65257">
          <cell r="A65257">
            <v>1</v>
          </cell>
        </row>
        <row r="65258">
          <cell r="A65258">
            <v>1</v>
          </cell>
        </row>
        <row r="65259">
          <cell r="A65259">
            <v>1</v>
          </cell>
        </row>
        <row r="65260">
          <cell r="A65260">
            <v>1</v>
          </cell>
        </row>
        <row r="65261">
          <cell r="A65261">
            <v>1</v>
          </cell>
        </row>
        <row r="65262">
          <cell r="A65262">
            <v>1</v>
          </cell>
        </row>
        <row r="65263">
          <cell r="A65263">
            <v>1</v>
          </cell>
        </row>
        <row r="65264">
          <cell r="A65264">
            <v>1</v>
          </cell>
        </row>
        <row r="65265">
          <cell r="A65265">
            <v>1</v>
          </cell>
        </row>
        <row r="65266">
          <cell r="A65266">
            <v>1</v>
          </cell>
        </row>
        <row r="65267">
          <cell r="A65267">
            <v>1</v>
          </cell>
        </row>
        <row r="65268">
          <cell r="A65268">
            <v>1</v>
          </cell>
        </row>
        <row r="65269">
          <cell r="A65269">
            <v>1</v>
          </cell>
        </row>
        <row r="65270">
          <cell r="A65270">
            <v>1</v>
          </cell>
        </row>
        <row r="65271">
          <cell r="A65271">
            <v>1</v>
          </cell>
        </row>
        <row r="65272">
          <cell r="A65272">
            <v>1</v>
          </cell>
        </row>
        <row r="65273">
          <cell r="A65273">
            <v>1</v>
          </cell>
        </row>
        <row r="65274">
          <cell r="A65274">
            <v>1</v>
          </cell>
        </row>
        <row r="65275">
          <cell r="A65275">
            <v>1</v>
          </cell>
        </row>
        <row r="65276">
          <cell r="A65276">
            <v>1</v>
          </cell>
        </row>
        <row r="65277">
          <cell r="A65277">
            <v>1</v>
          </cell>
        </row>
        <row r="65278">
          <cell r="A65278">
            <v>1</v>
          </cell>
        </row>
        <row r="65279">
          <cell r="A65279">
            <v>1</v>
          </cell>
        </row>
        <row r="65280">
          <cell r="A65280">
            <v>1</v>
          </cell>
        </row>
        <row r="65281">
          <cell r="A65281">
            <v>1</v>
          </cell>
        </row>
        <row r="65282">
          <cell r="A65282">
            <v>1</v>
          </cell>
        </row>
        <row r="65283">
          <cell r="A65283">
            <v>1</v>
          </cell>
        </row>
        <row r="65284">
          <cell r="A65284">
            <v>1</v>
          </cell>
        </row>
        <row r="65285">
          <cell r="A65285">
            <v>1</v>
          </cell>
        </row>
        <row r="65286">
          <cell r="A65286">
            <v>1</v>
          </cell>
        </row>
        <row r="65287">
          <cell r="A65287">
            <v>1</v>
          </cell>
        </row>
        <row r="65288">
          <cell r="A65288">
            <v>1</v>
          </cell>
        </row>
        <row r="65289">
          <cell r="A65289">
            <v>1</v>
          </cell>
        </row>
        <row r="65290">
          <cell r="A65290">
            <v>1</v>
          </cell>
        </row>
        <row r="65291">
          <cell r="A65291">
            <v>1</v>
          </cell>
        </row>
        <row r="65292">
          <cell r="A65292">
            <v>1</v>
          </cell>
        </row>
        <row r="65293">
          <cell r="A65293">
            <v>1</v>
          </cell>
        </row>
        <row r="65294">
          <cell r="A65294">
            <v>1</v>
          </cell>
        </row>
        <row r="65295">
          <cell r="A65295">
            <v>1</v>
          </cell>
        </row>
        <row r="65296">
          <cell r="A65296">
            <v>1</v>
          </cell>
        </row>
        <row r="65297">
          <cell r="A65297">
            <v>1</v>
          </cell>
        </row>
        <row r="65298">
          <cell r="A65298">
            <v>1</v>
          </cell>
        </row>
        <row r="65299">
          <cell r="A65299">
            <v>1</v>
          </cell>
        </row>
        <row r="65300">
          <cell r="A65300">
            <v>1</v>
          </cell>
        </row>
        <row r="65301">
          <cell r="A65301">
            <v>1</v>
          </cell>
        </row>
        <row r="65302">
          <cell r="A65302">
            <v>1</v>
          </cell>
        </row>
        <row r="65303">
          <cell r="A65303">
            <v>1</v>
          </cell>
        </row>
        <row r="65304">
          <cell r="A65304">
            <v>1</v>
          </cell>
        </row>
        <row r="65305">
          <cell r="A65305">
            <v>1</v>
          </cell>
        </row>
        <row r="65306">
          <cell r="A65306">
            <v>1</v>
          </cell>
        </row>
        <row r="65307">
          <cell r="A65307">
            <v>1</v>
          </cell>
        </row>
        <row r="65308">
          <cell r="A65308">
            <v>1</v>
          </cell>
        </row>
        <row r="65309">
          <cell r="A65309">
            <v>1</v>
          </cell>
        </row>
        <row r="65310">
          <cell r="A65310">
            <v>1</v>
          </cell>
        </row>
        <row r="65311">
          <cell r="A65311">
            <v>1</v>
          </cell>
        </row>
        <row r="65312">
          <cell r="A65312">
            <v>1</v>
          </cell>
        </row>
        <row r="65313">
          <cell r="A65313">
            <v>1</v>
          </cell>
        </row>
        <row r="65314">
          <cell r="A65314">
            <v>1</v>
          </cell>
        </row>
        <row r="65315">
          <cell r="A65315">
            <v>1</v>
          </cell>
        </row>
        <row r="65316">
          <cell r="A65316">
            <v>1</v>
          </cell>
        </row>
        <row r="65317">
          <cell r="A65317">
            <v>1</v>
          </cell>
        </row>
        <row r="65318">
          <cell r="A65318">
            <v>1</v>
          </cell>
        </row>
        <row r="65319">
          <cell r="A65319">
            <v>1</v>
          </cell>
        </row>
        <row r="65320">
          <cell r="A65320">
            <v>1</v>
          </cell>
        </row>
        <row r="65321">
          <cell r="A65321">
            <v>1</v>
          </cell>
        </row>
        <row r="65322">
          <cell r="A65322">
            <v>1</v>
          </cell>
        </row>
        <row r="65323">
          <cell r="A65323">
            <v>1</v>
          </cell>
        </row>
        <row r="65324">
          <cell r="A65324">
            <v>1</v>
          </cell>
        </row>
        <row r="65325">
          <cell r="A65325">
            <v>1</v>
          </cell>
        </row>
        <row r="65326">
          <cell r="A65326">
            <v>1</v>
          </cell>
        </row>
        <row r="65327">
          <cell r="A65327">
            <v>1</v>
          </cell>
        </row>
        <row r="65328">
          <cell r="A65328">
            <v>1</v>
          </cell>
        </row>
        <row r="65329">
          <cell r="A65329">
            <v>1</v>
          </cell>
        </row>
        <row r="65330">
          <cell r="A65330">
            <v>1</v>
          </cell>
        </row>
        <row r="65331">
          <cell r="A65331">
            <v>1</v>
          </cell>
        </row>
        <row r="65332">
          <cell r="A65332">
            <v>1</v>
          </cell>
        </row>
        <row r="65333">
          <cell r="A65333">
            <v>1</v>
          </cell>
        </row>
        <row r="65334">
          <cell r="A65334">
            <v>1</v>
          </cell>
        </row>
        <row r="65335">
          <cell r="A65335">
            <v>1</v>
          </cell>
        </row>
        <row r="65336">
          <cell r="A65336">
            <v>1</v>
          </cell>
        </row>
        <row r="65337">
          <cell r="A65337">
            <v>1</v>
          </cell>
        </row>
        <row r="65338">
          <cell r="A65338">
            <v>1</v>
          </cell>
        </row>
        <row r="65339">
          <cell r="A65339">
            <v>1</v>
          </cell>
        </row>
        <row r="65340">
          <cell r="A65340">
            <v>1</v>
          </cell>
        </row>
        <row r="65341">
          <cell r="A65341">
            <v>1</v>
          </cell>
        </row>
        <row r="65342">
          <cell r="A65342">
            <v>1</v>
          </cell>
        </row>
        <row r="65343">
          <cell r="A65343">
            <v>1</v>
          </cell>
        </row>
        <row r="65344">
          <cell r="A65344">
            <v>1</v>
          </cell>
        </row>
        <row r="65345">
          <cell r="A65345">
            <v>1</v>
          </cell>
        </row>
        <row r="65346">
          <cell r="A65346">
            <v>1</v>
          </cell>
        </row>
        <row r="65347">
          <cell r="A65347">
            <v>1</v>
          </cell>
        </row>
        <row r="65348">
          <cell r="A65348">
            <v>1</v>
          </cell>
        </row>
        <row r="65349">
          <cell r="A65349">
            <v>1</v>
          </cell>
        </row>
        <row r="65350">
          <cell r="A65350">
            <v>1</v>
          </cell>
        </row>
        <row r="65351">
          <cell r="A65351">
            <v>1</v>
          </cell>
        </row>
        <row r="65352">
          <cell r="A65352">
            <v>1</v>
          </cell>
        </row>
        <row r="65353">
          <cell r="A65353">
            <v>1</v>
          </cell>
        </row>
        <row r="65354">
          <cell r="A65354">
            <v>1</v>
          </cell>
        </row>
        <row r="65355">
          <cell r="A65355">
            <v>1</v>
          </cell>
        </row>
        <row r="65356">
          <cell r="A65356">
            <v>1</v>
          </cell>
        </row>
        <row r="65357">
          <cell r="A65357">
            <v>1</v>
          </cell>
        </row>
        <row r="65358">
          <cell r="A65358">
            <v>1</v>
          </cell>
        </row>
        <row r="65359">
          <cell r="A65359">
            <v>1</v>
          </cell>
        </row>
        <row r="65360">
          <cell r="A65360">
            <v>1</v>
          </cell>
        </row>
        <row r="65361">
          <cell r="A65361">
            <v>1</v>
          </cell>
        </row>
        <row r="65362">
          <cell r="A65362">
            <v>1</v>
          </cell>
        </row>
        <row r="65363">
          <cell r="A65363">
            <v>1</v>
          </cell>
        </row>
        <row r="65364">
          <cell r="A65364">
            <v>1</v>
          </cell>
        </row>
        <row r="65365">
          <cell r="A65365">
            <v>1</v>
          </cell>
        </row>
        <row r="65366">
          <cell r="A65366">
            <v>1</v>
          </cell>
        </row>
        <row r="65367">
          <cell r="A65367">
            <v>1</v>
          </cell>
        </row>
        <row r="65368">
          <cell r="A65368">
            <v>1</v>
          </cell>
        </row>
        <row r="65369">
          <cell r="A65369">
            <v>1</v>
          </cell>
        </row>
        <row r="65370">
          <cell r="A65370">
            <v>1</v>
          </cell>
        </row>
        <row r="65371">
          <cell r="A65371">
            <v>1</v>
          </cell>
        </row>
        <row r="65372">
          <cell r="A65372">
            <v>1</v>
          </cell>
        </row>
        <row r="65373">
          <cell r="A65373">
            <v>1</v>
          </cell>
        </row>
        <row r="65374">
          <cell r="A65374">
            <v>1</v>
          </cell>
        </row>
        <row r="65375">
          <cell r="A65375">
            <v>1</v>
          </cell>
        </row>
        <row r="65376">
          <cell r="A65376">
            <v>1</v>
          </cell>
        </row>
        <row r="65377">
          <cell r="A65377">
            <v>1</v>
          </cell>
        </row>
        <row r="65378">
          <cell r="A65378">
            <v>1</v>
          </cell>
        </row>
        <row r="65379">
          <cell r="A65379">
            <v>1</v>
          </cell>
        </row>
        <row r="65380">
          <cell r="A65380">
            <v>1</v>
          </cell>
        </row>
        <row r="65381">
          <cell r="A65381">
            <v>1</v>
          </cell>
        </row>
        <row r="65382">
          <cell r="A65382">
            <v>1</v>
          </cell>
        </row>
        <row r="65383">
          <cell r="A65383">
            <v>1</v>
          </cell>
        </row>
        <row r="65384">
          <cell r="A65384">
            <v>1</v>
          </cell>
        </row>
        <row r="65385">
          <cell r="A65385">
            <v>1</v>
          </cell>
        </row>
        <row r="65386">
          <cell r="A65386">
            <v>1</v>
          </cell>
        </row>
        <row r="65387">
          <cell r="A65387">
            <v>1</v>
          </cell>
        </row>
        <row r="65388">
          <cell r="A65388">
            <v>1</v>
          </cell>
        </row>
        <row r="65389">
          <cell r="A65389">
            <v>1</v>
          </cell>
        </row>
        <row r="65390">
          <cell r="A65390">
            <v>1</v>
          </cell>
        </row>
        <row r="65391">
          <cell r="A65391">
            <v>1</v>
          </cell>
        </row>
        <row r="65392">
          <cell r="A65392">
            <v>1</v>
          </cell>
        </row>
        <row r="65393">
          <cell r="A65393">
            <v>1</v>
          </cell>
        </row>
        <row r="65394">
          <cell r="A65394">
            <v>1</v>
          </cell>
        </row>
        <row r="65395">
          <cell r="A65395">
            <v>1</v>
          </cell>
        </row>
        <row r="65396">
          <cell r="A65396">
            <v>1</v>
          </cell>
        </row>
        <row r="65397">
          <cell r="A65397">
            <v>1</v>
          </cell>
        </row>
        <row r="65398">
          <cell r="A65398">
            <v>1</v>
          </cell>
        </row>
        <row r="65399">
          <cell r="A65399">
            <v>1</v>
          </cell>
        </row>
        <row r="65400">
          <cell r="A65400">
            <v>1</v>
          </cell>
        </row>
        <row r="65401">
          <cell r="A65401">
            <v>1</v>
          </cell>
        </row>
        <row r="65402">
          <cell r="A65402">
            <v>1</v>
          </cell>
        </row>
        <row r="65403">
          <cell r="A65403">
            <v>1</v>
          </cell>
        </row>
        <row r="65404">
          <cell r="A65404">
            <v>1</v>
          </cell>
        </row>
        <row r="65405">
          <cell r="A65405">
            <v>1</v>
          </cell>
        </row>
        <row r="65406">
          <cell r="A65406">
            <v>1</v>
          </cell>
        </row>
        <row r="65407">
          <cell r="A65407">
            <v>1</v>
          </cell>
        </row>
        <row r="65408">
          <cell r="A65408">
            <v>1</v>
          </cell>
        </row>
        <row r="65409">
          <cell r="A65409">
            <v>1</v>
          </cell>
        </row>
        <row r="65410">
          <cell r="A65410">
            <v>1</v>
          </cell>
        </row>
        <row r="65411">
          <cell r="A65411">
            <v>1</v>
          </cell>
        </row>
        <row r="65412">
          <cell r="A65412">
            <v>1</v>
          </cell>
        </row>
        <row r="65413">
          <cell r="A65413">
            <v>1</v>
          </cell>
        </row>
        <row r="65414">
          <cell r="A65414">
            <v>1</v>
          </cell>
        </row>
        <row r="65415">
          <cell r="A65415">
            <v>1</v>
          </cell>
        </row>
        <row r="65416">
          <cell r="A65416">
            <v>1</v>
          </cell>
        </row>
        <row r="65417">
          <cell r="A65417">
            <v>1</v>
          </cell>
        </row>
        <row r="65418">
          <cell r="A65418">
            <v>1</v>
          </cell>
        </row>
        <row r="65419">
          <cell r="A65419">
            <v>1</v>
          </cell>
        </row>
        <row r="65420">
          <cell r="A65420">
            <v>1</v>
          </cell>
        </row>
        <row r="65421">
          <cell r="A65421">
            <v>1</v>
          </cell>
        </row>
        <row r="65422">
          <cell r="A65422">
            <v>1</v>
          </cell>
        </row>
        <row r="65423">
          <cell r="A65423">
            <v>1</v>
          </cell>
        </row>
        <row r="65424">
          <cell r="A65424">
            <v>1</v>
          </cell>
        </row>
        <row r="65425">
          <cell r="A65425">
            <v>1</v>
          </cell>
        </row>
        <row r="65426">
          <cell r="A65426">
            <v>1</v>
          </cell>
        </row>
        <row r="65427">
          <cell r="A65427">
            <v>1</v>
          </cell>
        </row>
        <row r="65428">
          <cell r="A65428">
            <v>1</v>
          </cell>
        </row>
        <row r="65429">
          <cell r="A65429">
            <v>1</v>
          </cell>
        </row>
        <row r="65430">
          <cell r="A65430">
            <v>1</v>
          </cell>
        </row>
        <row r="65431">
          <cell r="A65431">
            <v>1</v>
          </cell>
        </row>
        <row r="65432">
          <cell r="A65432">
            <v>1</v>
          </cell>
        </row>
        <row r="65433">
          <cell r="A65433">
            <v>1</v>
          </cell>
        </row>
        <row r="65434">
          <cell r="A65434">
            <v>1</v>
          </cell>
        </row>
        <row r="65435">
          <cell r="A65435">
            <v>1</v>
          </cell>
        </row>
        <row r="65436">
          <cell r="A65436">
            <v>1</v>
          </cell>
        </row>
        <row r="65437">
          <cell r="A65437">
            <v>1</v>
          </cell>
        </row>
        <row r="65438">
          <cell r="A65438">
            <v>1</v>
          </cell>
        </row>
        <row r="65439">
          <cell r="A65439">
            <v>1</v>
          </cell>
        </row>
        <row r="65440">
          <cell r="A65440">
            <v>1</v>
          </cell>
        </row>
        <row r="65441">
          <cell r="A65441">
            <v>1</v>
          </cell>
        </row>
        <row r="65442">
          <cell r="A65442">
            <v>1</v>
          </cell>
        </row>
        <row r="65443">
          <cell r="A65443">
            <v>1</v>
          </cell>
        </row>
        <row r="65444">
          <cell r="A65444">
            <v>1</v>
          </cell>
        </row>
        <row r="65445">
          <cell r="A65445">
            <v>1</v>
          </cell>
        </row>
        <row r="65446">
          <cell r="A65446">
            <v>1</v>
          </cell>
        </row>
        <row r="65447">
          <cell r="A65447">
            <v>1</v>
          </cell>
        </row>
        <row r="65448">
          <cell r="A65448">
            <v>1</v>
          </cell>
        </row>
        <row r="65449">
          <cell r="A65449">
            <v>1</v>
          </cell>
        </row>
        <row r="65450">
          <cell r="A65450">
            <v>1</v>
          </cell>
        </row>
        <row r="65451">
          <cell r="A65451">
            <v>1</v>
          </cell>
        </row>
        <row r="65452">
          <cell r="A65452">
            <v>1</v>
          </cell>
        </row>
        <row r="65453">
          <cell r="A65453">
            <v>1</v>
          </cell>
        </row>
        <row r="65454">
          <cell r="A65454">
            <v>1</v>
          </cell>
        </row>
        <row r="65455">
          <cell r="A65455">
            <v>1</v>
          </cell>
        </row>
        <row r="65456">
          <cell r="A65456">
            <v>1</v>
          </cell>
        </row>
        <row r="65457">
          <cell r="A65457">
            <v>1</v>
          </cell>
        </row>
        <row r="65458">
          <cell r="A65458">
            <v>1</v>
          </cell>
        </row>
        <row r="65459">
          <cell r="A65459">
            <v>1</v>
          </cell>
        </row>
        <row r="65460">
          <cell r="A65460">
            <v>1</v>
          </cell>
        </row>
        <row r="65461">
          <cell r="A65461">
            <v>1</v>
          </cell>
        </row>
        <row r="65462">
          <cell r="A65462">
            <v>1</v>
          </cell>
        </row>
        <row r="65463">
          <cell r="A65463">
            <v>1</v>
          </cell>
        </row>
        <row r="65464">
          <cell r="A65464">
            <v>1</v>
          </cell>
        </row>
        <row r="65465">
          <cell r="A65465">
            <v>1</v>
          </cell>
        </row>
        <row r="65466">
          <cell r="A65466">
            <v>1</v>
          </cell>
        </row>
        <row r="65467">
          <cell r="A65467">
            <v>1</v>
          </cell>
        </row>
        <row r="65468">
          <cell r="A65468">
            <v>1</v>
          </cell>
        </row>
        <row r="65469">
          <cell r="A65469">
            <v>1</v>
          </cell>
        </row>
        <row r="65470">
          <cell r="A65470">
            <v>1</v>
          </cell>
        </row>
        <row r="65471">
          <cell r="A65471">
            <v>1</v>
          </cell>
        </row>
        <row r="65472">
          <cell r="A65472">
            <v>1</v>
          </cell>
        </row>
        <row r="65473">
          <cell r="A65473">
            <v>1</v>
          </cell>
        </row>
        <row r="65474">
          <cell r="A65474">
            <v>1</v>
          </cell>
        </row>
        <row r="65475">
          <cell r="A65475">
            <v>1</v>
          </cell>
        </row>
        <row r="65476">
          <cell r="A65476">
            <v>1</v>
          </cell>
        </row>
        <row r="65477">
          <cell r="A65477">
            <v>1</v>
          </cell>
        </row>
        <row r="65478">
          <cell r="A65478">
            <v>1</v>
          </cell>
        </row>
        <row r="65479">
          <cell r="A65479">
            <v>1</v>
          </cell>
        </row>
        <row r="65480">
          <cell r="A65480">
            <v>1</v>
          </cell>
        </row>
        <row r="65481">
          <cell r="A65481">
            <v>1</v>
          </cell>
        </row>
        <row r="65482">
          <cell r="A65482">
            <v>1</v>
          </cell>
        </row>
        <row r="65483">
          <cell r="A65483">
            <v>1</v>
          </cell>
        </row>
        <row r="65484">
          <cell r="A65484">
            <v>1</v>
          </cell>
        </row>
        <row r="65485">
          <cell r="A65485">
            <v>1</v>
          </cell>
        </row>
        <row r="65486">
          <cell r="A65486">
            <v>1</v>
          </cell>
        </row>
        <row r="65487">
          <cell r="A65487">
            <v>1</v>
          </cell>
        </row>
        <row r="65488">
          <cell r="A65488">
            <v>1</v>
          </cell>
        </row>
        <row r="65489">
          <cell r="A65489">
            <v>1</v>
          </cell>
        </row>
        <row r="65490">
          <cell r="A65490">
            <v>1</v>
          </cell>
        </row>
        <row r="65491">
          <cell r="A65491">
            <v>1</v>
          </cell>
        </row>
        <row r="65492">
          <cell r="A65492">
            <v>1</v>
          </cell>
        </row>
        <row r="65493">
          <cell r="A65493">
            <v>1</v>
          </cell>
        </row>
        <row r="65494">
          <cell r="A65494">
            <v>1</v>
          </cell>
        </row>
        <row r="65495">
          <cell r="A65495">
            <v>1</v>
          </cell>
        </row>
        <row r="65496">
          <cell r="A65496">
            <v>1</v>
          </cell>
        </row>
        <row r="65497">
          <cell r="A65497">
            <v>1</v>
          </cell>
        </row>
        <row r="65498">
          <cell r="A65498">
            <v>1</v>
          </cell>
        </row>
        <row r="65499">
          <cell r="A65499">
            <v>1</v>
          </cell>
        </row>
        <row r="65500">
          <cell r="A65500">
            <v>1</v>
          </cell>
        </row>
        <row r="65501">
          <cell r="A65501">
            <v>1</v>
          </cell>
        </row>
        <row r="65502">
          <cell r="A65502">
            <v>1</v>
          </cell>
        </row>
        <row r="65503">
          <cell r="A65503">
            <v>1</v>
          </cell>
        </row>
        <row r="65504">
          <cell r="A65504">
            <v>1</v>
          </cell>
        </row>
        <row r="65505">
          <cell r="A65505">
            <v>1</v>
          </cell>
        </row>
        <row r="65506">
          <cell r="A65506">
            <v>1</v>
          </cell>
        </row>
        <row r="65507">
          <cell r="A65507">
            <v>1</v>
          </cell>
        </row>
        <row r="65508">
          <cell r="A65508">
            <v>1</v>
          </cell>
        </row>
        <row r="65509">
          <cell r="A65509">
            <v>1</v>
          </cell>
        </row>
        <row r="65510">
          <cell r="A65510">
            <v>1</v>
          </cell>
        </row>
        <row r="65511">
          <cell r="A65511">
            <v>1</v>
          </cell>
        </row>
        <row r="65512">
          <cell r="A65512">
            <v>1</v>
          </cell>
        </row>
        <row r="65513">
          <cell r="A65513">
            <v>1</v>
          </cell>
        </row>
        <row r="65514">
          <cell r="A65514">
            <v>1</v>
          </cell>
        </row>
        <row r="65515">
          <cell r="A65515">
            <v>1</v>
          </cell>
        </row>
        <row r="65516">
          <cell r="A65516">
            <v>1</v>
          </cell>
        </row>
        <row r="65517">
          <cell r="A65517">
            <v>1</v>
          </cell>
        </row>
        <row r="65518">
          <cell r="A65518">
            <v>1</v>
          </cell>
        </row>
        <row r="65519">
          <cell r="A65519">
            <v>1</v>
          </cell>
        </row>
        <row r="65520">
          <cell r="A65520">
            <v>1</v>
          </cell>
        </row>
        <row r="65521">
          <cell r="A65521">
            <v>1</v>
          </cell>
        </row>
        <row r="65522">
          <cell r="A65522">
            <v>1</v>
          </cell>
        </row>
        <row r="65523">
          <cell r="A65523">
            <v>1</v>
          </cell>
        </row>
        <row r="65524">
          <cell r="A65524">
            <v>1</v>
          </cell>
        </row>
        <row r="65525">
          <cell r="A65525">
            <v>1</v>
          </cell>
        </row>
        <row r="65526">
          <cell r="A65526">
            <v>1</v>
          </cell>
        </row>
        <row r="65527">
          <cell r="A65527">
            <v>1</v>
          </cell>
        </row>
        <row r="65528">
          <cell r="A65528">
            <v>1</v>
          </cell>
        </row>
        <row r="65529">
          <cell r="A65529">
            <v>1</v>
          </cell>
        </row>
        <row r="65530">
          <cell r="A65530">
            <v>1</v>
          </cell>
        </row>
        <row r="65531">
          <cell r="A65531">
            <v>1</v>
          </cell>
        </row>
        <row r="65532">
          <cell r="A65532">
            <v>1</v>
          </cell>
        </row>
        <row r="65533">
          <cell r="A65533">
            <v>1</v>
          </cell>
        </row>
        <row r="65534">
          <cell r="A65534">
            <v>1</v>
          </cell>
        </row>
        <row r="65535">
          <cell r="A65535">
            <v>1</v>
          </cell>
        </row>
        <row r="65536">
          <cell r="A65536">
            <v>1</v>
          </cell>
        </row>
        <row r="65537">
          <cell r="A65537">
            <v>1</v>
          </cell>
        </row>
        <row r="65538">
          <cell r="A65538">
            <v>1</v>
          </cell>
        </row>
        <row r="65539">
          <cell r="A65539">
            <v>1</v>
          </cell>
        </row>
        <row r="65540">
          <cell r="A65540">
            <v>1</v>
          </cell>
        </row>
        <row r="65541">
          <cell r="A65541">
            <v>1</v>
          </cell>
        </row>
        <row r="65542">
          <cell r="A65542">
            <v>1</v>
          </cell>
        </row>
        <row r="65543">
          <cell r="A65543">
            <v>1</v>
          </cell>
        </row>
        <row r="65544">
          <cell r="A65544">
            <v>1</v>
          </cell>
        </row>
        <row r="65545">
          <cell r="A65545">
            <v>1</v>
          </cell>
        </row>
        <row r="65546">
          <cell r="A65546">
            <v>1</v>
          </cell>
        </row>
        <row r="65547">
          <cell r="A65547">
            <v>1</v>
          </cell>
        </row>
        <row r="65548">
          <cell r="A65548">
            <v>1</v>
          </cell>
        </row>
        <row r="65549">
          <cell r="A65549">
            <v>1</v>
          </cell>
        </row>
        <row r="65550">
          <cell r="A65550">
            <v>1</v>
          </cell>
        </row>
        <row r="65551">
          <cell r="A65551">
            <v>1</v>
          </cell>
        </row>
        <row r="65552">
          <cell r="A65552">
            <v>1</v>
          </cell>
        </row>
        <row r="65553">
          <cell r="A65553">
            <v>1</v>
          </cell>
        </row>
        <row r="65554">
          <cell r="A65554">
            <v>1</v>
          </cell>
        </row>
        <row r="65555">
          <cell r="A65555">
            <v>1</v>
          </cell>
        </row>
        <row r="65556">
          <cell r="A65556">
            <v>1</v>
          </cell>
        </row>
        <row r="65557">
          <cell r="A65557">
            <v>1</v>
          </cell>
        </row>
        <row r="65558">
          <cell r="A65558">
            <v>1</v>
          </cell>
        </row>
        <row r="65559">
          <cell r="A65559">
            <v>1</v>
          </cell>
        </row>
        <row r="65560">
          <cell r="A65560">
            <v>1</v>
          </cell>
        </row>
        <row r="65561">
          <cell r="A65561">
            <v>1</v>
          </cell>
        </row>
        <row r="65562">
          <cell r="A65562">
            <v>1</v>
          </cell>
        </row>
        <row r="65563">
          <cell r="A65563">
            <v>1</v>
          </cell>
        </row>
        <row r="65564">
          <cell r="A65564">
            <v>1</v>
          </cell>
        </row>
        <row r="65565">
          <cell r="A65565">
            <v>1</v>
          </cell>
        </row>
        <row r="65566">
          <cell r="A65566">
            <v>1</v>
          </cell>
        </row>
        <row r="65567">
          <cell r="A65567">
            <v>1</v>
          </cell>
        </row>
        <row r="65568">
          <cell r="A65568">
            <v>1</v>
          </cell>
        </row>
        <row r="65569">
          <cell r="A65569">
            <v>1</v>
          </cell>
        </row>
        <row r="65570">
          <cell r="A65570">
            <v>1</v>
          </cell>
        </row>
        <row r="65571">
          <cell r="A65571">
            <v>1</v>
          </cell>
        </row>
        <row r="65572">
          <cell r="A65572">
            <v>1</v>
          </cell>
        </row>
        <row r="65573">
          <cell r="A65573">
            <v>1</v>
          </cell>
        </row>
        <row r="65574">
          <cell r="A65574">
            <v>1</v>
          </cell>
        </row>
        <row r="65575">
          <cell r="A65575">
            <v>1</v>
          </cell>
        </row>
        <row r="65576">
          <cell r="A65576">
            <v>1</v>
          </cell>
        </row>
        <row r="65577">
          <cell r="A65577">
            <v>1</v>
          </cell>
        </row>
        <row r="65578">
          <cell r="A65578">
            <v>1</v>
          </cell>
        </row>
        <row r="65579">
          <cell r="A65579">
            <v>1</v>
          </cell>
        </row>
        <row r="65580">
          <cell r="A65580">
            <v>1</v>
          </cell>
        </row>
        <row r="65581">
          <cell r="A65581">
            <v>1</v>
          </cell>
        </row>
        <row r="65582">
          <cell r="A65582">
            <v>1</v>
          </cell>
        </row>
        <row r="65583">
          <cell r="A65583">
            <v>1</v>
          </cell>
        </row>
        <row r="65584">
          <cell r="A65584">
            <v>1</v>
          </cell>
        </row>
        <row r="65585">
          <cell r="A65585">
            <v>1</v>
          </cell>
        </row>
        <row r="65586">
          <cell r="A65586">
            <v>1</v>
          </cell>
        </row>
        <row r="65587">
          <cell r="A65587">
            <v>1</v>
          </cell>
        </row>
        <row r="65588">
          <cell r="A65588">
            <v>1</v>
          </cell>
        </row>
        <row r="65589">
          <cell r="A65589">
            <v>1</v>
          </cell>
        </row>
        <row r="65590">
          <cell r="A65590">
            <v>1</v>
          </cell>
        </row>
        <row r="65591">
          <cell r="A65591">
            <v>1</v>
          </cell>
        </row>
        <row r="65592">
          <cell r="A65592">
            <v>1</v>
          </cell>
        </row>
        <row r="65593">
          <cell r="A65593">
            <v>1</v>
          </cell>
        </row>
        <row r="65594">
          <cell r="A65594">
            <v>1</v>
          </cell>
        </row>
        <row r="65595">
          <cell r="A65595">
            <v>1</v>
          </cell>
        </row>
        <row r="65596">
          <cell r="A65596">
            <v>1</v>
          </cell>
        </row>
        <row r="65597">
          <cell r="A65597">
            <v>1</v>
          </cell>
        </row>
        <row r="65598">
          <cell r="A65598">
            <v>1</v>
          </cell>
        </row>
        <row r="65599">
          <cell r="A65599">
            <v>1</v>
          </cell>
        </row>
        <row r="65600">
          <cell r="A65600">
            <v>1</v>
          </cell>
        </row>
        <row r="65601">
          <cell r="A65601">
            <v>1</v>
          </cell>
        </row>
        <row r="65602">
          <cell r="A65602">
            <v>1</v>
          </cell>
        </row>
        <row r="65603">
          <cell r="A65603">
            <v>1</v>
          </cell>
        </row>
        <row r="65604">
          <cell r="A65604">
            <v>1</v>
          </cell>
        </row>
        <row r="65605">
          <cell r="A65605">
            <v>1</v>
          </cell>
        </row>
        <row r="65606">
          <cell r="A65606">
            <v>1</v>
          </cell>
        </row>
        <row r="65607">
          <cell r="A65607">
            <v>1</v>
          </cell>
        </row>
        <row r="65608">
          <cell r="A65608">
            <v>1</v>
          </cell>
        </row>
        <row r="65609">
          <cell r="A65609">
            <v>1</v>
          </cell>
        </row>
        <row r="65610">
          <cell r="A65610">
            <v>1</v>
          </cell>
        </row>
        <row r="65611">
          <cell r="A65611">
            <v>1</v>
          </cell>
        </row>
        <row r="65612">
          <cell r="A65612">
            <v>1</v>
          </cell>
        </row>
        <row r="65613">
          <cell r="A65613">
            <v>1</v>
          </cell>
        </row>
        <row r="65614">
          <cell r="A65614">
            <v>1</v>
          </cell>
        </row>
        <row r="65615">
          <cell r="A65615">
            <v>1</v>
          </cell>
        </row>
        <row r="65616">
          <cell r="A65616">
            <v>1</v>
          </cell>
        </row>
        <row r="65617">
          <cell r="A65617">
            <v>1</v>
          </cell>
        </row>
        <row r="65618">
          <cell r="A65618">
            <v>1</v>
          </cell>
        </row>
        <row r="65619">
          <cell r="A65619">
            <v>1</v>
          </cell>
        </row>
        <row r="65620">
          <cell r="A65620">
            <v>1</v>
          </cell>
        </row>
        <row r="65621">
          <cell r="A65621">
            <v>1</v>
          </cell>
        </row>
        <row r="65622">
          <cell r="A65622">
            <v>1</v>
          </cell>
        </row>
        <row r="65623">
          <cell r="A65623">
            <v>1</v>
          </cell>
        </row>
        <row r="65624">
          <cell r="A65624">
            <v>1</v>
          </cell>
        </row>
        <row r="65625">
          <cell r="A65625">
            <v>1</v>
          </cell>
        </row>
        <row r="65626">
          <cell r="A65626">
            <v>1</v>
          </cell>
        </row>
        <row r="65627">
          <cell r="A65627">
            <v>1</v>
          </cell>
        </row>
        <row r="65628">
          <cell r="A65628">
            <v>1</v>
          </cell>
        </row>
        <row r="65629">
          <cell r="A65629">
            <v>1</v>
          </cell>
        </row>
        <row r="65630">
          <cell r="A65630">
            <v>1</v>
          </cell>
        </row>
        <row r="65631">
          <cell r="A65631">
            <v>1</v>
          </cell>
        </row>
        <row r="65632">
          <cell r="A65632">
            <v>1</v>
          </cell>
        </row>
        <row r="65633">
          <cell r="A65633">
            <v>1</v>
          </cell>
        </row>
        <row r="65634">
          <cell r="A65634">
            <v>1</v>
          </cell>
        </row>
        <row r="65635">
          <cell r="A65635">
            <v>1</v>
          </cell>
        </row>
        <row r="65636">
          <cell r="A65636">
            <v>1</v>
          </cell>
        </row>
        <row r="65637">
          <cell r="A65637">
            <v>1</v>
          </cell>
        </row>
        <row r="65638">
          <cell r="A65638">
            <v>1</v>
          </cell>
        </row>
        <row r="65639">
          <cell r="A65639">
            <v>1</v>
          </cell>
        </row>
        <row r="65640">
          <cell r="A65640">
            <v>1</v>
          </cell>
        </row>
        <row r="65641">
          <cell r="A65641">
            <v>1</v>
          </cell>
        </row>
        <row r="65642">
          <cell r="A65642">
            <v>1</v>
          </cell>
        </row>
        <row r="65643">
          <cell r="A65643">
            <v>1</v>
          </cell>
        </row>
        <row r="65644">
          <cell r="A65644">
            <v>1</v>
          </cell>
        </row>
        <row r="65645">
          <cell r="A65645">
            <v>1</v>
          </cell>
        </row>
        <row r="65646">
          <cell r="A65646">
            <v>1</v>
          </cell>
        </row>
        <row r="65647">
          <cell r="A65647">
            <v>1</v>
          </cell>
        </row>
        <row r="65648">
          <cell r="A65648">
            <v>1</v>
          </cell>
        </row>
        <row r="65649">
          <cell r="A65649">
            <v>1</v>
          </cell>
        </row>
        <row r="65650">
          <cell r="A65650">
            <v>1</v>
          </cell>
        </row>
        <row r="65651">
          <cell r="A65651">
            <v>1</v>
          </cell>
        </row>
        <row r="65652">
          <cell r="A65652">
            <v>1</v>
          </cell>
        </row>
        <row r="65653">
          <cell r="A65653">
            <v>1</v>
          </cell>
        </row>
        <row r="65654">
          <cell r="A65654">
            <v>1</v>
          </cell>
        </row>
        <row r="65655">
          <cell r="A65655">
            <v>1</v>
          </cell>
        </row>
        <row r="65656">
          <cell r="A65656">
            <v>1</v>
          </cell>
        </row>
        <row r="65657">
          <cell r="A65657">
            <v>1</v>
          </cell>
        </row>
        <row r="65658">
          <cell r="A65658">
            <v>1</v>
          </cell>
        </row>
        <row r="65659">
          <cell r="A65659">
            <v>1</v>
          </cell>
        </row>
        <row r="65660">
          <cell r="A65660">
            <v>1</v>
          </cell>
        </row>
        <row r="65661">
          <cell r="A65661">
            <v>1</v>
          </cell>
        </row>
        <row r="65662">
          <cell r="A65662">
            <v>1</v>
          </cell>
        </row>
        <row r="65663">
          <cell r="A65663">
            <v>1</v>
          </cell>
        </row>
        <row r="65664">
          <cell r="A65664">
            <v>1</v>
          </cell>
        </row>
        <row r="65665">
          <cell r="A65665">
            <v>1</v>
          </cell>
        </row>
        <row r="65666">
          <cell r="A65666">
            <v>1</v>
          </cell>
        </row>
        <row r="65667">
          <cell r="A65667">
            <v>1</v>
          </cell>
        </row>
        <row r="65668">
          <cell r="A65668">
            <v>1</v>
          </cell>
        </row>
        <row r="65669">
          <cell r="A65669">
            <v>1</v>
          </cell>
        </row>
        <row r="65670">
          <cell r="A65670">
            <v>1</v>
          </cell>
        </row>
        <row r="65671">
          <cell r="A65671">
            <v>1</v>
          </cell>
        </row>
        <row r="65672">
          <cell r="A65672">
            <v>1</v>
          </cell>
        </row>
        <row r="65673">
          <cell r="A65673">
            <v>1</v>
          </cell>
        </row>
        <row r="65674">
          <cell r="A65674">
            <v>1</v>
          </cell>
        </row>
        <row r="65675">
          <cell r="A65675">
            <v>1</v>
          </cell>
        </row>
        <row r="65676">
          <cell r="A65676">
            <v>1</v>
          </cell>
        </row>
        <row r="65677">
          <cell r="A65677">
            <v>1</v>
          </cell>
        </row>
        <row r="65678">
          <cell r="A65678">
            <v>1</v>
          </cell>
        </row>
        <row r="65679">
          <cell r="A65679">
            <v>1</v>
          </cell>
        </row>
        <row r="65680">
          <cell r="A65680">
            <v>1</v>
          </cell>
        </row>
        <row r="65681">
          <cell r="A65681">
            <v>1</v>
          </cell>
        </row>
        <row r="65682">
          <cell r="A65682">
            <v>1</v>
          </cell>
        </row>
        <row r="65683">
          <cell r="A65683">
            <v>1</v>
          </cell>
        </row>
        <row r="65684">
          <cell r="A65684">
            <v>1</v>
          </cell>
        </row>
        <row r="65685">
          <cell r="A65685">
            <v>1</v>
          </cell>
        </row>
        <row r="65686">
          <cell r="A65686">
            <v>1</v>
          </cell>
        </row>
        <row r="65687">
          <cell r="A65687">
            <v>1</v>
          </cell>
        </row>
        <row r="65688">
          <cell r="A65688">
            <v>1</v>
          </cell>
        </row>
        <row r="65689">
          <cell r="A65689">
            <v>1</v>
          </cell>
        </row>
        <row r="65690">
          <cell r="A65690">
            <v>1</v>
          </cell>
        </row>
        <row r="65691">
          <cell r="A65691">
            <v>1</v>
          </cell>
        </row>
        <row r="65692">
          <cell r="A65692">
            <v>1</v>
          </cell>
        </row>
        <row r="65693">
          <cell r="A65693">
            <v>1</v>
          </cell>
        </row>
        <row r="65694">
          <cell r="A65694">
            <v>1</v>
          </cell>
        </row>
        <row r="65695">
          <cell r="A65695">
            <v>1</v>
          </cell>
        </row>
        <row r="65696">
          <cell r="A65696">
            <v>1</v>
          </cell>
        </row>
        <row r="65697">
          <cell r="A65697">
            <v>1</v>
          </cell>
        </row>
        <row r="65698">
          <cell r="A65698">
            <v>1</v>
          </cell>
        </row>
        <row r="65699">
          <cell r="A65699">
            <v>1</v>
          </cell>
        </row>
        <row r="65700">
          <cell r="A65700">
            <v>1</v>
          </cell>
        </row>
        <row r="65701">
          <cell r="A65701">
            <v>1</v>
          </cell>
        </row>
        <row r="65702">
          <cell r="A65702">
            <v>1</v>
          </cell>
        </row>
        <row r="65703">
          <cell r="A65703">
            <v>1</v>
          </cell>
        </row>
        <row r="65704">
          <cell r="A65704">
            <v>1</v>
          </cell>
        </row>
        <row r="65705">
          <cell r="A65705">
            <v>1</v>
          </cell>
        </row>
        <row r="65706">
          <cell r="A65706">
            <v>1</v>
          </cell>
        </row>
        <row r="65707">
          <cell r="A65707">
            <v>1</v>
          </cell>
        </row>
        <row r="65708">
          <cell r="A65708">
            <v>1</v>
          </cell>
        </row>
        <row r="65709">
          <cell r="A65709">
            <v>1</v>
          </cell>
        </row>
        <row r="65710">
          <cell r="A65710">
            <v>1</v>
          </cell>
        </row>
        <row r="65711">
          <cell r="A65711">
            <v>1</v>
          </cell>
        </row>
        <row r="65712">
          <cell r="A65712">
            <v>1</v>
          </cell>
        </row>
        <row r="65713">
          <cell r="A65713">
            <v>1</v>
          </cell>
        </row>
        <row r="65714">
          <cell r="A65714">
            <v>1</v>
          </cell>
        </row>
        <row r="65715">
          <cell r="A65715">
            <v>1</v>
          </cell>
        </row>
        <row r="65716">
          <cell r="A65716">
            <v>1</v>
          </cell>
        </row>
        <row r="65717">
          <cell r="A65717">
            <v>1</v>
          </cell>
        </row>
        <row r="65718">
          <cell r="A65718">
            <v>1</v>
          </cell>
        </row>
        <row r="65719">
          <cell r="A65719">
            <v>1</v>
          </cell>
        </row>
        <row r="65720">
          <cell r="A65720">
            <v>1</v>
          </cell>
        </row>
        <row r="65721">
          <cell r="A65721">
            <v>1</v>
          </cell>
        </row>
        <row r="65722">
          <cell r="A65722">
            <v>1</v>
          </cell>
        </row>
        <row r="65723">
          <cell r="A65723">
            <v>1</v>
          </cell>
        </row>
        <row r="65724">
          <cell r="A65724">
            <v>1</v>
          </cell>
        </row>
        <row r="65725">
          <cell r="A65725">
            <v>1</v>
          </cell>
        </row>
        <row r="65726">
          <cell r="A65726">
            <v>1</v>
          </cell>
        </row>
        <row r="65727">
          <cell r="A65727">
            <v>1</v>
          </cell>
        </row>
        <row r="65728">
          <cell r="A65728">
            <v>1</v>
          </cell>
        </row>
        <row r="65729">
          <cell r="A65729">
            <v>1</v>
          </cell>
        </row>
        <row r="65730">
          <cell r="A65730">
            <v>1</v>
          </cell>
        </row>
        <row r="65731">
          <cell r="A65731">
            <v>1</v>
          </cell>
        </row>
        <row r="65732">
          <cell r="A65732">
            <v>1</v>
          </cell>
        </row>
        <row r="65733">
          <cell r="A65733">
            <v>1</v>
          </cell>
        </row>
        <row r="65734">
          <cell r="A65734">
            <v>1</v>
          </cell>
        </row>
        <row r="65735">
          <cell r="A65735">
            <v>1</v>
          </cell>
        </row>
        <row r="65736">
          <cell r="A65736">
            <v>1</v>
          </cell>
        </row>
        <row r="65737">
          <cell r="A65737">
            <v>1</v>
          </cell>
        </row>
        <row r="65738">
          <cell r="A65738">
            <v>1</v>
          </cell>
        </row>
        <row r="65739">
          <cell r="A65739">
            <v>1</v>
          </cell>
        </row>
        <row r="65740">
          <cell r="A65740">
            <v>1</v>
          </cell>
        </row>
        <row r="65741">
          <cell r="A65741">
            <v>1</v>
          </cell>
        </row>
        <row r="65742">
          <cell r="A65742">
            <v>1</v>
          </cell>
        </row>
        <row r="65743">
          <cell r="A65743">
            <v>1</v>
          </cell>
        </row>
        <row r="65744">
          <cell r="A65744">
            <v>1</v>
          </cell>
        </row>
        <row r="65745">
          <cell r="A65745">
            <v>1</v>
          </cell>
        </row>
        <row r="65746">
          <cell r="A65746">
            <v>1</v>
          </cell>
        </row>
        <row r="65747">
          <cell r="A65747">
            <v>1</v>
          </cell>
        </row>
        <row r="65748">
          <cell r="A65748">
            <v>1</v>
          </cell>
        </row>
        <row r="65749">
          <cell r="A65749">
            <v>1</v>
          </cell>
        </row>
        <row r="65750">
          <cell r="A65750">
            <v>1</v>
          </cell>
        </row>
        <row r="65751">
          <cell r="A65751">
            <v>1</v>
          </cell>
        </row>
        <row r="65752">
          <cell r="A65752">
            <v>1</v>
          </cell>
        </row>
        <row r="65753">
          <cell r="A65753">
            <v>1</v>
          </cell>
        </row>
        <row r="65754">
          <cell r="A65754">
            <v>1</v>
          </cell>
        </row>
        <row r="65755">
          <cell r="A65755">
            <v>1</v>
          </cell>
        </row>
        <row r="65756">
          <cell r="A65756">
            <v>1</v>
          </cell>
        </row>
        <row r="65757">
          <cell r="A65757">
            <v>1</v>
          </cell>
        </row>
        <row r="65758">
          <cell r="A65758">
            <v>1</v>
          </cell>
        </row>
        <row r="65759">
          <cell r="A65759">
            <v>1</v>
          </cell>
        </row>
        <row r="65760">
          <cell r="A65760">
            <v>1</v>
          </cell>
        </row>
        <row r="65761">
          <cell r="A65761">
            <v>1</v>
          </cell>
        </row>
        <row r="65762">
          <cell r="A65762">
            <v>1</v>
          </cell>
        </row>
        <row r="65763">
          <cell r="A65763">
            <v>1</v>
          </cell>
        </row>
        <row r="65764">
          <cell r="A65764">
            <v>1</v>
          </cell>
        </row>
        <row r="65765">
          <cell r="A65765">
            <v>1</v>
          </cell>
        </row>
        <row r="65766">
          <cell r="A65766">
            <v>1</v>
          </cell>
        </row>
        <row r="65767">
          <cell r="A65767">
            <v>1</v>
          </cell>
        </row>
        <row r="65768">
          <cell r="A65768">
            <v>1</v>
          </cell>
        </row>
        <row r="65769">
          <cell r="A65769">
            <v>1</v>
          </cell>
        </row>
        <row r="65770">
          <cell r="A65770">
            <v>1</v>
          </cell>
        </row>
        <row r="65771">
          <cell r="A65771">
            <v>1</v>
          </cell>
        </row>
        <row r="65772">
          <cell r="A65772">
            <v>1</v>
          </cell>
        </row>
        <row r="65773">
          <cell r="A65773">
            <v>1</v>
          </cell>
        </row>
        <row r="65774">
          <cell r="A65774">
            <v>1</v>
          </cell>
        </row>
        <row r="65775">
          <cell r="A65775">
            <v>1</v>
          </cell>
        </row>
        <row r="65776">
          <cell r="A65776">
            <v>1</v>
          </cell>
        </row>
        <row r="65777">
          <cell r="A65777">
            <v>1</v>
          </cell>
        </row>
        <row r="65778">
          <cell r="A65778">
            <v>1</v>
          </cell>
        </row>
        <row r="65779">
          <cell r="A65779">
            <v>1</v>
          </cell>
        </row>
        <row r="65780">
          <cell r="A65780">
            <v>1</v>
          </cell>
        </row>
        <row r="65781">
          <cell r="A65781">
            <v>1</v>
          </cell>
        </row>
        <row r="65782">
          <cell r="A65782">
            <v>1</v>
          </cell>
        </row>
        <row r="65783">
          <cell r="A65783">
            <v>1</v>
          </cell>
        </row>
        <row r="65784">
          <cell r="A65784">
            <v>1</v>
          </cell>
        </row>
        <row r="65785">
          <cell r="A65785">
            <v>1</v>
          </cell>
        </row>
        <row r="65786">
          <cell r="A65786">
            <v>1</v>
          </cell>
        </row>
        <row r="65787">
          <cell r="A65787">
            <v>1</v>
          </cell>
        </row>
        <row r="65788">
          <cell r="A65788">
            <v>1</v>
          </cell>
        </row>
        <row r="65789">
          <cell r="A65789">
            <v>1</v>
          </cell>
        </row>
        <row r="65790">
          <cell r="A65790">
            <v>1</v>
          </cell>
        </row>
        <row r="65791">
          <cell r="A65791">
            <v>1</v>
          </cell>
        </row>
        <row r="65792">
          <cell r="A65792">
            <v>1</v>
          </cell>
        </row>
        <row r="65793">
          <cell r="A65793">
            <v>1</v>
          </cell>
        </row>
        <row r="65794">
          <cell r="A65794">
            <v>1</v>
          </cell>
        </row>
        <row r="65795">
          <cell r="A65795">
            <v>1</v>
          </cell>
        </row>
        <row r="65796">
          <cell r="A65796">
            <v>1</v>
          </cell>
        </row>
        <row r="65797">
          <cell r="A65797">
            <v>1</v>
          </cell>
        </row>
        <row r="65798">
          <cell r="A65798">
            <v>1</v>
          </cell>
        </row>
        <row r="65799">
          <cell r="A65799">
            <v>1</v>
          </cell>
        </row>
        <row r="65800">
          <cell r="A65800">
            <v>1</v>
          </cell>
        </row>
        <row r="65801">
          <cell r="A65801">
            <v>1</v>
          </cell>
        </row>
        <row r="65802">
          <cell r="A65802">
            <v>1</v>
          </cell>
        </row>
        <row r="65803">
          <cell r="A65803">
            <v>1</v>
          </cell>
        </row>
        <row r="65804">
          <cell r="A65804">
            <v>1</v>
          </cell>
        </row>
        <row r="65805">
          <cell r="A65805">
            <v>1</v>
          </cell>
        </row>
        <row r="65806">
          <cell r="A65806">
            <v>1</v>
          </cell>
        </row>
        <row r="65807">
          <cell r="A65807">
            <v>1</v>
          </cell>
        </row>
        <row r="65808">
          <cell r="A65808">
            <v>1</v>
          </cell>
        </row>
        <row r="65809">
          <cell r="A65809">
            <v>1</v>
          </cell>
        </row>
        <row r="65810">
          <cell r="A65810">
            <v>1</v>
          </cell>
        </row>
        <row r="65811">
          <cell r="A65811">
            <v>1</v>
          </cell>
        </row>
        <row r="65812">
          <cell r="A65812">
            <v>1</v>
          </cell>
        </row>
        <row r="65813">
          <cell r="A65813">
            <v>1</v>
          </cell>
        </row>
        <row r="65814">
          <cell r="A65814">
            <v>1</v>
          </cell>
        </row>
        <row r="65815">
          <cell r="A65815">
            <v>1</v>
          </cell>
        </row>
        <row r="65816">
          <cell r="A65816">
            <v>1</v>
          </cell>
        </row>
        <row r="65817">
          <cell r="A65817">
            <v>1</v>
          </cell>
        </row>
        <row r="65818">
          <cell r="A65818">
            <v>1</v>
          </cell>
        </row>
        <row r="65819">
          <cell r="A65819">
            <v>1</v>
          </cell>
        </row>
        <row r="65820">
          <cell r="A65820">
            <v>1</v>
          </cell>
        </row>
        <row r="65821">
          <cell r="A65821">
            <v>1</v>
          </cell>
        </row>
        <row r="65822">
          <cell r="A65822">
            <v>1</v>
          </cell>
        </row>
        <row r="65823">
          <cell r="A65823">
            <v>1</v>
          </cell>
        </row>
        <row r="65824">
          <cell r="A65824">
            <v>1</v>
          </cell>
        </row>
        <row r="65825">
          <cell r="A65825">
            <v>1</v>
          </cell>
        </row>
        <row r="65826">
          <cell r="A65826">
            <v>1</v>
          </cell>
        </row>
        <row r="65827">
          <cell r="A65827">
            <v>1</v>
          </cell>
        </row>
        <row r="65828">
          <cell r="A65828">
            <v>1</v>
          </cell>
        </row>
        <row r="65829">
          <cell r="A65829">
            <v>1</v>
          </cell>
        </row>
        <row r="65830">
          <cell r="A65830">
            <v>1</v>
          </cell>
        </row>
        <row r="65831">
          <cell r="A65831">
            <v>1</v>
          </cell>
        </row>
        <row r="65832">
          <cell r="A65832">
            <v>1</v>
          </cell>
        </row>
        <row r="65833">
          <cell r="A65833">
            <v>1</v>
          </cell>
        </row>
        <row r="65834">
          <cell r="A65834">
            <v>1</v>
          </cell>
        </row>
        <row r="65835">
          <cell r="A65835">
            <v>1</v>
          </cell>
        </row>
        <row r="65836">
          <cell r="A65836">
            <v>1</v>
          </cell>
        </row>
        <row r="65837">
          <cell r="A65837">
            <v>1</v>
          </cell>
        </row>
        <row r="65838">
          <cell r="A65838">
            <v>1</v>
          </cell>
        </row>
        <row r="65839">
          <cell r="A65839">
            <v>1</v>
          </cell>
        </row>
        <row r="65840">
          <cell r="A65840">
            <v>1</v>
          </cell>
        </row>
        <row r="65841">
          <cell r="A65841">
            <v>1</v>
          </cell>
        </row>
        <row r="65842">
          <cell r="A65842">
            <v>1</v>
          </cell>
        </row>
        <row r="65843">
          <cell r="A65843">
            <v>1</v>
          </cell>
        </row>
        <row r="65844">
          <cell r="A65844">
            <v>1</v>
          </cell>
        </row>
        <row r="65845">
          <cell r="A65845">
            <v>1</v>
          </cell>
        </row>
        <row r="65846">
          <cell r="A65846">
            <v>1</v>
          </cell>
        </row>
        <row r="65847">
          <cell r="A65847">
            <v>1</v>
          </cell>
        </row>
        <row r="65848">
          <cell r="A65848">
            <v>1</v>
          </cell>
        </row>
        <row r="65849">
          <cell r="A65849">
            <v>1</v>
          </cell>
        </row>
        <row r="65850">
          <cell r="A65850">
            <v>1</v>
          </cell>
        </row>
        <row r="65851">
          <cell r="A65851">
            <v>1</v>
          </cell>
        </row>
        <row r="65852">
          <cell r="A65852">
            <v>1</v>
          </cell>
        </row>
        <row r="65853">
          <cell r="A65853">
            <v>1</v>
          </cell>
        </row>
        <row r="65854">
          <cell r="A65854">
            <v>1</v>
          </cell>
        </row>
        <row r="65855">
          <cell r="A65855">
            <v>1</v>
          </cell>
        </row>
        <row r="65856">
          <cell r="A65856">
            <v>1</v>
          </cell>
        </row>
        <row r="65857">
          <cell r="A65857">
            <v>1</v>
          </cell>
        </row>
        <row r="65858">
          <cell r="A65858">
            <v>1</v>
          </cell>
        </row>
        <row r="65859">
          <cell r="A65859">
            <v>1</v>
          </cell>
        </row>
        <row r="65860">
          <cell r="A65860">
            <v>1</v>
          </cell>
        </row>
        <row r="65861">
          <cell r="A65861">
            <v>1</v>
          </cell>
        </row>
        <row r="65862">
          <cell r="A65862">
            <v>1</v>
          </cell>
        </row>
        <row r="65863">
          <cell r="A65863">
            <v>1</v>
          </cell>
        </row>
        <row r="65864">
          <cell r="A65864">
            <v>1</v>
          </cell>
        </row>
        <row r="65865">
          <cell r="A65865">
            <v>1</v>
          </cell>
        </row>
        <row r="65866">
          <cell r="A65866">
            <v>1</v>
          </cell>
        </row>
        <row r="65867">
          <cell r="A65867">
            <v>1</v>
          </cell>
        </row>
        <row r="65868">
          <cell r="A65868">
            <v>1</v>
          </cell>
        </row>
        <row r="65869">
          <cell r="A65869">
            <v>1</v>
          </cell>
        </row>
        <row r="65870">
          <cell r="A65870">
            <v>1</v>
          </cell>
        </row>
        <row r="65871">
          <cell r="A65871">
            <v>1</v>
          </cell>
        </row>
        <row r="65872">
          <cell r="A65872">
            <v>1</v>
          </cell>
        </row>
        <row r="65873">
          <cell r="A65873">
            <v>1</v>
          </cell>
        </row>
        <row r="65874">
          <cell r="A65874">
            <v>1</v>
          </cell>
        </row>
        <row r="65875">
          <cell r="A65875">
            <v>1</v>
          </cell>
        </row>
        <row r="65876">
          <cell r="A65876">
            <v>1</v>
          </cell>
        </row>
        <row r="65877">
          <cell r="A65877">
            <v>1</v>
          </cell>
        </row>
        <row r="65878">
          <cell r="A65878">
            <v>1</v>
          </cell>
        </row>
        <row r="65879">
          <cell r="A65879">
            <v>1</v>
          </cell>
        </row>
        <row r="65880">
          <cell r="A65880">
            <v>1</v>
          </cell>
        </row>
        <row r="65881">
          <cell r="A65881">
            <v>1</v>
          </cell>
        </row>
        <row r="65882">
          <cell r="A65882">
            <v>1</v>
          </cell>
        </row>
        <row r="65883">
          <cell r="A65883">
            <v>1</v>
          </cell>
        </row>
        <row r="65884">
          <cell r="A65884">
            <v>1</v>
          </cell>
        </row>
        <row r="65885">
          <cell r="A65885">
            <v>1</v>
          </cell>
        </row>
        <row r="65886">
          <cell r="A65886">
            <v>1</v>
          </cell>
        </row>
        <row r="65887">
          <cell r="A65887">
            <v>1</v>
          </cell>
        </row>
        <row r="65888">
          <cell r="A65888">
            <v>1</v>
          </cell>
        </row>
        <row r="65889">
          <cell r="A65889">
            <v>1</v>
          </cell>
        </row>
        <row r="65890">
          <cell r="A65890">
            <v>1</v>
          </cell>
        </row>
        <row r="65891">
          <cell r="A65891">
            <v>1</v>
          </cell>
        </row>
        <row r="65892">
          <cell r="A65892">
            <v>1</v>
          </cell>
        </row>
        <row r="65893">
          <cell r="A65893">
            <v>1</v>
          </cell>
        </row>
        <row r="65894">
          <cell r="A65894">
            <v>1</v>
          </cell>
        </row>
        <row r="65895">
          <cell r="A65895">
            <v>1</v>
          </cell>
        </row>
        <row r="65896">
          <cell r="A65896">
            <v>1</v>
          </cell>
        </row>
        <row r="65897">
          <cell r="A65897">
            <v>1</v>
          </cell>
        </row>
        <row r="65898">
          <cell r="A65898">
            <v>1</v>
          </cell>
        </row>
        <row r="65899">
          <cell r="A65899">
            <v>1</v>
          </cell>
        </row>
        <row r="65900">
          <cell r="A65900">
            <v>1</v>
          </cell>
        </row>
        <row r="65901">
          <cell r="A65901">
            <v>1</v>
          </cell>
        </row>
        <row r="65902">
          <cell r="A65902">
            <v>1</v>
          </cell>
        </row>
        <row r="65903">
          <cell r="A65903">
            <v>1</v>
          </cell>
        </row>
        <row r="65904">
          <cell r="A65904">
            <v>1</v>
          </cell>
        </row>
        <row r="65905">
          <cell r="A65905">
            <v>1</v>
          </cell>
        </row>
        <row r="65906">
          <cell r="A65906">
            <v>1</v>
          </cell>
        </row>
        <row r="65907">
          <cell r="A65907">
            <v>1</v>
          </cell>
        </row>
        <row r="65908">
          <cell r="A65908">
            <v>1</v>
          </cell>
        </row>
        <row r="65909">
          <cell r="A65909">
            <v>1</v>
          </cell>
        </row>
        <row r="65910">
          <cell r="A65910">
            <v>1</v>
          </cell>
        </row>
        <row r="65911">
          <cell r="A65911">
            <v>1</v>
          </cell>
        </row>
        <row r="65912">
          <cell r="A65912">
            <v>1</v>
          </cell>
        </row>
        <row r="65913">
          <cell r="A65913">
            <v>1</v>
          </cell>
        </row>
        <row r="65914">
          <cell r="A65914">
            <v>1</v>
          </cell>
        </row>
        <row r="65915">
          <cell r="A65915">
            <v>1</v>
          </cell>
        </row>
        <row r="65916">
          <cell r="A65916">
            <v>1</v>
          </cell>
        </row>
        <row r="65917">
          <cell r="A65917">
            <v>1</v>
          </cell>
        </row>
        <row r="65918">
          <cell r="A65918">
            <v>1</v>
          </cell>
        </row>
        <row r="65919">
          <cell r="A65919">
            <v>1</v>
          </cell>
        </row>
        <row r="65920">
          <cell r="A65920">
            <v>1</v>
          </cell>
        </row>
        <row r="65921">
          <cell r="A65921">
            <v>1</v>
          </cell>
        </row>
        <row r="65922">
          <cell r="A65922">
            <v>1</v>
          </cell>
        </row>
        <row r="65923">
          <cell r="A65923">
            <v>1</v>
          </cell>
        </row>
        <row r="65924">
          <cell r="A65924">
            <v>1</v>
          </cell>
        </row>
        <row r="65925">
          <cell r="A65925">
            <v>1</v>
          </cell>
        </row>
        <row r="65926">
          <cell r="A65926">
            <v>1</v>
          </cell>
        </row>
        <row r="65927">
          <cell r="A65927">
            <v>1</v>
          </cell>
        </row>
        <row r="65928">
          <cell r="A65928">
            <v>1</v>
          </cell>
        </row>
        <row r="65929">
          <cell r="A65929">
            <v>1</v>
          </cell>
        </row>
        <row r="65930">
          <cell r="A65930">
            <v>1</v>
          </cell>
        </row>
        <row r="65931">
          <cell r="A65931">
            <v>1</v>
          </cell>
        </row>
        <row r="65932">
          <cell r="A65932">
            <v>1</v>
          </cell>
        </row>
        <row r="65933">
          <cell r="A65933">
            <v>1</v>
          </cell>
        </row>
        <row r="65934">
          <cell r="A65934">
            <v>1</v>
          </cell>
        </row>
        <row r="65935">
          <cell r="A65935">
            <v>1</v>
          </cell>
        </row>
        <row r="65936">
          <cell r="A65936">
            <v>1</v>
          </cell>
        </row>
        <row r="65937">
          <cell r="A65937">
            <v>1</v>
          </cell>
        </row>
        <row r="65938">
          <cell r="A65938">
            <v>1</v>
          </cell>
        </row>
        <row r="65939">
          <cell r="A65939">
            <v>1</v>
          </cell>
        </row>
        <row r="65940">
          <cell r="A65940">
            <v>1</v>
          </cell>
        </row>
        <row r="65941">
          <cell r="A65941">
            <v>1</v>
          </cell>
        </row>
        <row r="65942">
          <cell r="A65942">
            <v>1</v>
          </cell>
        </row>
        <row r="65943">
          <cell r="A65943">
            <v>1</v>
          </cell>
        </row>
        <row r="65944">
          <cell r="A65944">
            <v>1</v>
          </cell>
        </row>
        <row r="65945">
          <cell r="A65945">
            <v>1</v>
          </cell>
        </row>
        <row r="65946">
          <cell r="A65946">
            <v>1</v>
          </cell>
        </row>
        <row r="65947">
          <cell r="A65947">
            <v>1</v>
          </cell>
        </row>
        <row r="65948">
          <cell r="A65948">
            <v>1</v>
          </cell>
        </row>
        <row r="65949">
          <cell r="A65949">
            <v>1</v>
          </cell>
        </row>
        <row r="65950">
          <cell r="A65950">
            <v>1</v>
          </cell>
        </row>
        <row r="65951">
          <cell r="A65951">
            <v>1</v>
          </cell>
        </row>
        <row r="65952">
          <cell r="A65952">
            <v>1</v>
          </cell>
        </row>
        <row r="65953">
          <cell r="A65953">
            <v>1</v>
          </cell>
        </row>
        <row r="65954">
          <cell r="A65954">
            <v>1</v>
          </cell>
        </row>
        <row r="65955">
          <cell r="A65955">
            <v>1</v>
          </cell>
        </row>
        <row r="65956">
          <cell r="A65956">
            <v>1</v>
          </cell>
        </row>
        <row r="65957">
          <cell r="A65957">
            <v>1</v>
          </cell>
        </row>
        <row r="65958">
          <cell r="A65958">
            <v>1</v>
          </cell>
        </row>
        <row r="65959">
          <cell r="A65959">
            <v>1</v>
          </cell>
        </row>
        <row r="65960">
          <cell r="A65960">
            <v>1</v>
          </cell>
        </row>
        <row r="65961">
          <cell r="A65961">
            <v>1</v>
          </cell>
        </row>
        <row r="65962">
          <cell r="A65962">
            <v>1</v>
          </cell>
        </row>
        <row r="65963">
          <cell r="A65963">
            <v>1</v>
          </cell>
        </row>
        <row r="65964">
          <cell r="A65964">
            <v>1</v>
          </cell>
        </row>
        <row r="65965">
          <cell r="A65965">
            <v>1</v>
          </cell>
        </row>
        <row r="65966">
          <cell r="A65966">
            <v>1</v>
          </cell>
        </row>
        <row r="65967">
          <cell r="A65967">
            <v>1</v>
          </cell>
        </row>
        <row r="65968">
          <cell r="A65968">
            <v>1</v>
          </cell>
        </row>
        <row r="65969">
          <cell r="A65969">
            <v>1</v>
          </cell>
        </row>
        <row r="65970">
          <cell r="A65970">
            <v>1</v>
          </cell>
        </row>
        <row r="65971">
          <cell r="A65971">
            <v>1</v>
          </cell>
        </row>
        <row r="65972">
          <cell r="A65972">
            <v>1</v>
          </cell>
        </row>
        <row r="65973">
          <cell r="A65973">
            <v>1</v>
          </cell>
        </row>
        <row r="65974">
          <cell r="A65974">
            <v>1</v>
          </cell>
        </row>
        <row r="65975">
          <cell r="A65975">
            <v>1</v>
          </cell>
        </row>
        <row r="65976">
          <cell r="A65976">
            <v>1</v>
          </cell>
        </row>
        <row r="65977">
          <cell r="A65977">
            <v>1</v>
          </cell>
        </row>
        <row r="65978">
          <cell r="A65978">
            <v>1</v>
          </cell>
        </row>
        <row r="65979">
          <cell r="A65979">
            <v>1</v>
          </cell>
        </row>
        <row r="65980">
          <cell r="A65980">
            <v>1</v>
          </cell>
        </row>
        <row r="65981">
          <cell r="A65981">
            <v>1</v>
          </cell>
        </row>
        <row r="65982">
          <cell r="A65982">
            <v>1</v>
          </cell>
        </row>
        <row r="65983">
          <cell r="A65983">
            <v>1</v>
          </cell>
        </row>
        <row r="65984">
          <cell r="A65984">
            <v>1</v>
          </cell>
        </row>
        <row r="65985">
          <cell r="A65985">
            <v>1</v>
          </cell>
        </row>
        <row r="65986">
          <cell r="A65986">
            <v>1</v>
          </cell>
        </row>
        <row r="65987">
          <cell r="A65987">
            <v>1</v>
          </cell>
        </row>
        <row r="65988">
          <cell r="A65988">
            <v>1</v>
          </cell>
        </row>
        <row r="65989">
          <cell r="A65989">
            <v>1</v>
          </cell>
        </row>
        <row r="65990">
          <cell r="A65990">
            <v>1</v>
          </cell>
        </row>
        <row r="65991">
          <cell r="A65991">
            <v>1</v>
          </cell>
        </row>
        <row r="65992">
          <cell r="A65992">
            <v>1</v>
          </cell>
        </row>
        <row r="65993">
          <cell r="A65993">
            <v>1</v>
          </cell>
        </row>
        <row r="65994">
          <cell r="A65994">
            <v>1</v>
          </cell>
        </row>
        <row r="65995">
          <cell r="A65995">
            <v>1</v>
          </cell>
        </row>
        <row r="65996">
          <cell r="A65996">
            <v>1</v>
          </cell>
        </row>
        <row r="65997">
          <cell r="A65997">
            <v>1</v>
          </cell>
        </row>
        <row r="65998">
          <cell r="A65998">
            <v>1</v>
          </cell>
        </row>
        <row r="65999">
          <cell r="A65999">
            <v>1</v>
          </cell>
        </row>
        <row r="66000">
          <cell r="A66000">
            <v>1</v>
          </cell>
        </row>
        <row r="66001">
          <cell r="A66001">
            <v>1</v>
          </cell>
        </row>
        <row r="66002">
          <cell r="A66002">
            <v>1</v>
          </cell>
        </row>
        <row r="66003">
          <cell r="A66003">
            <v>1</v>
          </cell>
        </row>
        <row r="66004">
          <cell r="A66004">
            <v>1</v>
          </cell>
        </row>
        <row r="66005">
          <cell r="A66005">
            <v>1</v>
          </cell>
        </row>
        <row r="66006">
          <cell r="A66006">
            <v>1</v>
          </cell>
        </row>
        <row r="66007">
          <cell r="A66007">
            <v>1</v>
          </cell>
        </row>
        <row r="66008">
          <cell r="A66008">
            <v>1</v>
          </cell>
        </row>
        <row r="66009">
          <cell r="A66009">
            <v>1</v>
          </cell>
        </row>
        <row r="66010">
          <cell r="A66010">
            <v>1</v>
          </cell>
        </row>
        <row r="66011">
          <cell r="A66011">
            <v>1</v>
          </cell>
        </row>
        <row r="66012">
          <cell r="A66012">
            <v>1</v>
          </cell>
        </row>
        <row r="66013">
          <cell r="A66013">
            <v>1</v>
          </cell>
        </row>
        <row r="66014">
          <cell r="A66014">
            <v>1</v>
          </cell>
        </row>
        <row r="66015">
          <cell r="A66015">
            <v>1</v>
          </cell>
        </row>
        <row r="66016">
          <cell r="A66016">
            <v>1</v>
          </cell>
        </row>
        <row r="66017">
          <cell r="A66017">
            <v>1</v>
          </cell>
        </row>
        <row r="66018">
          <cell r="A66018">
            <v>1</v>
          </cell>
        </row>
        <row r="66019">
          <cell r="A66019">
            <v>1</v>
          </cell>
        </row>
        <row r="66020">
          <cell r="A66020">
            <v>1</v>
          </cell>
        </row>
        <row r="66021">
          <cell r="A66021">
            <v>1</v>
          </cell>
        </row>
        <row r="66022">
          <cell r="A66022">
            <v>1</v>
          </cell>
        </row>
        <row r="66023">
          <cell r="A66023">
            <v>1</v>
          </cell>
        </row>
        <row r="66024">
          <cell r="A66024">
            <v>1</v>
          </cell>
        </row>
        <row r="66025">
          <cell r="A66025">
            <v>1</v>
          </cell>
        </row>
        <row r="66026">
          <cell r="A66026">
            <v>1</v>
          </cell>
        </row>
        <row r="66027">
          <cell r="A66027">
            <v>1</v>
          </cell>
        </row>
        <row r="66028">
          <cell r="A66028">
            <v>1</v>
          </cell>
        </row>
        <row r="66029">
          <cell r="A66029">
            <v>1</v>
          </cell>
        </row>
        <row r="66030">
          <cell r="A66030">
            <v>1</v>
          </cell>
        </row>
        <row r="66031">
          <cell r="A66031">
            <v>1</v>
          </cell>
        </row>
        <row r="66032">
          <cell r="A66032">
            <v>1</v>
          </cell>
        </row>
        <row r="66033">
          <cell r="A66033">
            <v>1</v>
          </cell>
        </row>
        <row r="66034">
          <cell r="A66034">
            <v>1</v>
          </cell>
        </row>
        <row r="66035">
          <cell r="A66035">
            <v>1</v>
          </cell>
        </row>
        <row r="66036">
          <cell r="A66036">
            <v>1</v>
          </cell>
        </row>
        <row r="66037">
          <cell r="A66037">
            <v>1</v>
          </cell>
        </row>
        <row r="66038">
          <cell r="A66038">
            <v>1</v>
          </cell>
        </row>
        <row r="66039">
          <cell r="A66039">
            <v>1</v>
          </cell>
        </row>
        <row r="66040">
          <cell r="A66040">
            <v>1</v>
          </cell>
        </row>
        <row r="66041">
          <cell r="A66041">
            <v>1</v>
          </cell>
        </row>
        <row r="66042">
          <cell r="A66042">
            <v>1</v>
          </cell>
        </row>
        <row r="66043">
          <cell r="A66043">
            <v>1</v>
          </cell>
        </row>
        <row r="66044">
          <cell r="A66044">
            <v>1</v>
          </cell>
        </row>
        <row r="66045">
          <cell r="A66045">
            <v>1</v>
          </cell>
        </row>
        <row r="66046">
          <cell r="A66046">
            <v>1</v>
          </cell>
        </row>
        <row r="66047">
          <cell r="A66047">
            <v>1</v>
          </cell>
        </row>
        <row r="66048">
          <cell r="A66048">
            <v>1</v>
          </cell>
        </row>
        <row r="66049">
          <cell r="A66049">
            <v>1</v>
          </cell>
        </row>
        <row r="66050">
          <cell r="A66050">
            <v>1</v>
          </cell>
        </row>
        <row r="66051">
          <cell r="A66051">
            <v>1</v>
          </cell>
        </row>
        <row r="66052">
          <cell r="A66052">
            <v>1</v>
          </cell>
        </row>
        <row r="66053">
          <cell r="A66053">
            <v>1</v>
          </cell>
        </row>
        <row r="66054">
          <cell r="A66054">
            <v>1</v>
          </cell>
        </row>
        <row r="66055">
          <cell r="A66055">
            <v>1</v>
          </cell>
        </row>
        <row r="66056">
          <cell r="A66056">
            <v>1</v>
          </cell>
        </row>
        <row r="66057">
          <cell r="A66057">
            <v>1</v>
          </cell>
        </row>
        <row r="66058">
          <cell r="A66058">
            <v>1</v>
          </cell>
        </row>
        <row r="66059">
          <cell r="A66059">
            <v>1</v>
          </cell>
        </row>
        <row r="66060">
          <cell r="A66060">
            <v>1</v>
          </cell>
        </row>
        <row r="66061">
          <cell r="A66061">
            <v>1</v>
          </cell>
        </row>
        <row r="66062">
          <cell r="A66062">
            <v>1</v>
          </cell>
        </row>
        <row r="66063">
          <cell r="A66063">
            <v>1</v>
          </cell>
        </row>
        <row r="66064">
          <cell r="A66064">
            <v>1</v>
          </cell>
        </row>
        <row r="66065">
          <cell r="A66065">
            <v>1</v>
          </cell>
        </row>
        <row r="66066">
          <cell r="A66066">
            <v>1</v>
          </cell>
        </row>
        <row r="66067">
          <cell r="A66067">
            <v>1</v>
          </cell>
        </row>
        <row r="66068">
          <cell r="A66068">
            <v>1</v>
          </cell>
        </row>
        <row r="66069">
          <cell r="A66069">
            <v>1</v>
          </cell>
        </row>
        <row r="66070">
          <cell r="A66070">
            <v>1</v>
          </cell>
        </row>
        <row r="66071">
          <cell r="A66071">
            <v>1</v>
          </cell>
        </row>
        <row r="66072">
          <cell r="A66072">
            <v>1</v>
          </cell>
        </row>
        <row r="66073">
          <cell r="A66073">
            <v>1</v>
          </cell>
        </row>
        <row r="66074">
          <cell r="A66074">
            <v>1</v>
          </cell>
        </row>
        <row r="66075">
          <cell r="A66075">
            <v>1</v>
          </cell>
        </row>
        <row r="66076">
          <cell r="A66076">
            <v>1</v>
          </cell>
        </row>
        <row r="66077">
          <cell r="A66077">
            <v>1</v>
          </cell>
        </row>
        <row r="66078">
          <cell r="A66078">
            <v>1</v>
          </cell>
        </row>
        <row r="66079">
          <cell r="A66079">
            <v>1</v>
          </cell>
        </row>
        <row r="66080">
          <cell r="A66080">
            <v>1</v>
          </cell>
        </row>
        <row r="66081">
          <cell r="A66081">
            <v>1</v>
          </cell>
        </row>
        <row r="66082">
          <cell r="A66082">
            <v>1</v>
          </cell>
        </row>
        <row r="66083">
          <cell r="A66083">
            <v>1</v>
          </cell>
        </row>
        <row r="66084">
          <cell r="A66084">
            <v>1</v>
          </cell>
        </row>
        <row r="66085">
          <cell r="A66085">
            <v>1</v>
          </cell>
        </row>
        <row r="66086">
          <cell r="A66086">
            <v>1</v>
          </cell>
        </row>
        <row r="66087">
          <cell r="A66087">
            <v>1</v>
          </cell>
        </row>
        <row r="66088">
          <cell r="A66088">
            <v>1</v>
          </cell>
        </row>
        <row r="66089">
          <cell r="A66089">
            <v>1</v>
          </cell>
        </row>
        <row r="66090">
          <cell r="A66090">
            <v>1</v>
          </cell>
        </row>
        <row r="66091">
          <cell r="A66091">
            <v>1</v>
          </cell>
        </row>
        <row r="66092">
          <cell r="A66092">
            <v>1</v>
          </cell>
        </row>
        <row r="66093">
          <cell r="A66093">
            <v>1</v>
          </cell>
        </row>
        <row r="66094">
          <cell r="A66094">
            <v>1</v>
          </cell>
        </row>
        <row r="66095">
          <cell r="A66095">
            <v>1</v>
          </cell>
        </row>
        <row r="66096">
          <cell r="A66096">
            <v>1</v>
          </cell>
        </row>
        <row r="66097">
          <cell r="A66097">
            <v>1</v>
          </cell>
        </row>
        <row r="66098">
          <cell r="A66098">
            <v>1</v>
          </cell>
        </row>
        <row r="66099">
          <cell r="A66099">
            <v>1</v>
          </cell>
        </row>
        <row r="66100">
          <cell r="A66100">
            <v>1</v>
          </cell>
        </row>
        <row r="66101">
          <cell r="A66101">
            <v>1</v>
          </cell>
        </row>
        <row r="66102">
          <cell r="A66102">
            <v>1</v>
          </cell>
        </row>
        <row r="66103">
          <cell r="A66103">
            <v>1</v>
          </cell>
        </row>
        <row r="66104">
          <cell r="A66104">
            <v>1</v>
          </cell>
        </row>
        <row r="66105">
          <cell r="A66105">
            <v>1</v>
          </cell>
        </row>
        <row r="66106">
          <cell r="A66106">
            <v>1</v>
          </cell>
        </row>
        <row r="66107">
          <cell r="A66107">
            <v>1</v>
          </cell>
        </row>
        <row r="66108">
          <cell r="A66108">
            <v>1</v>
          </cell>
        </row>
        <row r="66109">
          <cell r="A66109">
            <v>1</v>
          </cell>
        </row>
        <row r="66110">
          <cell r="A66110">
            <v>1</v>
          </cell>
        </row>
        <row r="66111">
          <cell r="A66111">
            <v>1</v>
          </cell>
        </row>
        <row r="66112">
          <cell r="A66112">
            <v>1</v>
          </cell>
        </row>
        <row r="66113">
          <cell r="A66113">
            <v>1</v>
          </cell>
        </row>
        <row r="66114">
          <cell r="A66114">
            <v>1</v>
          </cell>
        </row>
        <row r="66115">
          <cell r="A66115">
            <v>1</v>
          </cell>
        </row>
        <row r="66116">
          <cell r="A66116">
            <v>1</v>
          </cell>
        </row>
        <row r="66117">
          <cell r="A66117">
            <v>1</v>
          </cell>
        </row>
        <row r="66118">
          <cell r="A66118">
            <v>1</v>
          </cell>
        </row>
        <row r="66119">
          <cell r="A66119">
            <v>1</v>
          </cell>
        </row>
        <row r="66120">
          <cell r="A66120">
            <v>1</v>
          </cell>
        </row>
        <row r="66121">
          <cell r="A66121">
            <v>1</v>
          </cell>
        </row>
        <row r="66122">
          <cell r="A66122">
            <v>1</v>
          </cell>
        </row>
        <row r="66123">
          <cell r="A66123">
            <v>1</v>
          </cell>
        </row>
        <row r="66124">
          <cell r="A66124">
            <v>1</v>
          </cell>
        </row>
        <row r="66125">
          <cell r="A66125">
            <v>1</v>
          </cell>
        </row>
        <row r="66126">
          <cell r="A66126">
            <v>1</v>
          </cell>
        </row>
        <row r="66127">
          <cell r="A66127">
            <v>1</v>
          </cell>
        </row>
        <row r="66128">
          <cell r="A66128">
            <v>1</v>
          </cell>
        </row>
        <row r="66129">
          <cell r="A66129">
            <v>1</v>
          </cell>
        </row>
        <row r="66130">
          <cell r="A66130">
            <v>1</v>
          </cell>
        </row>
        <row r="66131">
          <cell r="A66131">
            <v>1</v>
          </cell>
        </row>
        <row r="66132">
          <cell r="A66132">
            <v>1</v>
          </cell>
        </row>
        <row r="66133">
          <cell r="A66133">
            <v>1</v>
          </cell>
        </row>
        <row r="66134">
          <cell r="A66134">
            <v>1</v>
          </cell>
        </row>
        <row r="66135">
          <cell r="A66135">
            <v>1</v>
          </cell>
        </row>
        <row r="66136">
          <cell r="A66136">
            <v>1</v>
          </cell>
        </row>
        <row r="66137">
          <cell r="A66137">
            <v>1</v>
          </cell>
        </row>
        <row r="66138">
          <cell r="A66138">
            <v>1</v>
          </cell>
        </row>
        <row r="66139">
          <cell r="A66139">
            <v>1</v>
          </cell>
        </row>
        <row r="66140">
          <cell r="A66140">
            <v>1</v>
          </cell>
        </row>
        <row r="66141">
          <cell r="A66141">
            <v>1</v>
          </cell>
        </row>
        <row r="66142">
          <cell r="A66142">
            <v>1</v>
          </cell>
        </row>
        <row r="66143">
          <cell r="A66143">
            <v>1</v>
          </cell>
        </row>
        <row r="66144">
          <cell r="A66144">
            <v>1</v>
          </cell>
        </row>
        <row r="66145">
          <cell r="A66145">
            <v>1</v>
          </cell>
        </row>
        <row r="66146">
          <cell r="A66146">
            <v>1</v>
          </cell>
        </row>
        <row r="66147">
          <cell r="A66147">
            <v>1</v>
          </cell>
        </row>
        <row r="66148">
          <cell r="A66148">
            <v>1</v>
          </cell>
        </row>
        <row r="66149">
          <cell r="A66149">
            <v>1</v>
          </cell>
        </row>
        <row r="66150">
          <cell r="A66150">
            <v>1</v>
          </cell>
        </row>
        <row r="66151">
          <cell r="A66151">
            <v>1</v>
          </cell>
        </row>
        <row r="66152">
          <cell r="A66152">
            <v>1</v>
          </cell>
        </row>
        <row r="66153">
          <cell r="A66153">
            <v>1</v>
          </cell>
        </row>
        <row r="66154">
          <cell r="A66154">
            <v>1</v>
          </cell>
        </row>
        <row r="66155">
          <cell r="A66155">
            <v>1</v>
          </cell>
        </row>
        <row r="66156">
          <cell r="A66156">
            <v>1</v>
          </cell>
        </row>
        <row r="66157">
          <cell r="A66157">
            <v>1</v>
          </cell>
        </row>
        <row r="66158">
          <cell r="A66158">
            <v>1</v>
          </cell>
        </row>
        <row r="66159">
          <cell r="A66159">
            <v>1</v>
          </cell>
        </row>
        <row r="66160">
          <cell r="A66160">
            <v>1</v>
          </cell>
        </row>
        <row r="66161">
          <cell r="A66161">
            <v>1</v>
          </cell>
        </row>
        <row r="66162">
          <cell r="A66162">
            <v>1</v>
          </cell>
        </row>
        <row r="66163">
          <cell r="A66163">
            <v>1</v>
          </cell>
        </row>
        <row r="66164">
          <cell r="A66164">
            <v>1</v>
          </cell>
        </row>
        <row r="66165">
          <cell r="A66165">
            <v>1</v>
          </cell>
        </row>
        <row r="66166">
          <cell r="A66166">
            <v>1</v>
          </cell>
        </row>
        <row r="66167">
          <cell r="A66167">
            <v>1</v>
          </cell>
        </row>
        <row r="66168">
          <cell r="A66168">
            <v>1</v>
          </cell>
        </row>
        <row r="66169">
          <cell r="A66169">
            <v>1</v>
          </cell>
        </row>
        <row r="66170">
          <cell r="A66170">
            <v>1</v>
          </cell>
        </row>
        <row r="66171">
          <cell r="A66171">
            <v>1</v>
          </cell>
        </row>
        <row r="66172">
          <cell r="A66172">
            <v>1</v>
          </cell>
        </row>
        <row r="66173">
          <cell r="A66173">
            <v>1</v>
          </cell>
        </row>
        <row r="66174">
          <cell r="A66174">
            <v>1</v>
          </cell>
        </row>
        <row r="66175">
          <cell r="A66175">
            <v>1</v>
          </cell>
        </row>
        <row r="66176">
          <cell r="A66176">
            <v>1</v>
          </cell>
        </row>
        <row r="66177">
          <cell r="A66177">
            <v>1</v>
          </cell>
        </row>
        <row r="66178">
          <cell r="A66178">
            <v>1</v>
          </cell>
        </row>
        <row r="66179">
          <cell r="A66179">
            <v>1</v>
          </cell>
        </row>
        <row r="66180">
          <cell r="A66180">
            <v>1</v>
          </cell>
        </row>
        <row r="66181">
          <cell r="A66181">
            <v>1</v>
          </cell>
        </row>
        <row r="66182">
          <cell r="A66182">
            <v>1</v>
          </cell>
        </row>
        <row r="66183">
          <cell r="A66183">
            <v>1</v>
          </cell>
        </row>
        <row r="66184">
          <cell r="A66184">
            <v>1</v>
          </cell>
        </row>
        <row r="66185">
          <cell r="A66185">
            <v>1</v>
          </cell>
        </row>
        <row r="66186">
          <cell r="A66186">
            <v>1</v>
          </cell>
        </row>
        <row r="66187">
          <cell r="A66187">
            <v>1</v>
          </cell>
        </row>
        <row r="66188">
          <cell r="A66188">
            <v>1</v>
          </cell>
        </row>
        <row r="66189">
          <cell r="A66189">
            <v>1</v>
          </cell>
        </row>
        <row r="66190">
          <cell r="A66190">
            <v>1</v>
          </cell>
        </row>
        <row r="66191">
          <cell r="A66191">
            <v>1</v>
          </cell>
        </row>
        <row r="66192">
          <cell r="A66192">
            <v>1</v>
          </cell>
        </row>
        <row r="66193">
          <cell r="A66193">
            <v>1</v>
          </cell>
        </row>
        <row r="66194">
          <cell r="A66194">
            <v>1</v>
          </cell>
        </row>
        <row r="66195">
          <cell r="A66195">
            <v>1</v>
          </cell>
        </row>
        <row r="66196">
          <cell r="A66196">
            <v>1</v>
          </cell>
        </row>
        <row r="66197">
          <cell r="A66197">
            <v>1</v>
          </cell>
        </row>
        <row r="66198">
          <cell r="A66198">
            <v>1</v>
          </cell>
        </row>
        <row r="66199">
          <cell r="A66199">
            <v>1</v>
          </cell>
        </row>
        <row r="66200">
          <cell r="A66200">
            <v>1</v>
          </cell>
        </row>
        <row r="66201">
          <cell r="A66201">
            <v>1</v>
          </cell>
        </row>
        <row r="66202">
          <cell r="A66202">
            <v>1</v>
          </cell>
        </row>
        <row r="66203">
          <cell r="A66203">
            <v>1</v>
          </cell>
        </row>
        <row r="66204">
          <cell r="A66204">
            <v>1</v>
          </cell>
        </row>
        <row r="66205">
          <cell r="A66205">
            <v>1</v>
          </cell>
        </row>
        <row r="66206">
          <cell r="A66206">
            <v>1</v>
          </cell>
        </row>
        <row r="66207">
          <cell r="A66207">
            <v>1</v>
          </cell>
        </row>
        <row r="66208">
          <cell r="A66208">
            <v>1</v>
          </cell>
        </row>
        <row r="66209">
          <cell r="A66209">
            <v>1</v>
          </cell>
        </row>
        <row r="66210">
          <cell r="A66210">
            <v>1</v>
          </cell>
        </row>
        <row r="66211">
          <cell r="A66211">
            <v>1</v>
          </cell>
        </row>
        <row r="66212">
          <cell r="A66212">
            <v>1</v>
          </cell>
        </row>
        <row r="66213">
          <cell r="A66213">
            <v>1</v>
          </cell>
        </row>
        <row r="66214">
          <cell r="A66214">
            <v>1</v>
          </cell>
        </row>
        <row r="66215">
          <cell r="A66215">
            <v>1</v>
          </cell>
        </row>
        <row r="66216">
          <cell r="A66216">
            <v>1</v>
          </cell>
        </row>
        <row r="66217">
          <cell r="A66217">
            <v>1</v>
          </cell>
        </row>
        <row r="66218">
          <cell r="A66218">
            <v>1</v>
          </cell>
        </row>
        <row r="66219">
          <cell r="A66219">
            <v>1</v>
          </cell>
        </row>
        <row r="66220">
          <cell r="A66220">
            <v>1</v>
          </cell>
        </row>
        <row r="66221">
          <cell r="A66221">
            <v>1</v>
          </cell>
        </row>
        <row r="66222">
          <cell r="A66222">
            <v>1</v>
          </cell>
        </row>
        <row r="66223">
          <cell r="A66223">
            <v>1</v>
          </cell>
        </row>
        <row r="66224">
          <cell r="A66224">
            <v>1</v>
          </cell>
        </row>
        <row r="66225">
          <cell r="A66225">
            <v>1</v>
          </cell>
        </row>
        <row r="66226">
          <cell r="A66226">
            <v>1</v>
          </cell>
        </row>
        <row r="66227">
          <cell r="A66227">
            <v>1</v>
          </cell>
        </row>
        <row r="66228">
          <cell r="A66228">
            <v>1</v>
          </cell>
        </row>
        <row r="66229">
          <cell r="A66229">
            <v>1</v>
          </cell>
        </row>
        <row r="66230">
          <cell r="A66230">
            <v>1</v>
          </cell>
        </row>
        <row r="66231">
          <cell r="A66231">
            <v>1</v>
          </cell>
        </row>
        <row r="66232">
          <cell r="A66232">
            <v>1</v>
          </cell>
        </row>
        <row r="66233">
          <cell r="A66233">
            <v>1</v>
          </cell>
        </row>
        <row r="66234">
          <cell r="A66234">
            <v>1</v>
          </cell>
        </row>
        <row r="66235">
          <cell r="A66235">
            <v>1</v>
          </cell>
        </row>
        <row r="66236">
          <cell r="A66236">
            <v>1</v>
          </cell>
        </row>
        <row r="66237">
          <cell r="A66237">
            <v>1</v>
          </cell>
        </row>
        <row r="66238">
          <cell r="A66238">
            <v>1</v>
          </cell>
        </row>
        <row r="66239">
          <cell r="A66239">
            <v>1</v>
          </cell>
        </row>
        <row r="66240">
          <cell r="A66240">
            <v>1</v>
          </cell>
        </row>
        <row r="66241">
          <cell r="A66241">
            <v>1</v>
          </cell>
        </row>
        <row r="66242">
          <cell r="A66242">
            <v>1</v>
          </cell>
        </row>
        <row r="66243">
          <cell r="A66243">
            <v>1</v>
          </cell>
        </row>
        <row r="66244">
          <cell r="A66244">
            <v>1</v>
          </cell>
        </row>
        <row r="66245">
          <cell r="A66245">
            <v>1</v>
          </cell>
        </row>
        <row r="66246">
          <cell r="A66246">
            <v>1</v>
          </cell>
        </row>
        <row r="66247">
          <cell r="A66247">
            <v>1</v>
          </cell>
        </row>
        <row r="66248">
          <cell r="A66248">
            <v>1</v>
          </cell>
        </row>
        <row r="66249">
          <cell r="A66249">
            <v>1</v>
          </cell>
        </row>
        <row r="66250">
          <cell r="A66250">
            <v>1</v>
          </cell>
        </row>
        <row r="66251">
          <cell r="A66251">
            <v>1</v>
          </cell>
        </row>
        <row r="66252">
          <cell r="A66252">
            <v>1</v>
          </cell>
        </row>
        <row r="66253">
          <cell r="A66253">
            <v>1</v>
          </cell>
        </row>
        <row r="66254">
          <cell r="A66254">
            <v>1</v>
          </cell>
        </row>
        <row r="66255">
          <cell r="A66255">
            <v>1</v>
          </cell>
        </row>
        <row r="66256">
          <cell r="A66256">
            <v>1</v>
          </cell>
        </row>
        <row r="66257">
          <cell r="A66257">
            <v>1</v>
          </cell>
        </row>
        <row r="66258">
          <cell r="A66258">
            <v>1</v>
          </cell>
        </row>
        <row r="66259">
          <cell r="A66259">
            <v>1</v>
          </cell>
        </row>
        <row r="66260">
          <cell r="A66260">
            <v>1</v>
          </cell>
        </row>
        <row r="66261">
          <cell r="A66261">
            <v>1</v>
          </cell>
        </row>
        <row r="66262">
          <cell r="A66262">
            <v>1</v>
          </cell>
        </row>
        <row r="66263">
          <cell r="A66263">
            <v>1</v>
          </cell>
        </row>
        <row r="66264">
          <cell r="A66264">
            <v>1</v>
          </cell>
        </row>
        <row r="66265">
          <cell r="A66265">
            <v>1</v>
          </cell>
        </row>
        <row r="66266">
          <cell r="A66266">
            <v>1</v>
          </cell>
        </row>
        <row r="66267">
          <cell r="A66267">
            <v>1</v>
          </cell>
        </row>
        <row r="66268">
          <cell r="A66268">
            <v>1</v>
          </cell>
        </row>
        <row r="66269">
          <cell r="A66269">
            <v>1</v>
          </cell>
        </row>
        <row r="66270">
          <cell r="A66270">
            <v>1</v>
          </cell>
        </row>
        <row r="66271">
          <cell r="A66271">
            <v>1</v>
          </cell>
        </row>
        <row r="66272">
          <cell r="A66272">
            <v>1</v>
          </cell>
        </row>
        <row r="66273">
          <cell r="A66273">
            <v>1</v>
          </cell>
        </row>
        <row r="66274">
          <cell r="A66274">
            <v>1</v>
          </cell>
        </row>
        <row r="66275">
          <cell r="A66275">
            <v>1</v>
          </cell>
        </row>
        <row r="66276">
          <cell r="A66276">
            <v>1</v>
          </cell>
        </row>
        <row r="66277">
          <cell r="A66277">
            <v>1</v>
          </cell>
        </row>
        <row r="66278">
          <cell r="A66278">
            <v>1</v>
          </cell>
        </row>
        <row r="66279">
          <cell r="A66279">
            <v>1</v>
          </cell>
        </row>
        <row r="66280">
          <cell r="A66280">
            <v>1</v>
          </cell>
        </row>
        <row r="66281">
          <cell r="A66281">
            <v>1</v>
          </cell>
        </row>
        <row r="66282">
          <cell r="A66282">
            <v>1</v>
          </cell>
        </row>
        <row r="66283">
          <cell r="A66283">
            <v>1</v>
          </cell>
        </row>
        <row r="66284">
          <cell r="A66284">
            <v>1</v>
          </cell>
        </row>
        <row r="66285">
          <cell r="A66285">
            <v>1</v>
          </cell>
        </row>
        <row r="66286">
          <cell r="A66286">
            <v>1</v>
          </cell>
        </row>
        <row r="66287">
          <cell r="A66287">
            <v>1</v>
          </cell>
        </row>
        <row r="66288">
          <cell r="A66288">
            <v>1</v>
          </cell>
        </row>
        <row r="66289">
          <cell r="A66289">
            <v>1</v>
          </cell>
        </row>
        <row r="66290">
          <cell r="A66290">
            <v>1</v>
          </cell>
        </row>
        <row r="66291">
          <cell r="A66291">
            <v>1</v>
          </cell>
        </row>
        <row r="66292">
          <cell r="A66292">
            <v>1</v>
          </cell>
        </row>
        <row r="66293">
          <cell r="A66293">
            <v>1</v>
          </cell>
        </row>
        <row r="66294">
          <cell r="A66294">
            <v>1</v>
          </cell>
        </row>
        <row r="66295">
          <cell r="A66295">
            <v>1</v>
          </cell>
        </row>
        <row r="66296">
          <cell r="A66296">
            <v>1</v>
          </cell>
        </row>
        <row r="66297">
          <cell r="A66297">
            <v>1</v>
          </cell>
        </row>
        <row r="66298">
          <cell r="A66298">
            <v>1</v>
          </cell>
        </row>
        <row r="66299">
          <cell r="A66299">
            <v>1</v>
          </cell>
        </row>
        <row r="66300">
          <cell r="A66300">
            <v>1</v>
          </cell>
        </row>
        <row r="66301">
          <cell r="A66301">
            <v>1</v>
          </cell>
        </row>
        <row r="66302">
          <cell r="A66302">
            <v>1</v>
          </cell>
        </row>
        <row r="66303">
          <cell r="A66303">
            <v>1</v>
          </cell>
        </row>
        <row r="66304">
          <cell r="A66304">
            <v>1</v>
          </cell>
        </row>
        <row r="66305">
          <cell r="A66305">
            <v>1</v>
          </cell>
        </row>
        <row r="66306">
          <cell r="A66306">
            <v>1</v>
          </cell>
        </row>
        <row r="66307">
          <cell r="A66307">
            <v>1</v>
          </cell>
        </row>
        <row r="66308">
          <cell r="A66308">
            <v>1</v>
          </cell>
        </row>
        <row r="66309">
          <cell r="A66309">
            <v>1</v>
          </cell>
        </row>
        <row r="66310">
          <cell r="A66310">
            <v>1</v>
          </cell>
        </row>
        <row r="66311">
          <cell r="A66311">
            <v>1</v>
          </cell>
        </row>
        <row r="66312">
          <cell r="A66312">
            <v>1</v>
          </cell>
        </row>
        <row r="66313">
          <cell r="A66313">
            <v>1</v>
          </cell>
        </row>
        <row r="66314">
          <cell r="A66314">
            <v>1</v>
          </cell>
        </row>
        <row r="66315">
          <cell r="A66315">
            <v>1</v>
          </cell>
        </row>
        <row r="66316">
          <cell r="A66316">
            <v>1</v>
          </cell>
        </row>
        <row r="66317">
          <cell r="A66317">
            <v>1</v>
          </cell>
        </row>
        <row r="66318">
          <cell r="A66318">
            <v>1</v>
          </cell>
        </row>
        <row r="66319">
          <cell r="A66319">
            <v>1</v>
          </cell>
        </row>
        <row r="66320">
          <cell r="A66320">
            <v>1</v>
          </cell>
        </row>
        <row r="66321">
          <cell r="A66321">
            <v>1</v>
          </cell>
        </row>
        <row r="66322">
          <cell r="A66322">
            <v>1</v>
          </cell>
        </row>
        <row r="66323">
          <cell r="A66323">
            <v>1</v>
          </cell>
        </row>
        <row r="66324">
          <cell r="A66324">
            <v>1</v>
          </cell>
        </row>
        <row r="66325">
          <cell r="A66325">
            <v>1</v>
          </cell>
        </row>
        <row r="66326">
          <cell r="A66326">
            <v>1</v>
          </cell>
        </row>
        <row r="66327">
          <cell r="A66327">
            <v>1</v>
          </cell>
        </row>
        <row r="66328">
          <cell r="A66328">
            <v>1</v>
          </cell>
        </row>
        <row r="66329">
          <cell r="A66329">
            <v>1</v>
          </cell>
        </row>
        <row r="66330">
          <cell r="A66330">
            <v>1</v>
          </cell>
        </row>
        <row r="66331">
          <cell r="A66331">
            <v>1</v>
          </cell>
        </row>
        <row r="66332">
          <cell r="A66332">
            <v>1</v>
          </cell>
        </row>
        <row r="66333">
          <cell r="A66333">
            <v>1</v>
          </cell>
        </row>
        <row r="66334">
          <cell r="A66334">
            <v>1</v>
          </cell>
        </row>
        <row r="66335">
          <cell r="A66335">
            <v>1</v>
          </cell>
        </row>
        <row r="66336">
          <cell r="A66336">
            <v>1</v>
          </cell>
        </row>
        <row r="66337">
          <cell r="A66337">
            <v>1</v>
          </cell>
        </row>
        <row r="66338">
          <cell r="A66338">
            <v>1</v>
          </cell>
        </row>
        <row r="66339">
          <cell r="A66339">
            <v>1</v>
          </cell>
        </row>
        <row r="66340">
          <cell r="A66340">
            <v>1</v>
          </cell>
        </row>
        <row r="66341">
          <cell r="A66341">
            <v>1</v>
          </cell>
        </row>
        <row r="66342">
          <cell r="A66342">
            <v>1</v>
          </cell>
        </row>
        <row r="66343">
          <cell r="A66343">
            <v>1</v>
          </cell>
        </row>
        <row r="66344">
          <cell r="A66344">
            <v>1</v>
          </cell>
        </row>
        <row r="66345">
          <cell r="A66345">
            <v>1</v>
          </cell>
        </row>
        <row r="66346">
          <cell r="A66346">
            <v>1</v>
          </cell>
        </row>
        <row r="66347">
          <cell r="A66347">
            <v>1</v>
          </cell>
        </row>
        <row r="66348">
          <cell r="A66348">
            <v>1</v>
          </cell>
        </row>
        <row r="66349">
          <cell r="A66349">
            <v>1</v>
          </cell>
        </row>
        <row r="66350">
          <cell r="A66350">
            <v>1</v>
          </cell>
        </row>
        <row r="66351">
          <cell r="A66351">
            <v>1</v>
          </cell>
        </row>
        <row r="66352">
          <cell r="A66352">
            <v>1</v>
          </cell>
        </row>
        <row r="66353">
          <cell r="A66353">
            <v>1</v>
          </cell>
        </row>
        <row r="66354">
          <cell r="A66354">
            <v>1</v>
          </cell>
        </row>
        <row r="66355">
          <cell r="A66355">
            <v>1</v>
          </cell>
        </row>
        <row r="66356">
          <cell r="A66356">
            <v>1</v>
          </cell>
        </row>
        <row r="66357">
          <cell r="A66357">
            <v>1</v>
          </cell>
        </row>
        <row r="66358">
          <cell r="A66358">
            <v>1</v>
          </cell>
        </row>
        <row r="66359">
          <cell r="A66359">
            <v>1</v>
          </cell>
        </row>
        <row r="66360">
          <cell r="A66360">
            <v>1</v>
          </cell>
        </row>
        <row r="66361">
          <cell r="A66361">
            <v>1</v>
          </cell>
        </row>
        <row r="66362">
          <cell r="A66362">
            <v>1</v>
          </cell>
        </row>
        <row r="66363">
          <cell r="A66363">
            <v>1</v>
          </cell>
        </row>
        <row r="66364">
          <cell r="A66364">
            <v>1</v>
          </cell>
        </row>
        <row r="66365">
          <cell r="A66365">
            <v>1</v>
          </cell>
        </row>
        <row r="66366">
          <cell r="A66366">
            <v>1</v>
          </cell>
        </row>
        <row r="66367">
          <cell r="A66367">
            <v>1</v>
          </cell>
        </row>
        <row r="66368">
          <cell r="A66368">
            <v>1</v>
          </cell>
        </row>
        <row r="66369">
          <cell r="A66369">
            <v>1</v>
          </cell>
        </row>
        <row r="66370">
          <cell r="A66370">
            <v>1</v>
          </cell>
        </row>
        <row r="66371">
          <cell r="A66371">
            <v>1</v>
          </cell>
        </row>
        <row r="66372">
          <cell r="A66372">
            <v>1</v>
          </cell>
        </row>
        <row r="66373">
          <cell r="A66373">
            <v>1</v>
          </cell>
        </row>
        <row r="66374">
          <cell r="A66374">
            <v>1</v>
          </cell>
        </row>
        <row r="66375">
          <cell r="A66375">
            <v>1</v>
          </cell>
        </row>
        <row r="66376">
          <cell r="A66376">
            <v>1</v>
          </cell>
        </row>
        <row r="66377">
          <cell r="A66377">
            <v>1</v>
          </cell>
        </row>
        <row r="66378">
          <cell r="A66378">
            <v>1</v>
          </cell>
        </row>
        <row r="66379">
          <cell r="A66379">
            <v>1</v>
          </cell>
        </row>
        <row r="66380">
          <cell r="A66380">
            <v>1</v>
          </cell>
        </row>
        <row r="66381">
          <cell r="A66381">
            <v>1</v>
          </cell>
        </row>
        <row r="66382">
          <cell r="A66382">
            <v>1</v>
          </cell>
        </row>
        <row r="66383">
          <cell r="A66383">
            <v>1</v>
          </cell>
        </row>
        <row r="66384">
          <cell r="A66384">
            <v>1</v>
          </cell>
        </row>
        <row r="66385">
          <cell r="A66385">
            <v>1</v>
          </cell>
        </row>
        <row r="66386">
          <cell r="A66386">
            <v>1</v>
          </cell>
        </row>
        <row r="66387">
          <cell r="A66387">
            <v>1</v>
          </cell>
        </row>
        <row r="66388">
          <cell r="A66388">
            <v>1</v>
          </cell>
        </row>
        <row r="66389">
          <cell r="A66389">
            <v>1</v>
          </cell>
        </row>
        <row r="66390">
          <cell r="A66390">
            <v>1</v>
          </cell>
        </row>
        <row r="66391">
          <cell r="A66391">
            <v>1</v>
          </cell>
        </row>
        <row r="66392">
          <cell r="A66392">
            <v>1</v>
          </cell>
        </row>
        <row r="66393">
          <cell r="A66393">
            <v>1</v>
          </cell>
        </row>
        <row r="66394">
          <cell r="A66394">
            <v>1</v>
          </cell>
        </row>
        <row r="66395">
          <cell r="A66395">
            <v>1</v>
          </cell>
        </row>
        <row r="66396">
          <cell r="A66396">
            <v>1</v>
          </cell>
        </row>
        <row r="66397">
          <cell r="A66397">
            <v>1</v>
          </cell>
        </row>
        <row r="66398">
          <cell r="A66398">
            <v>1</v>
          </cell>
        </row>
        <row r="66399">
          <cell r="A66399">
            <v>1</v>
          </cell>
        </row>
        <row r="66400">
          <cell r="A66400">
            <v>1</v>
          </cell>
        </row>
        <row r="66401">
          <cell r="A66401">
            <v>1</v>
          </cell>
        </row>
        <row r="66402">
          <cell r="A66402">
            <v>1</v>
          </cell>
        </row>
        <row r="66403">
          <cell r="A66403">
            <v>1</v>
          </cell>
        </row>
        <row r="66404">
          <cell r="A66404">
            <v>1</v>
          </cell>
        </row>
        <row r="66405">
          <cell r="A66405">
            <v>1</v>
          </cell>
        </row>
        <row r="66406">
          <cell r="A66406">
            <v>1</v>
          </cell>
        </row>
        <row r="66407">
          <cell r="A66407">
            <v>1</v>
          </cell>
        </row>
        <row r="66408">
          <cell r="A66408">
            <v>1</v>
          </cell>
        </row>
        <row r="66409">
          <cell r="A66409">
            <v>1</v>
          </cell>
        </row>
        <row r="66410">
          <cell r="A66410">
            <v>1</v>
          </cell>
        </row>
        <row r="66411">
          <cell r="A66411">
            <v>1</v>
          </cell>
        </row>
        <row r="66412">
          <cell r="A66412">
            <v>1</v>
          </cell>
        </row>
        <row r="66413">
          <cell r="A66413">
            <v>1</v>
          </cell>
        </row>
        <row r="66414">
          <cell r="A66414">
            <v>1</v>
          </cell>
        </row>
        <row r="66415">
          <cell r="A66415">
            <v>1</v>
          </cell>
        </row>
        <row r="66416">
          <cell r="A66416">
            <v>1</v>
          </cell>
        </row>
        <row r="66417">
          <cell r="A66417">
            <v>1</v>
          </cell>
        </row>
        <row r="66418">
          <cell r="A66418">
            <v>1</v>
          </cell>
        </row>
        <row r="66419">
          <cell r="A66419">
            <v>1</v>
          </cell>
        </row>
        <row r="66420">
          <cell r="A66420">
            <v>1</v>
          </cell>
        </row>
        <row r="66421">
          <cell r="A66421">
            <v>1</v>
          </cell>
        </row>
        <row r="66422">
          <cell r="A66422">
            <v>1</v>
          </cell>
        </row>
        <row r="66423">
          <cell r="A66423">
            <v>1</v>
          </cell>
        </row>
        <row r="66424">
          <cell r="A66424">
            <v>1</v>
          </cell>
        </row>
        <row r="66425">
          <cell r="A66425">
            <v>1</v>
          </cell>
        </row>
        <row r="66426">
          <cell r="A66426">
            <v>1</v>
          </cell>
        </row>
        <row r="66427">
          <cell r="A66427">
            <v>1</v>
          </cell>
        </row>
        <row r="66428">
          <cell r="A66428">
            <v>1</v>
          </cell>
        </row>
        <row r="66429">
          <cell r="A66429">
            <v>1</v>
          </cell>
        </row>
        <row r="66430">
          <cell r="A66430">
            <v>1</v>
          </cell>
        </row>
        <row r="66431">
          <cell r="A66431">
            <v>1</v>
          </cell>
        </row>
        <row r="66432">
          <cell r="A66432">
            <v>1</v>
          </cell>
        </row>
        <row r="66433">
          <cell r="A66433">
            <v>1</v>
          </cell>
        </row>
        <row r="66434">
          <cell r="A66434">
            <v>1</v>
          </cell>
        </row>
        <row r="66435">
          <cell r="A66435">
            <v>1</v>
          </cell>
        </row>
        <row r="66436">
          <cell r="A66436">
            <v>1</v>
          </cell>
        </row>
        <row r="66437">
          <cell r="A66437">
            <v>1</v>
          </cell>
        </row>
        <row r="66438">
          <cell r="A66438">
            <v>1</v>
          </cell>
        </row>
        <row r="66439">
          <cell r="A66439">
            <v>1</v>
          </cell>
        </row>
        <row r="66440">
          <cell r="A66440">
            <v>1</v>
          </cell>
        </row>
        <row r="66441">
          <cell r="A66441">
            <v>1</v>
          </cell>
        </row>
        <row r="66442">
          <cell r="A66442">
            <v>1</v>
          </cell>
        </row>
        <row r="66443">
          <cell r="A66443">
            <v>1</v>
          </cell>
        </row>
        <row r="66444">
          <cell r="A66444">
            <v>1</v>
          </cell>
        </row>
        <row r="66445">
          <cell r="A66445">
            <v>1</v>
          </cell>
        </row>
        <row r="66446">
          <cell r="A66446">
            <v>1</v>
          </cell>
        </row>
        <row r="66447">
          <cell r="A66447">
            <v>1</v>
          </cell>
        </row>
        <row r="66448">
          <cell r="A66448">
            <v>1</v>
          </cell>
        </row>
        <row r="66449">
          <cell r="A66449">
            <v>1</v>
          </cell>
        </row>
        <row r="66450">
          <cell r="A66450">
            <v>1</v>
          </cell>
        </row>
        <row r="66451">
          <cell r="A66451">
            <v>1</v>
          </cell>
        </row>
        <row r="66452">
          <cell r="A66452">
            <v>1</v>
          </cell>
        </row>
        <row r="66453">
          <cell r="A66453">
            <v>1</v>
          </cell>
        </row>
        <row r="66454">
          <cell r="A66454">
            <v>1</v>
          </cell>
        </row>
        <row r="66455">
          <cell r="A66455">
            <v>1</v>
          </cell>
        </row>
        <row r="66456">
          <cell r="A66456">
            <v>1</v>
          </cell>
        </row>
        <row r="66457">
          <cell r="A66457">
            <v>1</v>
          </cell>
        </row>
        <row r="66458">
          <cell r="A66458">
            <v>1</v>
          </cell>
        </row>
        <row r="66459">
          <cell r="A66459">
            <v>1</v>
          </cell>
        </row>
        <row r="66460">
          <cell r="A66460">
            <v>1</v>
          </cell>
        </row>
        <row r="66461">
          <cell r="A66461">
            <v>1</v>
          </cell>
        </row>
        <row r="66462">
          <cell r="A66462">
            <v>1</v>
          </cell>
        </row>
        <row r="66463">
          <cell r="A66463">
            <v>1</v>
          </cell>
        </row>
        <row r="66464">
          <cell r="A66464">
            <v>1</v>
          </cell>
        </row>
        <row r="66465">
          <cell r="A66465">
            <v>1</v>
          </cell>
        </row>
        <row r="66466">
          <cell r="A66466">
            <v>1</v>
          </cell>
        </row>
        <row r="66467">
          <cell r="A66467">
            <v>1</v>
          </cell>
        </row>
        <row r="66468">
          <cell r="A66468">
            <v>1</v>
          </cell>
        </row>
        <row r="66469">
          <cell r="A66469">
            <v>1</v>
          </cell>
        </row>
        <row r="66470">
          <cell r="A66470">
            <v>1</v>
          </cell>
        </row>
        <row r="66471">
          <cell r="A66471">
            <v>1</v>
          </cell>
        </row>
        <row r="66472">
          <cell r="A66472">
            <v>1</v>
          </cell>
        </row>
        <row r="66473">
          <cell r="A66473">
            <v>1</v>
          </cell>
        </row>
        <row r="66474">
          <cell r="A66474">
            <v>1</v>
          </cell>
        </row>
        <row r="66475">
          <cell r="A66475">
            <v>1</v>
          </cell>
        </row>
        <row r="66476">
          <cell r="A66476">
            <v>1</v>
          </cell>
        </row>
        <row r="66477">
          <cell r="A66477">
            <v>1</v>
          </cell>
        </row>
        <row r="66478">
          <cell r="A66478">
            <v>1</v>
          </cell>
        </row>
        <row r="66479">
          <cell r="A66479">
            <v>1</v>
          </cell>
        </row>
        <row r="66480">
          <cell r="A66480">
            <v>1</v>
          </cell>
        </row>
        <row r="66481">
          <cell r="A66481">
            <v>1</v>
          </cell>
        </row>
        <row r="66482">
          <cell r="A66482">
            <v>1</v>
          </cell>
        </row>
        <row r="66483">
          <cell r="A66483">
            <v>1</v>
          </cell>
        </row>
        <row r="66484">
          <cell r="A66484">
            <v>1</v>
          </cell>
        </row>
        <row r="66485">
          <cell r="A66485">
            <v>1</v>
          </cell>
        </row>
        <row r="66486">
          <cell r="A66486">
            <v>1</v>
          </cell>
        </row>
        <row r="66487">
          <cell r="A66487">
            <v>1</v>
          </cell>
        </row>
        <row r="66488">
          <cell r="A66488">
            <v>1</v>
          </cell>
        </row>
        <row r="66489">
          <cell r="A66489">
            <v>1</v>
          </cell>
        </row>
        <row r="66490">
          <cell r="A66490">
            <v>1</v>
          </cell>
        </row>
        <row r="66491">
          <cell r="A66491">
            <v>1</v>
          </cell>
        </row>
        <row r="66492">
          <cell r="A66492">
            <v>1</v>
          </cell>
        </row>
        <row r="66493">
          <cell r="A66493">
            <v>1</v>
          </cell>
        </row>
        <row r="66494">
          <cell r="A66494">
            <v>1</v>
          </cell>
        </row>
        <row r="66495">
          <cell r="A66495">
            <v>1</v>
          </cell>
        </row>
        <row r="66496">
          <cell r="A66496">
            <v>1</v>
          </cell>
        </row>
        <row r="66497">
          <cell r="A66497">
            <v>1</v>
          </cell>
        </row>
        <row r="66498">
          <cell r="A66498">
            <v>1</v>
          </cell>
        </row>
        <row r="66499">
          <cell r="A66499">
            <v>1</v>
          </cell>
        </row>
        <row r="66500">
          <cell r="A66500">
            <v>1</v>
          </cell>
        </row>
        <row r="66501">
          <cell r="A66501">
            <v>1</v>
          </cell>
        </row>
        <row r="66502">
          <cell r="A66502">
            <v>1</v>
          </cell>
        </row>
        <row r="66503">
          <cell r="A66503">
            <v>1</v>
          </cell>
        </row>
        <row r="66504">
          <cell r="A66504">
            <v>1</v>
          </cell>
        </row>
        <row r="66505">
          <cell r="A66505">
            <v>1</v>
          </cell>
        </row>
        <row r="66506">
          <cell r="A66506">
            <v>1</v>
          </cell>
        </row>
        <row r="66507">
          <cell r="A66507">
            <v>1</v>
          </cell>
        </row>
        <row r="66508">
          <cell r="A66508">
            <v>1</v>
          </cell>
        </row>
        <row r="66509">
          <cell r="A66509">
            <v>1</v>
          </cell>
        </row>
        <row r="66510">
          <cell r="A66510">
            <v>1</v>
          </cell>
        </row>
        <row r="66511">
          <cell r="A66511">
            <v>1</v>
          </cell>
        </row>
        <row r="66512">
          <cell r="A66512">
            <v>1</v>
          </cell>
        </row>
        <row r="66513">
          <cell r="A66513">
            <v>1</v>
          </cell>
        </row>
        <row r="66514">
          <cell r="A66514">
            <v>1</v>
          </cell>
        </row>
        <row r="66515">
          <cell r="A66515">
            <v>1</v>
          </cell>
        </row>
        <row r="66516">
          <cell r="A66516">
            <v>1</v>
          </cell>
        </row>
        <row r="66517">
          <cell r="A66517">
            <v>1</v>
          </cell>
        </row>
        <row r="66518">
          <cell r="A66518">
            <v>1</v>
          </cell>
        </row>
        <row r="66519">
          <cell r="A66519">
            <v>1</v>
          </cell>
        </row>
        <row r="66520">
          <cell r="A66520">
            <v>1</v>
          </cell>
        </row>
        <row r="66521">
          <cell r="A66521">
            <v>1</v>
          </cell>
        </row>
        <row r="66522">
          <cell r="A66522">
            <v>1</v>
          </cell>
        </row>
        <row r="66523">
          <cell r="A66523">
            <v>1</v>
          </cell>
        </row>
        <row r="66524">
          <cell r="A66524">
            <v>1</v>
          </cell>
        </row>
        <row r="66525">
          <cell r="A66525">
            <v>1</v>
          </cell>
        </row>
        <row r="66526">
          <cell r="A66526">
            <v>1</v>
          </cell>
        </row>
        <row r="66527">
          <cell r="A66527">
            <v>1</v>
          </cell>
        </row>
        <row r="66528">
          <cell r="A66528">
            <v>1</v>
          </cell>
        </row>
        <row r="66529">
          <cell r="A66529">
            <v>1</v>
          </cell>
        </row>
        <row r="66530">
          <cell r="A66530">
            <v>1</v>
          </cell>
        </row>
        <row r="66531">
          <cell r="A66531">
            <v>1</v>
          </cell>
        </row>
        <row r="66532">
          <cell r="A66532">
            <v>1</v>
          </cell>
        </row>
        <row r="66533">
          <cell r="A66533">
            <v>1</v>
          </cell>
        </row>
        <row r="66534">
          <cell r="A66534">
            <v>1</v>
          </cell>
        </row>
        <row r="66535">
          <cell r="A66535">
            <v>1</v>
          </cell>
        </row>
        <row r="66536">
          <cell r="A66536">
            <v>1</v>
          </cell>
        </row>
        <row r="66537">
          <cell r="A66537">
            <v>1</v>
          </cell>
        </row>
        <row r="66538">
          <cell r="A66538">
            <v>1</v>
          </cell>
        </row>
        <row r="66539">
          <cell r="A66539">
            <v>1</v>
          </cell>
        </row>
        <row r="66540">
          <cell r="A66540">
            <v>1</v>
          </cell>
        </row>
        <row r="66541">
          <cell r="A66541">
            <v>1</v>
          </cell>
        </row>
        <row r="66542">
          <cell r="A66542">
            <v>1</v>
          </cell>
        </row>
        <row r="66543">
          <cell r="A66543">
            <v>1</v>
          </cell>
        </row>
        <row r="66544">
          <cell r="A66544">
            <v>1</v>
          </cell>
        </row>
        <row r="66545">
          <cell r="A66545">
            <v>1</v>
          </cell>
        </row>
        <row r="66546">
          <cell r="A66546">
            <v>1</v>
          </cell>
        </row>
        <row r="66547">
          <cell r="A66547">
            <v>1</v>
          </cell>
        </row>
        <row r="66548">
          <cell r="A66548">
            <v>1</v>
          </cell>
        </row>
        <row r="66549">
          <cell r="A66549">
            <v>1</v>
          </cell>
        </row>
        <row r="66550">
          <cell r="A66550">
            <v>1</v>
          </cell>
        </row>
        <row r="66551">
          <cell r="A66551">
            <v>1</v>
          </cell>
        </row>
        <row r="66552">
          <cell r="A66552">
            <v>1</v>
          </cell>
        </row>
        <row r="66553">
          <cell r="A66553">
            <v>1</v>
          </cell>
        </row>
        <row r="66554">
          <cell r="A66554">
            <v>1</v>
          </cell>
        </row>
        <row r="66555">
          <cell r="A66555">
            <v>1</v>
          </cell>
        </row>
        <row r="66556">
          <cell r="A66556">
            <v>1</v>
          </cell>
        </row>
        <row r="66557">
          <cell r="A66557">
            <v>1</v>
          </cell>
        </row>
        <row r="66558">
          <cell r="A66558">
            <v>1</v>
          </cell>
        </row>
        <row r="66559">
          <cell r="A66559">
            <v>1</v>
          </cell>
        </row>
        <row r="66560">
          <cell r="A66560">
            <v>1</v>
          </cell>
        </row>
        <row r="66561">
          <cell r="A66561">
            <v>1</v>
          </cell>
        </row>
        <row r="66562">
          <cell r="A66562">
            <v>1</v>
          </cell>
        </row>
        <row r="66563">
          <cell r="A66563">
            <v>1</v>
          </cell>
        </row>
        <row r="66564">
          <cell r="A66564">
            <v>1</v>
          </cell>
        </row>
        <row r="66565">
          <cell r="A66565">
            <v>1</v>
          </cell>
        </row>
        <row r="66566">
          <cell r="A66566">
            <v>1</v>
          </cell>
        </row>
        <row r="66567">
          <cell r="A66567">
            <v>1</v>
          </cell>
        </row>
        <row r="66568">
          <cell r="A66568">
            <v>1</v>
          </cell>
        </row>
        <row r="66569">
          <cell r="A66569">
            <v>1</v>
          </cell>
        </row>
        <row r="66570">
          <cell r="A66570">
            <v>1</v>
          </cell>
        </row>
        <row r="66571">
          <cell r="A66571">
            <v>1</v>
          </cell>
        </row>
        <row r="66572">
          <cell r="A66572">
            <v>1</v>
          </cell>
        </row>
        <row r="66573">
          <cell r="A66573">
            <v>1</v>
          </cell>
        </row>
        <row r="66574">
          <cell r="A66574">
            <v>1</v>
          </cell>
        </row>
        <row r="66575">
          <cell r="A66575">
            <v>1</v>
          </cell>
        </row>
        <row r="66576">
          <cell r="A66576">
            <v>1</v>
          </cell>
        </row>
        <row r="66577">
          <cell r="A66577">
            <v>1</v>
          </cell>
        </row>
        <row r="66578">
          <cell r="A66578">
            <v>1</v>
          </cell>
        </row>
        <row r="66579">
          <cell r="A66579">
            <v>1</v>
          </cell>
        </row>
        <row r="66580">
          <cell r="A66580">
            <v>1</v>
          </cell>
        </row>
        <row r="66581">
          <cell r="A66581">
            <v>1</v>
          </cell>
        </row>
        <row r="66582">
          <cell r="A66582">
            <v>1</v>
          </cell>
        </row>
        <row r="66583">
          <cell r="A66583">
            <v>1</v>
          </cell>
        </row>
        <row r="66584">
          <cell r="A66584">
            <v>1</v>
          </cell>
        </row>
        <row r="66585">
          <cell r="A66585">
            <v>1</v>
          </cell>
        </row>
        <row r="66586">
          <cell r="A66586">
            <v>1</v>
          </cell>
        </row>
        <row r="66587">
          <cell r="A66587">
            <v>1</v>
          </cell>
        </row>
        <row r="66588">
          <cell r="A66588">
            <v>1</v>
          </cell>
        </row>
        <row r="66589">
          <cell r="A66589">
            <v>1</v>
          </cell>
        </row>
        <row r="66590">
          <cell r="A66590">
            <v>1</v>
          </cell>
        </row>
        <row r="66591">
          <cell r="A66591">
            <v>1</v>
          </cell>
        </row>
        <row r="66592">
          <cell r="A66592">
            <v>1</v>
          </cell>
        </row>
        <row r="66593">
          <cell r="A66593">
            <v>1</v>
          </cell>
        </row>
        <row r="66594">
          <cell r="A66594">
            <v>1</v>
          </cell>
        </row>
        <row r="66595">
          <cell r="A66595">
            <v>1</v>
          </cell>
        </row>
        <row r="66596">
          <cell r="A66596">
            <v>1</v>
          </cell>
        </row>
        <row r="66597">
          <cell r="A66597">
            <v>1</v>
          </cell>
        </row>
        <row r="66598">
          <cell r="A66598">
            <v>1</v>
          </cell>
        </row>
        <row r="66599">
          <cell r="A66599">
            <v>1</v>
          </cell>
        </row>
        <row r="66600">
          <cell r="A66600">
            <v>1</v>
          </cell>
        </row>
        <row r="66601">
          <cell r="A66601">
            <v>1</v>
          </cell>
        </row>
        <row r="66602">
          <cell r="A66602">
            <v>1</v>
          </cell>
        </row>
        <row r="66603">
          <cell r="A66603">
            <v>1</v>
          </cell>
        </row>
        <row r="66604">
          <cell r="A66604">
            <v>1</v>
          </cell>
        </row>
        <row r="66605">
          <cell r="A66605">
            <v>1</v>
          </cell>
        </row>
        <row r="66606">
          <cell r="A66606">
            <v>1</v>
          </cell>
        </row>
        <row r="66607">
          <cell r="A66607">
            <v>1</v>
          </cell>
        </row>
        <row r="66608">
          <cell r="A66608">
            <v>1</v>
          </cell>
        </row>
        <row r="66609">
          <cell r="A66609">
            <v>1</v>
          </cell>
        </row>
        <row r="66610">
          <cell r="A66610">
            <v>1</v>
          </cell>
        </row>
        <row r="66611">
          <cell r="A66611">
            <v>1</v>
          </cell>
        </row>
        <row r="66612">
          <cell r="A66612">
            <v>1</v>
          </cell>
        </row>
        <row r="66613">
          <cell r="A66613">
            <v>1</v>
          </cell>
        </row>
        <row r="66614">
          <cell r="A66614">
            <v>1</v>
          </cell>
        </row>
        <row r="66615">
          <cell r="A66615">
            <v>1</v>
          </cell>
        </row>
        <row r="66616">
          <cell r="A66616">
            <v>1</v>
          </cell>
        </row>
        <row r="66617">
          <cell r="A66617">
            <v>1</v>
          </cell>
        </row>
        <row r="66618">
          <cell r="A66618">
            <v>1</v>
          </cell>
        </row>
        <row r="66619">
          <cell r="A66619">
            <v>1</v>
          </cell>
        </row>
        <row r="66620">
          <cell r="A66620">
            <v>1</v>
          </cell>
        </row>
        <row r="66621">
          <cell r="A66621">
            <v>1</v>
          </cell>
        </row>
        <row r="66622">
          <cell r="A66622">
            <v>1</v>
          </cell>
        </row>
        <row r="66623">
          <cell r="A66623">
            <v>1</v>
          </cell>
        </row>
        <row r="66624">
          <cell r="A66624">
            <v>1</v>
          </cell>
        </row>
        <row r="66625">
          <cell r="A66625">
            <v>1</v>
          </cell>
        </row>
        <row r="66626">
          <cell r="A66626">
            <v>1</v>
          </cell>
        </row>
        <row r="66627">
          <cell r="A66627">
            <v>1</v>
          </cell>
        </row>
        <row r="66628">
          <cell r="A66628">
            <v>1</v>
          </cell>
        </row>
        <row r="66629">
          <cell r="A66629">
            <v>1</v>
          </cell>
        </row>
        <row r="66630">
          <cell r="A66630">
            <v>1</v>
          </cell>
        </row>
        <row r="66631">
          <cell r="A66631">
            <v>1</v>
          </cell>
        </row>
        <row r="66632">
          <cell r="A66632">
            <v>1</v>
          </cell>
        </row>
        <row r="66633">
          <cell r="A66633">
            <v>1</v>
          </cell>
        </row>
        <row r="66634">
          <cell r="A66634">
            <v>1</v>
          </cell>
        </row>
        <row r="66635">
          <cell r="A66635">
            <v>1</v>
          </cell>
        </row>
        <row r="66636">
          <cell r="A66636">
            <v>1</v>
          </cell>
        </row>
        <row r="66637">
          <cell r="A66637">
            <v>1</v>
          </cell>
        </row>
        <row r="66638">
          <cell r="A66638">
            <v>1</v>
          </cell>
        </row>
        <row r="66639">
          <cell r="A66639">
            <v>1</v>
          </cell>
        </row>
        <row r="66640">
          <cell r="A66640">
            <v>1</v>
          </cell>
        </row>
        <row r="66641">
          <cell r="A66641">
            <v>1</v>
          </cell>
        </row>
        <row r="66642">
          <cell r="A66642">
            <v>1</v>
          </cell>
        </row>
        <row r="66643">
          <cell r="A66643">
            <v>1</v>
          </cell>
        </row>
        <row r="66644">
          <cell r="A66644">
            <v>1</v>
          </cell>
        </row>
        <row r="66645">
          <cell r="A66645">
            <v>1</v>
          </cell>
        </row>
        <row r="66646">
          <cell r="A66646">
            <v>1</v>
          </cell>
        </row>
        <row r="66647">
          <cell r="A66647">
            <v>1</v>
          </cell>
        </row>
        <row r="66648">
          <cell r="A66648">
            <v>1</v>
          </cell>
        </row>
        <row r="66649">
          <cell r="A66649">
            <v>1</v>
          </cell>
        </row>
        <row r="66650">
          <cell r="A66650">
            <v>1</v>
          </cell>
        </row>
        <row r="66651">
          <cell r="A66651">
            <v>1</v>
          </cell>
        </row>
        <row r="66652">
          <cell r="A66652">
            <v>1</v>
          </cell>
        </row>
        <row r="66653">
          <cell r="A66653">
            <v>1</v>
          </cell>
        </row>
        <row r="66654">
          <cell r="A66654">
            <v>1</v>
          </cell>
        </row>
        <row r="66655">
          <cell r="A66655">
            <v>1</v>
          </cell>
        </row>
        <row r="66656">
          <cell r="A66656">
            <v>1</v>
          </cell>
        </row>
        <row r="66657">
          <cell r="A66657">
            <v>1</v>
          </cell>
        </row>
        <row r="66658">
          <cell r="A66658">
            <v>1</v>
          </cell>
        </row>
        <row r="66659">
          <cell r="A66659">
            <v>1</v>
          </cell>
        </row>
        <row r="66660">
          <cell r="A66660">
            <v>1</v>
          </cell>
        </row>
        <row r="66661">
          <cell r="A66661">
            <v>1</v>
          </cell>
        </row>
        <row r="66662">
          <cell r="A66662">
            <v>1</v>
          </cell>
        </row>
        <row r="66663">
          <cell r="A66663">
            <v>1</v>
          </cell>
        </row>
        <row r="66664">
          <cell r="A66664">
            <v>1</v>
          </cell>
        </row>
        <row r="66665">
          <cell r="A66665">
            <v>1</v>
          </cell>
        </row>
        <row r="66666">
          <cell r="A66666">
            <v>1</v>
          </cell>
        </row>
        <row r="66667">
          <cell r="A66667">
            <v>1</v>
          </cell>
        </row>
        <row r="66668">
          <cell r="A66668">
            <v>1</v>
          </cell>
        </row>
        <row r="66669">
          <cell r="A66669">
            <v>1</v>
          </cell>
        </row>
        <row r="66670">
          <cell r="A66670">
            <v>1</v>
          </cell>
        </row>
        <row r="66671">
          <cell r="A66671">
            <v>1</v>
          </cell>
        </row>
        <row r="66672">
          <cell r="A66672">
            <v>1</v>
          </cell>
        </row>
        <row r="66673">
          <cell r="A66673">
            <v>1</v>
          </cell>
        </row>
        <row r="66674">
          <cell r="A66674">
            <v>1</v>
          </cell>
        </row>
        <row r="66675">
          <cell r="A66675">
            <v>1</v>
          </cell>
        </row>
        <row r="66676">
          <cell r="A66676">
            <v>1</v>
          </cell>
        </row>
        <row r="66677">
          <cell r="A66677">
            <v>1</v>
          </cell>
        </row>
        <row r="66678">
          <cell r="A66678">
            <v>1</v>
          </cell>
        </row>
        <row r="66679">
          <cell r="A66679">
            <v>1</v>
          </cell>
        </row>
        <row r="66680">
          <cell r="A66680">
            <v>1</v>
          </cell>
        </row>
        <row r="66681">
          <cell r="A66681">
            <v>1</v>
          </cell>
        </row>
        <row r="66682">
          <cell r="A66682">
            <v>1</v>
          </cell>
        </row>
        <row r="66683">
          <cell r="A66683">
            <v>1</v>
          </cell>
        </row>
        <row r="66684">
          <cell r="A66684">
            <v>1</v>
          </cell>
        </row>
        <row r="66685">
          <cell r="A66685">
            <v>1</v>
          </cell>
        </row>
        <row r="66686">
          <cell r="A66686">
            <v>1</v>
          </cell>
        </row>
        <row r="66687">
          <cell r="A66687">
            <v>1</v>
          </cell>
        </row>
        <row r="66688">
          <cell r="A66688">
            <v>1</v>
          </cell>
        </row>
        <row r="66689">
          <cell r="A66689">
            <v>1</v>
          </cell>
        </row>
        <row r="66690">
          <cell r="A66690">
            <v>1</v>
          </cell>
        </row>
        <row r="66691">
          <cell r="A66691">
            <v>1</v>
          </cell>
        </row>
        <row r="66692">
          <cell r="A66692">
            <v>1</v>
          </cell>
        </row>
        <row r="66693">
          <cell r="A66693">
            <v>1</v>
          </cell>
        </row>
        <row r="66694">
          <cell r="A66694">
            <v>1</v>
          </cell>
        </row>
        <row r="66695">
          <cell r="A66695">
            <v>1</v>
          </cell>
        </row>
        <row r="66696">
          <cell r="A66696">
            <v>1</v>
          </cell>
        </row>
        <row r="66697">
          <cell r="A66697">
            <v>1</v>
          </cell>
        </row>
        <row r="66698">
          <cell r="A66698">
            <v>1</v>
          </cell>
        </row>
        <row r="66699">
          <cell r="A66699">
            <v>1</v>
          </cell>
        </row>
        <row r="66700">
          <cell r="A66700">
            <v>1</v>
          </cell>
        </row>
        <row r="66701">
          <cell r="A66701">
            <v>1</v>
          </cell>
        </row>
        <row r="66702">
          <cell r="A66702">
            <v>1</v>
          </cell>
        </row>
        <row r="66703">
          <cell r="A66703">
            <v>1</v>
          </cell>
        </row>
        <row r="66704">
          <cell r="A66704">
            <v>1</v>
          </cell>
        </row>
        <row r="66705">
          <cell r="A66705">
            <v>1</v>
          </cell>
        </row>
        <row r="66706">
          <cell r="A66706">
            <v>1</v>
          </cell>
        </row>
        <row r="66707">
          <cell r="A66707">
            <v>1</v>
          </cell>
        </row>
        <row r="66708">
          <cell r="A66708">
            <v>1</v>
          </cell>
        </row>
        <row r="66709">
          <cell r="A66709">
            <v>1</v>
          </cell>
        </row>
        <row r="66710">
          <cell r="A66710">
            <v>1</v>
          </cell>
        </row>
        <row r="66711">
          <cell r="A66711">
            <v>1</v>
          </cell>
        </row>
        <row r="66712">
          <cell r="A66712">
            <v>1</v>
          </cell>
        </row>
        <row r="66713">
          <cell r="A66713">
            <v>1</v>
          </cell>
        </row>
        <row r="66714">
          <cell r="A66714">
            <v>1</v>
          </cell>
        </row>
        <row r="66715">
          <cell r="A66715">
            <v>1</v>
          </cell>
        </row>
        <row r="66716">
          <cell r="A66716">
            <v>1</v>
          </cell>
        </row>
        <row r="66717">
          <cell r="A66717">
            <v>1</v>
          </cell>
        </row>
        <row r="66718">
          <cell r="A66718">
            <v>1</v>
          </cell>
        </row>
        <row r="66719">
          <cell r="A66719">
            <v>1</v>
          </cell>
        </row>
        <row r="66720">
          <cell r="A66720">
            <v>1</v>
          </cell>
        </row>
        <row r="66721">
          <cell r="A66721">
            <v>1</v>
          </cell>
        </row>
        <row r="66722">
          <cell r="A66722">
            <v>1</v>
          </cell>
        </row>
        <row r="66723">
          <cell r="A66723">
            <v>1</v>
          </cell>
        </row>
        <row r="66724">
          <cell r="A66724">
            <v>1</v>
          </cell>
        </row>
        <row r="66725">
          <cell r="A66725">
            <v>1</v>
          </cell>
        </row>
        <row r="66726">
          <cell r="A66726">
            <v>1</v>
          </cell>
        </row>
        <row r="66727">
          <cell r="A66727">
            <v>1</v>
          </cell>
        </row>
        <row r="66728">
          <cell r="A66728">
            <v>1</v>
          </cell>
        </row>
        <row r="66729">
          <cell r="A66729">
            <v>1</v>
          </cell>
        </row>
        <row r="66730">
          <cell r="A66730">
            <v>1</v>
          </cell>
        </row>
        <row r="66731">
          <cell r="A66731">
            <v>1</v>
          </cell>
        </row>
        <row r="66732">
          <cell r="A66732">
            <v>1</v>
          </cell>
        </row>
        <row r="66733">
          <cell r="A66733">
            <v>1</v>
          </cell>
        </row>
        <row r="66734">
          <cell r="A66734">
            <v>1</v>
          </cell>
        </row>
        <row r="66735">
          <cell r="A66735">
            <v>1</v>
          </cell>
        </row>
        <row r="66736">
          <cell r="A66736">
            <v>1</v>
          </cell>
        </row>
        <row r="66737">
          <cell r="A66737">
            <v>1</v>
          </cell>
        </row>
        <row r="66738">
          <cell r="A66738">
            <v>1</v>
          </cell>
        </row>
        <row r="66739">
          <cell r="A66739">
            <v>1</v>
          </cell>
        </row>
        <row r="66740">
          <cell r="A66740">
            <v>1</v>
          </cell>
        </row>
        <row r="66741">
          <cell r="A66741">
            <v>1</v>
          </cell>
        </row>
        <row r="66742">
          <cell r="A66742">
            <v>1</v>
          </cell>
        </row>
        <row r="66743">
          <cell r="A66743">
            <v>1</v>
          </cell>
        </row>
        <row r="66744">
          <cell r="A66744">
            <v>1</v>
          </cell>
        </row>
        <row r="66745">
          <cell r="A66745">
            <v>1</v>
          </cell>
        </row>
        <row r="66746">
          <cell r="A66746">
            <v>1</v>
          </cell>
        </row>
        <row r="66747">
          <cell r="A66747">
            <v>1</v>
          </cell>
        </row>
        <row r="66748">
          <cell r="A66748">
            <v>1</v>
          </cell>
        </row>
        <row r="66749">
          <cell r="A66749">
            <v>1</v>
          </cell>
        </row>
        <row r="66750">
          <cell r="A66750">
            <v>1</v>
          </cell>
        </row>
        <row r="66751">
          <cell r="A66751">
            <v>1</v>
          </cell>
        </row>
        <row r="66752">
          <cell r="A66752">
            <v>1</v>
          </cell>
        </row>
        <row r="66753">
          <cell r="A66753">
            <v>1</v>
          </cell>
        </row>
        <row r="66754">
          <cell r="A66754">
            <v>1</v>
          </cell>
        </row>
        <row r="66755">
          <cell r="A66755">
            <v>1</v>
          </cell>
        </row>
        <row r="66756">
          <cell r="A66756">
            <v>1</v>
          </cell>
        </row>
        <row r="66757">
          <cell r="A66757">
            <v>1</v>
          </cell>
        </row>
        <row r="66758">
          <cell r="A66758">
            <v>1</v>
          </cell>
        </row>
        <row r="66759">
          <cell r="A66759">
            <v>1</v>
          </cell>
        </row>
        <row r="66760">
          <cell r="A66760">
            <v>1</v>
          </cell>
        </row>
        <row r="66761">
          <cell r="A66761">
            <v>1</v>
          </cell>
        </row>
        <row r="66762">
          <cell r="A66762">
            <v>1</v>
          </cell>
        </row>
        <row r="66763">
          <cell r="A66763">
            <v>1</v>
          </cell>
        </row>
        <row r="66764">
          <cell r="A66764">
            <v>1</v>
          </cell>
        </row>
        <row r="66765">
          <cell r="A66765">
            <v>1</v>
          </cell>
        </row>
        <row r="66766">
          <cell r="A66766">
            <v>1</v>
          </cell>
        </row>
        <row r="66767">
          <cell r="A66767">
            <v>1</v>
          </cell>
        </row>
        <row r="66768">
          <cell r="A66768">
            <v>1</v>
          </cell>
        </row>
        <row r="66769">
          <cell r="A66769">
            <v>1</v>
          </cell>
        </row>
        <row r="66770">
          <cell r="A66770">
            <v>1</v>
          </cell>
        </row>
        <row r="66771">
          <cell r="A66771">
            <v>1</v>
          </cell>
        </row>
        <row r="66772">
          <cell r="A66772">
            <v>1</v>
          </cell>
        </row>
        <row r="66773">
          <cell r="A66773">
            <v>1</v>
          </cell>
        </row>
        <row r="66774">
          <cell r="A66774">
            <v>1</v>
          </cell>
        </row>
        <row r="66775">
          <cell r="A66775">
            <v>1</v>
          </cell>
        </row>
        <row r="66776">
          <cell r="A66776">
            <v>1</v>
          </cell>
        </row>
        <row r="66777">
          <cell r="A66777">
            <v>1</v>
          </cell>
        </row>
        <row r="66778">
          <cell r="A66778">
            <v>1</v>
          </cell>
        </row>
        <row r="66779">
          <cell r="A66779">
            <v>1</v>
          </cell>
        </row>
        <row r="66780">
          <cell r="A66780">
            <v>1</v>
          </cell>
        </row>
        <row r="66781">
          <cell r="A66781">
            <v>1</v>
          </cell>
        </row>
        <row r="66782">
          <cell r="A66782">
            <v>1</v>
          </cell>
        </row>
        <row r="66783">
          <cell r="A66783">
            <v>1</v>
          </cell>
        </row>
        <row r="66784">
          <cell r="A66784">
            <v>1</v>
          </cell>
        </row>
        <row r="66785">
          <cell r="A66785">
            <v>1</v>
          </cell>
        </row>
        <row r="66786">
          <cell r="A66786">
            <v>1</v>
          </cell>
        </row>
        <row r="66787">
          <cell r="A66787">
            <v>1</v>
          </cell>
        </row>
        <row r="66788">
          <cell r="A66788">
            <v>1</v>
          </cell>
        </row>
        <row r="66789">
          <cell r="A66789">
            <v>1</v>
          </cell>
        </row>
        <row r="66790">
          <cell r="A66790">
            <v>1</v>
          </cell>
        </row>
        <row r="66791">
          <cell r="A66791">
            <v>1</v>
          </cell>
        </row>
        <row r="66792">
          <cell r="A66792">
            <v>1</v>
          </cell>
        </row>
        <row r="66793">
          <cell r="A66793">
            <v>1</v>
          </cell>
        </row>
        <row r="66794">
          <cell r="A66794">
            <v>1</v>
          </cell>
        </row>
        <row r="66795">
          <cell r="A66795">
            <v>1</v>
          </cell>
        </row>
        <row r="66796">
          <cell r="A66796">
            <v>1</v>
          </cell>
        </row>
        <row r="66797">
          <cell r="A66797">
            <v>1</v>
          </cell>
        </row>
        <row r="66798">
          <cell r="A66798">
            <v>1</v>
          </cell>
        </row>
        <row r="66799">
          <cell r="A66799">
            <v>1</v>
          </cell>
        </row>
        <row r="66800">
          <cell r="A66800">
            <v>1</v>
          </cell>
        </row>
        <row r="66801">
          <cell r="A66801">
            <v>1</v>
          </cell>
        </row>
        <row r="66802">
          <cell r="A66802">
            <v>1</v>
          </cell>
        </row>
        <row r="66803">
          <cell r="A66803">
            <v>1</v>
          </cell>
        </row>
        <row r="66804">
          <cell r="A66804">
            <v>1</v>
          </cell>
        </row>
        <row r="66805">
          <cell r="A66805">
            <v>1</v>
          </cell>
        </row>
        <row r="66806">
          <cell r="A66806">
            <v>1</v>
          </cell>
        </row>
        <row r="66807">
          <cell r="A66807">
            <v>1</v>
          </cell>
        </row>
        <row r="66808">
          <cell r="A66808">
            <v>1</v>
          </cell>
        </row>
        <row r="66809">
          <cell r="A66809">
            <v>1</v>
          </cell>
        </row>
        <row r="66810">
          <cell r="A66810">
            <v>1</v>
          </cell>
        </row>
        <row r="66811">
          <cell r="A66811">
            <v>1</v>
          </cell>
        </row>
        <row r="66812">
          <cell r="A66812">
            <v>1</v>
          </cell>
        </row>
        <row r="66813">
          <cell r="A66813">
            <v>1</v>
          </cell>
        </row>
        <row r="66814">
          <cell r="A66814">
            <v>1</v>
          </cell>
        </row>
        <row r="66815">
          <cell r="A66815">
            <v>1</v>
          </cell>
        </row>
        <row r="66816">
          <cell r="A66816">
            <v>1</v>
          </cell>
        </row>
        <row r="66817">
          <cell r="A66817">
            <v>1</v>
          </cell>
        </row>
        <row r="66818">
          <cell r="A66818">
            <v>1</v>
          </cell>
        </row>
        <row r="66819">
          <cell r="A66819">
            <v>1</v>
          </cell>
        </row>
        <row r="66820">
          <cell r="A66820">
            <v>1</v>
          </cell>
        </row>
        <row r="66821">
          <cell r="A66821">
            <v>1</v>
          </cell>
        </row>
        <row r="66822">
          <cell r="A66822">
            <v>1</v>
          </cell>
        </row>
        <row r="66823">
          <cell r="A66823">
            <v>1</v>
          </cell>
        </row>
        <row r="66824">
          <cell r="A66824">
            <v>1</v>
          </cell>
        </row>
        <row r="66825">
          <cell r="A66825">
            <v>1</v>
          </cell>
        </row>
        <row r="66826">
          <cell r="A66826">
            <v>1</v>
          </cell>
        </row>
        <row r="66827">
          <cell r="A66827">
            <v>1</v>
          </cell>
        </row>
        <row r="66828">
          <cell r="A66828">
            <v>1</v>
          </cell>
        </row>
        <row r="66829">
          <cell r="A66829">
            <v>1</v>
          </cell>
        </row>
        <row r="66830">
          <cell r="A66830">
            <v>1</v>
          </cell>
        </row>
        <row r="66831">
          <cell r="A66831">
            <v>1</v>
          </cell>
        </row>
        <row r="66832">
          <cell r="A66832">
            <v>1</v>
          </cell>
        </row>
        <row r="66833">
          <cell r="A66833">
            <v>1</v>
          </cell>
        </row>
        <row r="66834">
          <cell r="A66834">
            <v>1</v>
          </cell>
        </row>
        <row r="66835">
          <cell r="A66835">
            <v>1</v>
          </cell>
        </row>
        <row r="66836">
          <cell r="A66836">
            <v>1</v>
          </cell>
        </row>
        <row r="66837">
          <cell r="A66837">
            <v>1</v>
          </cell>
        </row>
        <row r="66838">
          <cell r="A66838">
            <v>1</v>
          </cell>
        </row>
        <row r="66839">
          <cell r="A66839">
            <v>1</v>
          </cell>
        </row>
        <row r="66840">
          <cell r="A66840">
            <v>1</v>
          </cell>
        </row>
        <row r="66841">
          <cell r="A66841">
            <v>1</v>
          </cell>
        </row>
        <row r="66842">
          <cell r="A66842">
            <v>1</v>
          </cell>
        </row>
        <row r="66843">
          <cell r="A66843">
            <v>1</v>
          </cell>
        </row>
        <row r="66844">
          <cell r="A66844">
            <v>1</v>
          </cell>
        </row>
        <row r="66845">
          <cell r="A66845">
            <v>1</v>
          </cell>
        </row>
        <row r="66846">
          <cell r="A66846">
            <v>1</v>
          </cell>
        </row>
        <row r="66847">
          <cell r="A66847">
            <v>1</v>
          </cell>
        </row>
        <row r="66848">
          <cell r="A66848">
            <v>1</v>
          </cell>
        </row>
        <row r="66849">
          <cell r="A66849">
            <v>1</v>
          </cell>
        </row>
        <row r="66850">
          <cell r="A66850">
            <v>1</v>
          </cell>
        </row>
        <row r="66851">
          <cell r="A66851">
            <v>1</v>
          </cell>
        </row>
        <row r="66852">
          <cell r="A66852">
            <v>1</v>
          </cell>
        </row>
        <row r="66853">
          <cell r="A66853">
            <v>1</v>
          </cell>
        </row>
        <row r="66854">
          <cell r="A66854">
            <v>1</v>
          </cell>
        </row>
        <row r="66855">
          <cell r="A66855">
            <v>1</v>
          </cell>
        </row>
        <row r="66856">
          <cell r="A66856">
            <v>1</v>
          </cell>
        </row>
        <row r="66857">
          <cell r="A66857">
            <v>1</v>
          </cell>
        </row>
        <row r="66858">
          <cell r="A66858">
            <v>1</v>
          </cell>
        </row>
        <row r="66859">
          <cell r="A66859">
            <v>1</v>
          </cell>
        </row>
        <row r="66860">
          <cell r="A66860">
            <v>1</v>
          </cell>
        </row>
        <row r="66861">
          <cell r="A66861">
            <v>1</v>
          </cell>
        </row>
        <row r="66862">
          <cell r="A66862">
            <v>1</v>
          </cell>
        </row>
        <row r="66863">
          <cell r="A66863">
            <v>1</v>
          </cell>
        </row>
        <row r="66864">
          <cell r="A66864">
            <v>1</v>
          </cell>
        </row>
        <row r="66865">
          <cell r="A66865">
            <v>1</v>
          </cell>
        </row>
        <row r="66866">
          <cell r="A66866">
            <v>1</v>
          </cell>
        </row>
        <row r="66867">
          <cell r="A66867">
            <v>1</v>
          </cell>
        </row>
        <row r="66868">
          <cell r="A66868">
            <v>1</v>
          </cell>
        </row>
        <row r="66869">
          <cell r="A66869">
            <v>1</v>
          </cell>
        </row>
        <row r="66870">
          <cell r="A66870">
            <v>1</v>
          </cell>
        </row>
        <row r="66871">
          <cell r="A66871">
            <v>1</v>
          </cell>
        </row>
        <row r="66872">
          <cell r="A66872">
            <v>1</v>
          </cell>
        </row>
        <row r="66873">
          <cell r="A66873">
            <v>1</v>
          </cell>
        </row>
        <row r="66874">
          <cell r="A66874">
            <v>1</v>
          </cell>
        </row>
        <row r="66875">
          <cell r="A66875">
            <v>1</v>
          </cell>
        </row>
        <row r="66876">
          <cell r="A66876">
            <v>1</v>
          </cell>
        </row>
        <row r="66877">
          <cell r="A66877">
            <v>1</v>
          </cell>
        </row>
        <row r="66878">
          <cell r="A66878">
            <v>1</v>
          </cell>
        </row>
        <row r="66879">
          <cell r="A66879">
            <v>1</v>
          </cell>
        </row>
        <row r="66880">
          <cell r="A66880">
            <v>1</v>
          </cell>
        </row>
        <row r="66881">
          <cell r="A66881">
            <v>1</v>
          </cell>
        </row>
        <row r="66882">
          <cell r="A66882">
            <v>1</v>
          </cell>
        </row>
        <row r="66883">
          <cell r="A66883">
            <v>1</v>
          </cell>
        </row>
        <row r="66884">
          <cell r="A66884">
            <v>1</v>
          </cell>
        </row>
        <row r="66885">
          <cell r="A66885">
            <v>1</v>
          </cell>
        </row>
        <row r="66886">
          <cell r="A66886">
            <v>1</v>
          </cell>
        </row>
        <row r="66887">
          <cell r="A66887">
            <v>1</v>
          </cell>
        </row>
        <row r="66888">
          <cell r="A66888">
            <v>1</v>
          </cell>
        </row>
        <row r="66889">
          <cell r="A66889">
            <v>1</v>
          </cell>
        </row>
        <row r="66890">
          <cell r="A66890">
            <v>1</v>
          </cell>
        </row>
        <row r="66891">
          <cell r="A66891">
            <v>1</v>
          </cell>
        </row>
        <row r="66892">
          <cell r="A66892">
            <v>1</v>
          </cell>
        </row>
        <row r="66893">
          <cell r="A66893">
            <v>1</v>
          </cell>
        </row>
        <row r="66894">
          <cell r="A66894">
            <v>1</v>
          </cell>
        </row>
        <row r="66895">
          <cell r="A66895">
            <v>1</v>
          </cell>
        </row>
        <row r="66896">
          <cell r="A66896">
            <v>1</v>
          </cell>
        </row>
        <row r="66897">
          <cell r="A66897">
            <v>1</v>
          </cell>
        </row>
        <row r="66898">
          <cell r="A66898">
            <v>1</v>
          </cell>
        </row>
        <row r="66899">
          <cell r="A66899">
            <v>1</v>
          </cell>
        </row>
        <row r="66900">
          <cell r="A66900">
            <v>1</v>
          </cell>
        </row>
        <row r="66901">
          <cell r="A66901">
            <v>1</v>
          </cell>
        </row>
        <row r="66902">
          <cell r="A66902">
            <v>1</v>
          </cell>
        </row>
        <row r="66903">
          <cell r="A66903">
            <v>1</v>
          </cell>
        </row>
        <row r="66904">
          <cell r="A66904">
            <v>1</v>
          </cell>
        </row>
        <row r="66905">
          <cell r="A66905">
            <v>1</v>
          </cell>
        </row>
        <row r="66906">
          <cell r="A66906">
            <v>1</v>
          </cell>
        </row>
        <row r="66907">
          <cell r="A66907">
            <v>1</v>
          </cell>
        </row>
        <row r="66908">
          <cell r="A66908">
            <v>1</v>
          </cell>
        </row>
        <row r="66909">
          <cell r="A66909">
            <v>1</v>
          </cell>
        </row>
        <row r="66910">
          <cell r="A66910">
            <v>1</v>
          </cell>
        </row>
        <row r="66911">
          <cell r="A66911">
            <v>1</v>
          </cell>
        </row>
        <row r="66912">
          <cell r="A66912">
            <v>1</v>
          </cell>
        </row>
        <row r="66913">
          <cell r="A66913">
            <v>1</v>
          </cell>
        </row>
        <row r="66914">
          <cell r="A66914">
            <v>1</v>
          </cell>
        </row>
        <row r="66915">
          <cell r="A66915">
            <v>1</v>
          </cell>
        </row>
        <row r="66916">
          <cell r="A66916">
            <v>1</v>
          </cell>
        </row>
        <row r="66917">
          <cell r="A66917">
            <v>1</v>
          </cell>
        </row>
        <row r="66918">
          <cell r="A66918">
            <v>1</v>
          </cell>
        </row>
        <row r="66919">
          <cell r="A66919">
            <v>1</v>
          </cell>
        </row>
        <row r="66920">
          <cell r="A66920">
            <v>1</v>
          </cell>
        </row>
        <row r="66921">
          <cell r="A66921">
            <v>1</v>
          </cell>
        </row>
        <row r="66922">
          <cell r="A66922">
            <v>1</v>
          </cell>
        </row>
        <row r="66923">
          <cell r="A66923">
            <v>1</v>
          </cell>
        </row>
        <row r="66924">
          <cell r="A66924">
            <v>1</v>
          </cell>
        </row>
        <row r="66925">
          <cell r="A66925">
            <v>1</v>
          </cell>
        </row>
        <row r="66926">
          <cell r="A66926">
            <v>1</v>
          </cell>
        </row>
        <row r="66927">
          <cell r="A66927">
            <v>1</v>
          </cell>
        </row>
        <row r="66928">
          <cell r="A66928">
            <v>1</v>
          </cell>
        </row>
        <row r="66929">
          <cell r="A66929">
            <v>1</v>
          </cell>
        </row>
        <row r="66930">
          <cell r="A66930">
            <v>1</v>
          </cell>
        </row>
        <row r="66931">
          <cell r="A66931">
            <v>1</v>
          </cell>
        </row>
        <row r="66932">
          <cell r="A66932">
            <v>1</v>
          </cell>
        </row>
        <row r="66933">
          <cell r="A66933">
            <v>1</v>
          </cell>
        </row>
        <row r="66934">
          <cell r="A66934">
            <v>1</v>
          </cell>
        </row>
        <row r="66935">
          <cell r="A66935">
            <v>1</v>
          </cell>
        </row>
        <row r="66936">
          <cell r="A66936">
            <v>1</v>
          </cell>
        </row>
        <row r="66937">
          <cell r="A66937">
            <v>1</v>
          </cell>
        </row>
        <row r="66938">
          <cell r="A66938">
            <v>1</v>
          </cell>
        </row>
        <row r="66939">
          <cell r="A66939">
            <v>1</v>
          </cell>
        </row>
        <row r="66940">
          <cell r="A66940">
            <v>1</v>
          </cell>
        </row>
        <row r="66941">
          <cell r="A66941">
            <v>1</v>
          </cell>
        </row>
        <row r="66942">
          <cell r="A66942">
            <v>1</v>
          </cell>
        </row>
        <row r="66943">
          <cell r="A66943">
            <v>1</v>
          </cell>
        </row>
        <row r="66944">
          <cell r="A66944">
            <v>1</v>
          </cell>
        </row>
        <row r="66945">
          <cell r="A66945">
            <v>1</v>
          </cell>
        </row>
        <row r="66946">
          <cell r="A66946">
            <v>1</v>
          </cell>
        </row>
        <row r="66947">
          <cell r="A66947">
            <v>1</v>
          </cell>
        </row>
        <row r="66948">
          <cell r="A66948">
            <v>1</v>
          </cell>
        </row>
        <row r="66949">
          <cell r="A66949">
            <v>1</v>
          </cell>
        </row>
        <row r="66950">
          <cell r="A66950">
            <v>1</v>
          </cell>
        </row>
        <row r="66951">
          <cell r="A66951">
            <v>1</v>
          </cell>
        </row>
        <row r="66952">
          <cell r="A66952">
            <v>1</v>
          </cell>
        </row>
        <row r="66953">
          <cell r="A66953">
            <v>1</v>
          </cell>
        </row>
        <row r="66954">
          <cell r="A66954">
            <v>1</v>
          </cell>
        </row>
        <row r="66955">
          <cell r="A66955">
            <v>1</v>
          </cell>
        </row>
        <row r="66956">
          <cell r="A66956">
            <v>1</v>
          </cell>
        </row>
        <row r="66957">
          <cell r="A66957">
            <v>1</v>
          </cell>
        </row>
        <row r="66958">
          <cell r="A66958">
            <v>1</v>
          </cell>
        </row>
        <row r="66959">
          <cell r="A66959">
            <v>1</v>
          </cell>
        </row>
        <row r="66960">
          <cell r="A66960">
            <v>1</v>
          </cell>
        </row>
        <row r="66961">
          <cell r="A66961">
            <v>1</v>
          </cell>
        </row>
        <row r="66962">
          <cell r="A66962">
            <v>1</v>
          </cell>
        </row>
        <row r="66963">
          <cell r="A66963">
            <v>1</v>
          </cell>
        </row>
        <row r="66964">
          <cell r="A66964">
            <v>1</v>
          </cell>
        </row>
        <row r="66965">
          <cell r="A66965">
            <v>1</v>
          </cell>
        </row>
        <row r="66966">
          <cell r="A66966">
            <v>1</v>
          </cell>
        </row>
        <row r="66967">
          <cell r="A66967">
            <v>1</v>
          </cell>
        </row>
        <row r="66968">
          <cell r="A66968">
            <v>1</v>
          </cell>
        </row>
        <row r="66969">
          <cell r="A66969">
            <v>1</v>
          </cell>
        </row>
        <row r="66970">
          <cell r="A66970">
            <v>1</v>
          </cell>
        </row>
        <row r="66971">
          <cell r="A66971">
            <v>1</v>
          </cell>
        </row>
        <row r="66972">
          <cell r="A66972">
            <v>1</v>
          </cell>
        </row>
        <row r="66973">
          <cell r="A66973">
            <v>1</v>
          </cell>
        </row>
        <row r="66974">
          <cell r="A66974">
            <v>1</v>
          </cell>
        </row>
        <row r="66975">
          <cell r="A66975">
            <v>1</v>
          </cell>
        </row>
        <row r="66976">
          <cell r="A66976">
            <v>1</v>
          </cell>
        </row>
        <row r="66977">
          <cell r="A66977">
            <v>1</v>
          </cell>
        </row>
        <row r="66978">
          <cell r="A66978">
            <v>1</v>
          </cell>
        </row>
        <row r="66979">
          <cell r="A66979">
            <v>1</v>
          </cell>
        </row>
        <row r="66980">
          <cell r="A66980">
            <v>1</v>
          </cell>
        </row>
        <row r="66981">
          <cell r="A66981">
            <v>1</v>
          </cell>
        </row>
        <row r="66982">
          <cell r="A66982">
            <v>1</v>
          </cell>
        </row>
        <row r="66983">
          <cell r="A66983">
            <v>1</v>
          </cell>
        </row>
        <row r="66984">
          <cell r="A66984">
            <v>1</v>
          </cell>
        </row>
        <row r="66985">
          <cell r="A66985">
            <v>1</v>
          </cell>
        </row>
        <row r="66986">
          <cell r="A66986">
            <v>1</v>
          </cell>
        </row>
        <row r="66987">
          <cell r="A66987">
            <v>1</v>
          </cell>
        </row>
        <row r="66988">
          <cell r="A66988">
            <v>1</v>
          </cell>
        </row>
        <row r="66989">
          <cell r="A66989">
            <v>1</v>
          </cell>
        </row>
        <row r="66990">
          <cell r="A66990">
            <v>1</v>
          </cell>
        </row>
        <row r="66991">
          <cell r="A66991">
            <v>1</v>
          </cell>
        </row>
        <row r="66992">
          <cell r="A66992">
            <v>1</v>
          </cell>
        </row>
        <row r="66993">
          <cell r="A66993">
            <v>1</v>
          </cell>
        </row>
        <row r="66994">
          <cell r="A66994">
            <v>1</v>
          </cell>
        </row>
        <row r="66995">
          <cell r="A66995">
            <v>1</v>
          </cell>
        </row>
        <row r="66996">
          <cell r="A66996">
            <v>1</v>
          </cell>
        </row>
        <row r="66997">
          <cell r="A66997">
            <v>1</v>
          </cell>
        </row>
        <row r="66998">
          <cell r="A66998">
            <v>1</v>
          </cell>
        </row>
        <row r="66999">
          <cell r="A66999">
            <v>1</v>
          </cell>
        </row>
        <row r="67000">
          <cell r="A67000">
            <v>1</v>
          </cell>
        </row>
        <row r="67001">
          <cell r="A67001">
            <v>1</v>
          </cell>
        </row>
        <row r="67002">
          <cell r="A67002">
            <v>1</v>
          </cell>
        </row>
        <row r="67003">
          <cell r="A67003">
            <v>1</v>
          </cell>
        </row>
        <row r="67004">
          <cell r="A67004">
            <v>1</v>
          </cell>
        </row>
        <row r="67005">
          <cell r="A67005">
            <v>1</v>
          </cell>
        </row>
        <row r="67006">
          <cell r="A67006">
            <v>1</v>
          </cell>
        </row>
        <row r="67007">
          <cell r="A67007">
            <v>1</v>
          </cell>
        </row>
        <row r="67008">
          <cell r="A67008">
            <v>1</v>
          </cell>
        </row>
        <row r="67009">
          <cell r="A67009">
            <v>1</v>
          </cell>
        </row>
        <row r="67010">
          <cell r="A67010">
            <v>1</v>
          </cell>
        </row>
        <row r="67011">
          <cell r="A67011">
            <v>1</v>
          </cell>
        </row>
        <row r="67012">
          <cell r="A67012">
            <v>1</v>
          </cell>
        </row>
        <row r="67013">
          <cell r="A67013">
            <v>1</v>
          </cell>
        </row>
        <row r="67014">
          <cell r="A67014">
            <v>1</v>
          </cell>
        </row>
        <row r="67015">
          <cell r="A67015">
            <v>1</v>
          </cell>
        </row>
        <row r="67016">
          <cell r="A67016">
            <v>1</v>
          </cell>
        </row>
        <row r="67017">
          <cell r="A67017">
            <v>1</v>
          </cell>
        </row>
        <row r="67018">
          <cell r="A67018">
            <v>1</v>
          </cell>
        </row>
        <row r="67019">
          <cell r="A67019">
            <v>1</v>
          </cell>
        </row>
        <row r="67020">
          <cell r="A67020">
            <v>1</v>
          </cell>
        </row>
        <row r="67021">
          <cell r="A67021">
            <v>1</v>
          </cell>
        </row>
        <row r="67022">
          <cell r="A67022">
            <v>1</v>
          </cell>
        </row>
        <row r="67023">
          <cell r="A67023">
            <v>1</v>
          </cell>
        </row>
        <row r="67024">
          <cell r="A67024">
            <v>1</v>
          </cell>
        </row>
        <row r="67025">
          <cell r="A67025">
            <v>1</v>
          </cell>
        </row>
        <row r="67026">
          <cell r="A67026">
            <v>1</v>
          </cell>
        </row>
        <row r="67027">
          <cell r="A67027">
            <v>1</v>
          </cell>
        </row>
        <row r="67028">
          <cell r="A67028">
            <v>1</v>
          </cell>
        </row>
        <row r="67029">
          <cell r="A67029">
            <v>1</v>
          </cell>
        </row>
        <row r="67030">
          <cell r="A67030">
            <v>1</v>
          </cell>
        </row>
        <row r="67031">
          <cell r="A67031">
            <v>1</v>
          </cell>
        </row>
        <row r="67032">
          <cell r="A67032">
            <v>1</v>
          </cell>
        </row>
        <row r="67033">
          <cell r="A67033">
            <v>1</v>
          </cell>
        </row>
        <row r="67034">
          <cell r="A67034">
            <v>1</v>
          </cell>
        </row>
        <row r="67035">
          <cell r="A67035">
            <v>1</v>
          </cell>
        </row>
        <row r="67036">
          <cell r="A67036">
            <v>1</v>
          </cell>
        </row>
        <row r="67037">
          <cell r="A67037">
            <v>1</v>
          </cell>
        </row>
        <row r="67038">
          <cell r="A67038">
            <v>1</v>
          </cell>
        </row>
        <row r="67039">
          <cell r="A67039">
            <v>1</v>
          </cell>
        </row>
        <row r="67040">
          <cell r="A67040">
            <v>1</v>
          </cell>
        </row>
        <row r="67041">
          <cell r="A67041">
            <v>1</v>
          </cell>
        </row>
        <row r="67042">
          <cell r="A67042">
            <v>1</v>
          </cell>
        </row>
        <row r="67043">
          <cell r="A67043">
            <v>1</v>
          </cell>
        </row>
        <row r="67044">
          <cell r="A67044">
            <v>1</v>
          </cell>
        </row>
        <row r="67045">
          <cell r="A67045">
            <v>1</v>
          </cell>
        </row>
        <row r="67046">
          <cell r="A67046">
            <v>1</v>
          </cell>
        </row>
        <row r="67047">
          <cell r="A67047">
            <v>1</v>
          </cell>
        </row>
        <row r="67048">
          <cell r="A67048">
            <v>1</v>
          </cell>
        </row>
        <row r="67049">
          <cell r="A67049">
            <v>1</v>
          </cell>
        </row>
        <row r="67050">
          <cell r="A67050">
            <v>1</v>
          </cell>
        </row>
        <row r="67051">
          <cell r="A67051">
            <v>1</v>
          </cell>
        </row>
        <row r="67052">
          <cell r="A67052">
            <v>1</v>
          </cell>
        </row>
        <row r="67053">
          <cell r="A67053">
            <v>1</v>
          </cell>
        </row>
        <row r="67054">
          <cell r="A67054">
            <v>1</v>
          </cell>
        </row>
        <row r="67055">
          <cell r="A67055">
            <v>1</v>
          </cell>
        </row>
        <row r="67056">
          <cell r="A67056">
            <v>1</v>
          </cell>
        </row>
        <row r="67057">
          <cell r="A67057">
            <v>1</v>
          </cell>
        </row>
        <row r="67058">
          <cell r="A67058">
            <v>1</v>
          </cell>
        </row>
        <row r="67059">
          <cell r="A67059">
            <v>1</v>
          </cell>
        </row>
        <row r="67060">
          <cell r="A67060">
            <v>1</v>
          </cell>
        </row>
        <row r="67061">
          <cell r="A67061">
            <v>1</v>
          </cell>
        </row>
        <row r="67062">
          <cell r="A67062">
            <v>1</v>
          </cell>
        </row>
        <row r="67063">
          <cell r="A67063">
            <v>1</v>
          </cell>
        </row>
        <row r="67064">
          <cell r="A67064">
            <v>1</v>
          </cell>
        </row>
        <row r="67065">
          <cell r="A67065">
            <v>1</v>
          </cell>
        </row>
        <row r="67066">
          <cell r="A67066">
            <v>1</v>
          </cell>
        </row>
        <row r="67067">
          <cell r="A67067">
            <v>1</v>
          </cell>
        </row>
        <row r="67068">
          <cell r="A67068">
            <v>1</v>
          </cell>
        </row>
        <row r="67069">
          <cell r="A67069">
            <v>1</v>
          </cell>
        </row>
        <row r="67070">
          <cell r="A67070">
            <v>1</v>
          </cell>
        </row>
        <row r="67071">
          <cell r="A67071">
            <v>1</v>
          </cell>
        </row>
        <row r="67072">
          <cell r="A67072">
            <v>1</v>
          </cell>
        </row>
        <row r="67073">
          <cell r="A67073">
            <v>1</v>
          </cell>
        </row>
        <row r="67074">
          <cell r="A67074">
            <v>1</v>
          </cell>
        </row>
        <row r="67075">
          <cell r="A67075">
            <v>1</v>
          </cell>
        </row>
        <row r="67076">
          <cell r="A67076">
            <v>1</v>
          </cell>
        </row>
        <row r="67077">
          <cell r="A67077">
            <v>1</v>
          </cell>
        </row>
        <row r="67078">
          <cell r="A67078">
            <v>1</v>
          </cell>
        </row>
        <row r="67079">
          <cell r="A67079">
            <v>1</v>
          </cell>
        </row>
        <row r="67080">
          <cell r="A67080">
            <v>1</v>
          </cell>
        </row>
        <row r="67081">
          <cell r="A67081">
            <v>1</v>
          </cell>
        </row>
        <row r="67082">
          <cell r="A67082">
            <v>1</v>
          </cell>
        </row>
        <row r="67083">
          <cell r="A67083">
            <v>1</v>
          </cell>
        </row>
        <row r="67084">
          <cell r="A67084">
            <v>1</v>
          </cell>
        </row>
        <row r="67085">
          <cell r="A67085">
            <v>1</v>
          </cell>
        </row>
        <row r="67086">
          <cell r="A67086">
            <v>1</v>
          </cell>
        </row>
        <row r="67087">
          <cell r="A67087">
            <v>1</v>
          </cell>
        </row>
        <row r="67088">
          <cell r="A67088">
            <v>1</v>
          </cell>
        </row>
        <row r="67089">
          <cell r="A67089">
            <v>1</v>
          </cell>
        </row>
        <row r="67090">
          <cell r="A67090">
            <v>1</v>
          </cell>
        </row>
        <row r="67091">
          <cell r="A67091">
            <v>1</v>
          </cell>
        </row>
        <row r="67092">
          <cell r="A67092">
            <v>1</v>
          </cell>
        </row>
        <row r="67093">
          <cell r="A67093">
            <v>1</v>
          </cell>
        </row>
        <row r="67094">
          <cell r="A67094">
            <v>1</v>
          </cell>
        </row>
        <row r="67095">
          <cell r="A67095">
            <v>1</v>
          </cell>
        </row>
        <row r="67096">
          <cell r="A67096">
            <v>1</v>
          </cell>
        </row>
        <row r="67097">
          <cell r="A67097">
            <v>1</v>
          </cell>
        </row>
        <row r="67098">
          <cell r="A67098">
            <v>1</v>
          </cell>
        </row>
        <row r="67099">
          <cell r="A67099">
            <v>1</v>
          </cell>
        </row>
        <row r="67100">
          <cell r="A67100">
            <v>1</v>
          </cell>
        </row>
        <row r="67101">
          <cell r="A67101">
            <v>1</v>
          </cell>
        </row>
        <row r="67102">
          <cell r="A67102">
            <v>1</v>
          </cell>
        </row>
        <row r="67103">
          <cell r="A67103">
            <v>1</v>
          </cell>
        </row>
        <row r="67104">
          <cell r="A67104">
            <v>1</v>
          </cell>
        </row>
        <row r="67105">
          <cell r="A67105">
            <v>1</v>
          </cell>
        </row>
        <row r="67106">
          <cell r="A67106">
            <v>1</v>
          </cell>
        </row>
        <row r="67107">
          <cell r="A67107">
            <v>1</v>
          </cell>
        </row>
        <row r="67108">
          <cell r="A67108">
            <v>1</v>
          </cell>
        </row>
        <row r="67109">
          <cell r="A67109">
            <v>1</v>
          </cell>
        </row>
        <row r="67110">
          <cell r="A67110">
            <v>1</v>
          </cell>
        </row>
        <row r="67111">
          <cell r="A67111">
            <v>1</v>
          </cell>
        </row>
        <row r="67112">
          <cell r="A67112">
            <v>1</v>
          </cell>
        </row>
        <row r="67113">
          <cell r="A67113">
            <v>1</v>
          </cell>
        </row>
        <row r="67114">
          <cell r="A67114">
            <v>1</v>
          </cell>
        </row>
        <row r="67115">
          <cell r="A67115">
            <v>1</v>
          </cell>
        </row>
        <row r="67116">
          <cell r="A67116">
            <v>1</v>
          </cell>
        </row>
        <row r="67117">
          <cell r="A67117">
            <v>1</v>
          </cell>
        </row>
        <row r="67118">
          <cell r="A67118">
            <v>1</v>
          </cell>
        </row>
        <row r="67119">
          <cell r="A67119">
            <v>1</v>
          </cell>
        </row>
        <row r="67120">
          <cell r="A67120">
            <v>1</v>
          </cell>
        </row>
        <row r="67121">
          <cell r="A67121">
            <v>1</v>
          </cell>
        </row>
        <row r="67122">
          <cell r="A67122">
            <v>1</v>
          </cell>
        </row>
        <row r="67123">
          <cell r="A67123">
            <v>1</v>
          </cell>
        </row>
        <row r="67124">
          <cell r="A67124">
            <v>1</v>
          </cell>
        </row>
        <row r="67125">
          <cell r="A67125">
            <v>1</v>
          </cell>
        </row>
        <row r="67126">
          <cell r="A67126">
            <v>1</v>
          </cell>
        </row>
        <row r="67127">
          <cell r="A67127">
            <v>1</v>
          </cell>
        </row>
        <row r="67128">
          <cell r="A67128">
            <v>1</v>
          </cell>
        </row>
        <row r="67129">
          <cell r="A67129">
            <v>1</v>
          </cell>
        </row>
        <row r="67130">
          <cell r="A67130">
            <v>1</v>
          </cell>
        </row>
        <row r="67131">
          <cell r="A67131">
            <v>1</v>
          </cell>
        </row>
        <row r="67132">
          <cell r="A67132">
            <v>1</v>
          </cell>
        </row>
        <row r="67133">
          <cell r="A67133">
            <v>1</v>
          </cell>
        </row>
        <row r="67134">
          <cell r="A67134">
            <v>1</v>
          </cell>
        </row>
        <row r="67135">
          <cell r="A67135">
            <v>1</v>
          </cell>
        </row>
        <row r="67136">
          <cell r="A67136">
            <v>1</v>
          </cell>
        </row>
        <row r="67137">
          <cell r="A67137">
            <v>1</v>
          </cell>
        </row>
        <row r="67138">
          <cell r="A67138">
            <v>1</v>
          </cell>
        </row>
        <row r="67139">
          <cell r="A67139">
            <v>1</v>
          </cell>
        </row>
        <row r="67140">
          <cell r="A67140">
            <v>1</v>
          </cell>
        </row>
        <row r="67141">
          <cell r="A67141">
            <v>1</v>
          </cell>
        </row>
        <row r="67142">
          <cell r="A67142">
            <v>1</v>
          </cell>
        </row>
        <row r="67143">
          <cell r="A67143">
            <v>1</v>
          </cell>
        </row>
        <row r="67144">
          <cell r="A67144">
            <v>1</v>
          </cell>
        </row>
        <row r="67145">
          <cell r="A67145">
            <v>1</v>
          </cell>
        </row>
        <row r="67146">
          <cell r="A67146">
            <v>1</v>
          </cell>
        </row>
        <row r="67147">
          <cell r="A67147">
            <v>1</v>
          </cell>
        </row>
        <row r="67148">
          <cell r="A67148">
            <v>1</v>
          </cell>
        </row>
        <row r="67149">
          <cell r="A67149">
            <v>1</v>
          </cell>
        </row>
        <row r="67150">
          <cell r="A67150">
            <v>1</v>
          </cell>
        </row>
        <row r="67151">
          <cell r="A67151">
            <v>1</v>
          </cell>
        </row>
        <row r="67152">
          <cell r="A67152">
            <v>1</v>
          </cell>
        </row>
        <row r="67153">
          <cell r="A67153">
            <v>1</v>
          </cell>
        </row>
        <row r="67154">
          <cell r="A67154">
            <v>1</v>
          </cell>
        </row>
        <row r="67155">
          <cell r="A67155">
            <v>1</v>
          </cell>
        </row>
        <row r="67156">
          <cell r="A67156">
            <v>1</v>
          </cell>
        </row>
        <row r="67157">
          <cell r="A67157">
            <v>1</v>
          </cell>
        </row>
        <row r="67158">
          <cell r="A67158">
            <v>1</v>
          </cell>
        </row>
        <row r="67159">
          <cell r="A67159">
            <v>1</v>
          </cell>
        </row>
        <row r="67160">
          <cell r="A67160">
            <v>1</v>
          </cell>
        </row>
        <row r="67161">
          <cell r="A67161">
            <v>1</v>
          </cell>
        </row>
        <row r="67162">
          <cell r="A67162">
            <v>1</v>
          </cell>
        </row>
        <row r="67163">
          <cell r="A67163">
            <v>1</v>
          </cell>
        </row>
        <row r="67164">
          <cell r="A67164">
            <v>1</v>
          </cell>
        </row>
        <row r="67165">
          <cell r="A67165">
            <v>1</v>
          </cell>
        </row>
        <row r="67166">
          <cell r="A67166">
            <v>1</v>
          </cell>
        </row>
        <row r="67167">
          <cell r="A67167">
            <v>1</v>
          </cell>
        </row>
        <row r="67168">
          <cell r="A67168">
            <v>1</v>
          </cell>
        </row>
        <row r="67169">
          <cell r="A67169">
            <v>1</v>
          </cell>
        </row>
        <row r="67170">
          <cell r="A67170">
            <v>1</v>
          </cell>
        </row>
        <row r="67171">
          <cell r="A67171">
            <v>1</v>
          </cell>
        </row>
        <row r="67172">
          <cell r="A67172">
            <v>1</v>
          </cell>
        </row>
        <row r="67173">
          <cell r="A67173">
            <v>1</v>
          </cell>
        </row>
        <row r="67174">
          <cell r="A67174">
            <v>1</v>
          </cell>
        </row>
        <row r="67175">
          <cell r="A67175">
            <v>1</v>
          </cell>
        </row>
        <row r="67176">
          <cell r="A67176">
            <v>1</v>
          </cell>
        </row>
        <row r="67177">
          <cell r="A67177">
            <v>1</v>
          </cell>
        </row>
        <row r="67178">
          <cell r="A67178">
            <v>1</v>
          </cell>
        </row>
        <row r="67179">
          <cell r="A67179">
            <v>1</v>
          </cell>
        </row>
        <row r="67180">
          <cell r="A67180">
            <v>1</v>
          </cell>
        </row>
        <row r="67181">
          <cell r="A67181">
            <v>1</v>
          </cell>
        </row>
        <row r="67182">
          <cell r="A67182">
            <v>1</v>
          </cell>
        </row>
        <row r="67183">
          <cell r="A67183">
            <v>1</v>
          </cell>
        </row>
        <row r="67184">
          <cell r="A67184">
            <v>1</v>
          </cell>
        </row>
        <row r="67185">
          <cell r="A67185">
            <v>1</v>
          </cell>
        </row>
        <row r="67186">
          <cell r="A67186">
            <v>1</v>
          </cell>
        </row>
        <row r="67187">
          <cell r="A67187">
            <v>1</v>
          </cell>
        </row>
        <row r="67188">
          <cell r="A67188">
            <v>1</v>
          </cell>
        </row>
        <row r="67189">
          <cell r="A67189">
            <v>1</v>
          </cell>
        </row>
        <row r="67190">
          <cell r="A67190">
            <v>1</v>
          </cell>
        </row>
        <row r="67191">
          <cell r="A67191">
            <v>1</v>
          </cell>
        </row>
        <row r="67192">
          <cell r="A67192">
            <v>1</v>
          </cell>
        </row>
        <row r="67193">
          <cell r="A67193">
            <v>1</v>
          </cell>
        </row>
        <row r="67194">
          <cell r="A67194">
            <v>1</v>
          </cell>
        </row>
        <row r="67195">
          <cell r="A67195">
            <v>1</v>
          </cell>
        </row>
        <row r="67196">
          <cell r="A67196">
            <v>1</v>
          </cell>
        </row>
        <row r="67197">
          <cell r="A67197">
            <v>1</v>
          </cell>
        </row>
        <row r="67198">
          <cell r="A67198">
            <v>1</v>
          </cell>
        </row>
        <row r="67199">
          <cell r="A67199">
            <v>1</v>
          </cell>
        </row>
        <row r="67200">
          <cell r="A67200">
            <v>1</v>
          </cell>
        </row>
        <row r="67201">
          <cell r="A67201">
            <v>1</v>
          </cell>
        </row>
        <row r="67202">
          <cell r="A67202">
            <v>1</v>
          </cell>
        </row>
        <row r="67203">
          <cell r="A67203">
            <v>1</v>
          </cell>
        </row>
        <row r="67204">
          <cell r="A67204">
            <v>1</v>
          </cell>
        </row>
        <row r="67205">
          <cell r="A67205">
            <v>1</v>
          </cell>
        </row>
        <row r="67206">
          <cell r="A67206">
            <v>1</v>
          </cell>
        </row>
        <row r="67207">
          <cell r="A67207">
            <v>1</v>
          </cell>
        </row>
        <row r="67208">
          <cell r="A67208">
            <v>1</v>
          </cell>
        </row>
        <row r="67209">
          <cell r="A67209">
            <v>1</v>
          </cell>
        </row>
        <row r="67210">
          <cell r="A67210">
            <v>1</v>
          </cell>
        </row>
        <row r="67211">
          <cell r="A67211">
            <v>1</v>
          </cell>
        </row>
        <row r="67212">
          <cell r="A67212">
            <v>1</v>
          </cell>
        </row>
        <row r="67213">
          <cell r="A67213">
            <v>1</v>
          </cell>
        </row>
        <row r="67214">
          <cell r="A67214">
            <v>1</v>
          </cell>
        </row>
        <row r="67215">
          <cell r="A67215">
            <v>1</v>
          </cell>
        </row>
        <row r="67216">
          <cell r="A67216">
            <v>1</v>
          </cell>
        </row>
        <row r="67217">
          <cell r="A67217">
            <v>1</v>
          </cell>
        </row>
        <row r="67218">
          <cell r="A67218">
            <v>1</v>
          </cell>
        </row>
        <row r="67219">
          <cell r="A67219">
            <v>1</v>
          </cell>
        </row>
        <row r="67220">
          <cell r="A67220">
            <v>1</v>
          </cell>
        </row>
        <row r="67221">
          <cell r="A67221">
            <v>1</v>
          </cell>
        </row>
        <row r="67222">
          <cell r="A67222">
            <v>1</v>
          </cell>
        </row>
        <row r="67223">
          <cell r="A67223">
            <v>1</v>
          </cell>
        </row>
        <row r="67224">
          <cell r="A67224">
            <v>1</v>
          </cell>
        </row>
        <row r="67225">
          <cell r="A67225">
            <v>1</v>
          </cell>
        </row>
        <row r="67226">
          <cell r="A67226">
            <v>1</v>
          </cell>
        </row>
        <row r="67227">
          <cell r="A67227">
            <v>1</v>
          </cell>
        </row>
        <row r="67228">
          <cell r="A67228">
            <v>1</v>
          </cell>
        </row>
        <row r="67229">
          <cell r="A67229">
            <v>1</v>
          </cell>
        </row>
        <row r="67230">
          <cell r="A67230">
            <v>1</v>
          </cell>
        </row>
        <row r="67231">
          <cell r="A67231">
            <v>1</v>
          </cell>
        </row>
        <row r="67232">
          <cell r="A67232">
            <v>1</v>
          </cell>
        </row>
        <row r="67233">
          <cell r="A67233">
            <v>1</v>
          </cell>
        </row>
        <row r="67234">
          <cell r="A67234">
            <v>1</v>
          </cell>
        </row>
        <row r="67235">
          <cell r="A67235">
            <v>1</v>
          </cell>
        </row>
        <row r="67236">
          <cell r="A67236">
            <v>1</v>
          </cell>
        </row>
        <row r="67237">
          <cell r="A67237">
            <v>1</v>
          </cell>
        </row>
        <row r="67238">
          <cell r="A67238">
            <v>1</v>
          </cell>
        </row>
        <row r="67239">
          <cell r="A67239">
            <v>1</v>
          </cell>
        </row>
        <row r="67240">
          <cell r="A67240">
            <v>1</v>
          </cell>
        </row>
        <row r="67241">
          <cell r="A67241">
            <v>1</v>
          </cell>
        </row>
        <row r="67242">
          <cell r="A67242">
            <v>1</v>
          </cell>
        </row>
        <row r="67243">
          <cell r="A67243">
            <v>1</v>
          </cell>
        </row>
        <row r="67244">
          <cell r="A67244">
            <v>1</v>
          </cell>
        </row>
        <row r="67245">
          <cell r="A67245">
            <v>1</v>
          </cell>
        </row>
        <row r="67246">
          <cell r="A67246">
            <v>1</v>
          </cell>
        </row>
        <row r="67247">
          <cell r="A67247">
            <v>1</v>
          </cell>
        </row>
        <row r="67248">
          <cell r="A67248">
            <v>1</v>
          </cell>
        </row>
        <row r="67249">
          <cell r="A67249">
            <v>1</v>
          </cell>
        </row>
        <row r="67250">
          <cell r="A67250">
            <v>1</v>
          </cell>
        </row>
        <row r="67251">
          <cell r="A67251">
            <v>1</v>
          </cell>
        </row>
        <row r="67252">
          <cell r="A67252">
            <v>1</v>
          </cell>
        </row>
        <row r="67253">
          <cell r="A67253">
            <v>1</v>
          </cell>
        </row>
        <row r="67254">
          <cell r="A67254">
            <v>1</v>
          </cell>
        </row>
        <row r="67255">
          <cell r="A67255">
            <v>1</v>
          </cell>
        </row>
        <row r="67256">
          <cell r="A67256">
            <v>1</v>
          </cell>
        </row>
        <row r="67257">
          <cell r="A67257">
            <v>1</v>
          </cell>
        </row>
        <row r="67258">
          <cell r="A67258">
            <v>1</v>
          </cell>
        </row>
        <row r="67259">
          <cell r="A67259">
            <v>1</v>
          </cell>
        </row>
        <row r="67260">
          <cell r="A67260">
            <v>1</v>
          </cell>
        </row>
        <row r="67261">
          <cell r="A67261">
            <v>1</v>
          </cell>
        </row>
        <row r="67262">
          <cell r="A67262">
            <v>1</v>
          </cell>
        </row>
        <row r="67263">
          <cell r="A67263">
            <v>1</v>
          </cell>
        </row>
        <row r="67264">
          <cell r="A67264">
            <v>1</v>
          </cell>
        </row>
        <row r="67265">
          <cell r="A67265">
            <v>1</v>
          </cell>
        </row>
        <row r="67266">
          <cell r="A67266">
            <v>1</v>
          </cell>
        </row>
        <row r="67267">
          <cell r="A67267">
            <v>1</v>
          </cell>
        </row>
        <row r="67268">
          <cell r="A67268">
            <v>1</v>
          </cell>
        </row>
        <row r="67269">
          <cell r="A67269">
            <v>1</v>
          </cell>
        </row>
        <row r="67270">
          <cell r="A67270">
            <v>1</v>
          </cell>
        </row>
        <row r="67271">
          <cell r="A67271">
            <v>1</v>
          </cell>
        </row>
        <row r="67272">
          <cell r="A67272">
            <v>1</v>
          </cell>
        </row>
        <row r="67273">
          <cell r="A67273">
            <v>1</v>
          </cell>
        </row>
        <row r="67274">
          <cell r="A67274">
            <v>1</v>
          </cell>
        </row>
        <row r="67275">
          <cell r="A67275">
            <v>1</v>
          </cell>
        </row>
        <row r="67276">
          <cell r="A67276">
            <v>1</v>
          </cell>
        </row>
        <row r="67277">
          <cell r="A67277">
            <v>1</v>
          </cell>
        </row>
        <row r="67278">
          <cell r="A67278">
            <v>1</v>
          </cell>
        </row>
        <row r="67279">
          <cell r="A67279">
            <v>1</v>
          </cell>
        </row>
        <row r="67280">
          <cell r="A67280">
            <v>1</v>
          </cell>
        </row>
        <row r="67281">
          <cell r="A67281">
            <v>1</v>
          </cell>
        </row>
        <row r="67282">
          <cell r="A67282">
            <v>1</v>
          </cell>
        </row>
        <row r="67283">
          <cell r="A67283">
            <v>1</v>
          </cell>
        </row>
        <row r="67284">
          <cell r="A67284">
            <v>1</v>
          </cell>
        </row>
        <row r="67285">
          <cell r="A67285">
            <v>1</v>
          </cell>
        </row>
        <row r="67286">
          <cell r="A67286">
            <v>1</v>
          </cell>
        </row>
        <row r="67287">
          <cell r="A67287">
            <v>1</v>
          </cell>
        </row>
        <row r="67288">
          <cell r="A67288">
            <v>1</v>
          </cell>
        </row>
        <row r="67289">
          <cell r="A67289">
            <v>1</v>
          </cell>
        </row>
        <row r="67290">
          <cell r="A67290">
            <v>1</v>
          </cell>
        </row>
        <row r="67291">
          <cell r="A67291">
            <v>1</v>
          </cell>
        </row>
        <row r="67292">
          <cell r="A67292">
            <v>1</v>
          </cell>
        </row>
        <row r="67293">
          <cell r="A67293">
            <v>1</v>
          </cell>
        </row>
        <row r="67294">
          <cell r="A67294">
            <v>1</v>
          </cell>
        </row>
        <row r="67295">
          <cell r="A67295">
            <v>1</v>
          </cell>
        </row>
        <row r="67296">
          <cell r="A67296">
            <v>1</v>
          </cell>
        </row>
        <row r="67297">
          <cell r="A67297">
            <v>1</v>
          </cell>
        </row>
        <row r="67298">
          <cell r="A67298">
            <v>1</v>
          </cell>
        </row>
        <row r="67299">
          <cell r="A67299">
            <v>1</v>
          </cell>
        </row>
        <row r="67300">
          <cell r="A67300">
            <v>1</v>
          </cell>
        </row>
        <row r="67301">
          <cell r="A67301">
            <v>1</v>
          </cell>
        </row>
        <row r="67302">
          <cell r="A67302">
            <v>1</v>
          </cell>
        </row>
        <row r="67303">
          <cell r="A67303">
            <v>1</v>
          </cell>
        </row>
        <row r="67304">
          <cell r="A67304">
            <v>1</v>
          </cell>
        </row>
        <row r="67305">
          <cell r="A67305">
            <v>1</v>
          </cell>
        </row>
        <row r="67306">
          <cell r="A67306">
            <v>1</v>
          </cell>
        </row>
        <row r="67307">
          <cell r="A67307">
            <v>1</v>
          </cell>
        </row>
        <row r="67308">
          <cell r="A67308">
            <v>1</v>
          </cell>
        </row>
        <row r="67309">
          <cell r="A67309">
            <v>1</v>
          </cell>
        </row>
        <row r="67310">
          <cell r="A67310">
            <v>1</v>
          </cell>
        </row>
        <row r="67311">
          <cell r="A67311">
            <v>1</v>
          </cell>
        </row>
        <row r="67312">
          <cell r="A67312">
            <v>1</v>
          </cell>
        </row>
        <row r="67313">
          <cell r="A67313">
            <v>1</v>
          </cell>
        </row>
        <row r="67314">
          <cell r="A67314">
            <v>1</v>
          </cell>
        </row>
        <row r="67315">
          <cell r="A67315">
            <v>1</v>
          </cell>
        </row>
        <row r="67316">
          <cell r="A67316">
            <v>1</v>
          </cell>
        </row>
        <row r="67317">
          <cell r="A67317">
            <v>1</v>
          </cell>
        </row>
        <row r="67318">
          <cell r="A67318">
            <v>1</v>
          </cell>
        </row>
        <row r="67319">
          <cell r="A67319">
            <v>1</v>
          </cell>
        </row>
        <row r="67320">
          <cell r="A67320">
            <v>1</v>
          </cell>
        </row>
        <row r="67321">
          <cell r="A67321">
            <v>1</v>
          </cell>
        </row>
        <row r="67322">
          <cell r="A67322">
            <v>1</v>
          </cell>
        </row>
        <row r="67323">
          <cell r="A67323">
            <v>1</v>
          </cell>
        </row>
        <row r="67324">
          <cell r="A67324">
            <v>1</v>
          </cell>
        </row>
        <row r="67325">
          <cell r="A67325">
            <v>1</v>
          </cell>
        </row>
        <row r="67326">
          <cell r="A67326">
            <v>1</v>
          </cell>
        </row>
        <row r="67327">
          <cell r="A67327">
            <v>1</v>
          </cell>
        </row>
        <row r="67328">
          <cell r="A67328">
            <v>1</v>
          </cell>
        </row>
        <row r="67329">
          <cell r="A67329">
            <v>1</v>
          </cell>
        </row>
        <row r="67330">
          <cell r="A67330">
            <v>1</v>
          </cell>
        </row>
        <row r="67331">
          <cell r="A67331">
            <v>1</v>
          </cell>
        </row>
        <row r="67332">
          <cell r="A67332">
            <v>1</v>
          </cell>
        </row>
        <row r="67333">
          <cell r="A67333">
            <v>1</v>
          </cell>
        </row>
        <row r="67334">
          <cell r="A67334">
            <v>1</v>
          </cell>
        </row>
        <row r="67335">
          <cell r="A67335">
            <v>1</v>
          </cell>
        </row>
        <row r="67336">
          <cell r="A67336">
            <v>1</v>
          </cell>
        </row>
        <row r="67337">
          <cell r="A67337">
            <v>1</v>
          </cell>
        </row>
        <row r="67338">
          <cell r="A67338">
            <v>1</v>
          </cell>
        </row>
        <row r="67339">
          <cell r="A67339">
            <v>1</v>
          </cell>
        </row>
        <row r="67340">
          <cell r="A67340">
            <v>1</v>
          </cell>
        </row>
        <row r="67341">
          <cell r="A67341">
            <v>1</v>
          </cell>
        </row>
        <row r="67342">
          <cell r="A67342">
            <v>1</v>
          </cell>
        </row>
        <row r="67343">
          <cell r="A67343">
            <v>1</v>
          </cell>
        </row>
        <row r="67344">
          <cell r="A67344">
            <v>1</v>
          </cell>
        </row>
        <row r="67345">
          <cell r="A67345">
            <v>1</v>
          </cell>
        </row>
        <row r="67346">
          <cell r="A67346">
            <v>1</v>
          </cell>
        </row>
        <row r="67347">
          <cell r="A67347">
            <v>1</v>
          </cell>
        </row>
        <row r="67348">
          <cell r="A67348">
            <v>1</v>
          </cell>
        </row>
        <row r="67349">
          <cell r="A67349">
            <v>1</v>
          </cell>
        </row>
        <row r="67350">
          <cell r="A67350">
            <v>1</v>
          </cell>
        </row>
        <row r="67351">
          <cell r="A67351">
            <v>1</v>
          </cell>
        </row>
        <row r="67352">
          <cell r="A67352">
            <v>1</v>
          </cell>
        </row>
        <row r="67353">
          <cell r="A67353">
            <v>1</v>
          </cell>
        </row>
        <row r="67354">
          <cell r="A67354">
            <v>1</v>
          </cell>
        </row>
        <row r="67355">
          <cell r="A67355">
            <v>1</v>
          </cell>
        </row>
        <row r="67356">
          <cell r="A67356">
            <v>1</v>
          </cell>
        </row>
        <row r="67357">
          <cell r="A67357">
            <v>1</v>
          </cell>
        </row>
        <row r="67358">
          <cell r="A67358">
            <v>1</v>
          </cell>
        </row>
        <row r="67359">
          <cell r="A67359">
            <v>1</v>
          </cell>
        </row>
        <row r="67360">
          <cell r="A67360">
            <v>1</v>
          </cell>
        </row>
        <row r="67361">
          <cell r="A67361">
            <v>1</v>
          </cell>
        </row>
        <row r="67362">
          <cell r="A67362">
            <v>1</v>
          </cell>
        </row>
        <row r="67363">
          <cell r="A67363">
            <v>1</v>
          </cell>
        </row>
        <row r="67364">
          <cell r="A67364">
            <v>1</v>
          </cell>
        </row>
        <row r="67365">
          <cell r="A67365">
            <v>1</v>
          </cell>
        </row>
        <row r="67366">
          <cell r="A67366">
            <v>1</v>
          </cell>
        </row>
        <row r="67367">
          <cell r="A67367">
            <v>1</v>
          </cell>
        </row>
        <row r="67368">
          <cell r="A67368">
            <v>1</v>
          </cell>
        </row>
        <row r="67369">
          <cell r="A67369">
            <v>1</v>
          </cell>
        </row>
        <row r="67370">
          <cell r="A67370">
            <v>1</v>
          </cell>
        </row>
        <row r="67371">
          <cell r="A67371">
            <v>1</v>
          </cell>
        </row>
        <row r="67372">
          <cell r="A67372">
            <v>1</v>
          </cell>
        </row>
        <row r="67373">
          <cell r="A67373">
            <v>1</v>
          </cell>
        </row>
        <row r="67374">
          <cell r="A67374">
            <v>1</v>
          </cell>
        </row>
        <row r="67375">
          <cell r="A67375">
            <v>1</v>
          </cell>
        </row>
        <row r="67376">
          <cell r="A67376">
            <v>1</v>
          </cell>
        </row>
        <row r="67377">
          <cell r="A67377">
            <v>1</v>
          </cell>
        </row>
        <row r="67378">
          <cell r="A67378">
            <v>1</v>
          </cell>
        </row>
        <row r="67379">
          <cell r="A67379">
            <v>1</v>
          </cell>
        </row>
        <row r="67380">
          <cell r="A67380">
            <v>1</v>
          </cell>
        </row>
        <row r="67381">
          <cell r="A67381">
            <v>1</v>
          </cell>
        </row>
        <row r="67382">
          <cell r="A67382">
            <v>1</v>
          </cell>
        </row>
        <row r="67383">
          <cell r="A67383">
            <v>1</v>
          </cell>
        </row>
        <row r="67384">
          <cell r="A67384">
            <v>1</v>
          </cell>
        </row>
        <row r="67385">
          <cell r="A67385">
            <v>1</v>
          </cell>
        </row>
        <row r="67386">
          <cell r="A67386">
            <v>1</v>
          </cell>
        </row>
        <row r="67387">
          <cell r="A67387">
            <v>1</v>
          </cell>
        </row>
        <row r="67388">
          <cell r="A67388">
            <v>1</v>
          </cell>
        </row>
        <row r="67389">
          <cell r="A67389">
            <v>1</v>
          </cell>
        </row>
        <row r="67390">
          <cell r="A67390">
            <v>1</v>
          </cell>
        </row>
        <row r="67391">
          <cell r="A67391">
            <v>1</v>
          </cell>
        </row>
        <row r="67392">
          <cell r="A67392">
            <v>1</v>
          </cell>
        </row>
        <row r="67393">
          <cell r="A67393">
            <v>1</v>
          </cell>
        </row>
        <row r="67394">
          <cell r="A67394">
            <v>1</v>
          </cell>
        </row>
        <row r="67395">
          <cell r="A67395">
            <v>1</v>
          </cell>
        </row>
        <row r="67396">
          <cell r="A67396">
            <v>1</v>
          </cell>
        </row>
        <row r="67397">
          <cell r="A67397">
            <v>1</v>
          </cell>
        </row>
        <row r="67398">
          <cell r="A67398">
            <v>1</v>
          </cell>
        </row>
        <row r="67399">
          <cell r="A67399">
            <v>1</v>
          </cell>
        </row>
        <row r="67400">
          <cell r="A67400">
            <v>1</v>
          </cell>
        </row>
        <row r="67401">
          <cell r="A67401">
            <v>1</v>
          </cell>
        </row>
        <row r="67402">
          <cell r="A67402">
            <v>1</v>
          </cell>
        </row>
        <row r="67403">
          <cell r="A67403">
            <v>1</v>
          </cell>
        </row>
        <row r="67404">
          <cell r="A67404">
            <v>1</v>
          </cell>
        </row>
        <row r="67405">
          <cell r="A67405">
            <v>1</v>
          </cell>
        </row>
        <row r="67406">
          <cell r="A67406">
            <v>1</v>
          </cell>
        </row>
        <row r="67407">
          <cell r="A67407">
            <v>1</v>
          </cell>
        </row>
        <row r="67408">
          <cell r="A67408">
            <v>1</v>
          </cell>
        </row>
        <row r="67409">
          <cell r="A67409">
            <v>1</v>
          </cell>
        </row>
        <row r="67410">
          <cell r="A67410">
            <v>1</v>
          </cell>
        </row>
        <row r="67411">
          <cell r="A67411">
            <v>1</v>
          </cell>
        </row>
        <row r="67412">
          <cell r="A67412">
            <v>1</v>
          </cell>
        </row>
        <row r="67413">
          <cell r="A67413">
            <v>1</v>
          </cell>
        </row>
        <row r="67414">
          <cell r="A67414">
            <v>1</v>
          </cell>
        </row>
        <row r="67415">
          <cell r="A67415">
            <v>1</v>
          </cell>
        </row>
        <row r="67416">
          <cell r="A67416">
            <v>1</v>
          </cell>
        </row>
        <row r="67417">
          <cell r="A67417">
            <v>1</v>
          </cell>
        </row>
        <row r="67418">
          <cell r="A67418">
            <v>1</v>
          </cell>
        </row>
        <row r="67419">
          <cell r="A67419">
            <v>1</v>
          </cell>
        </row>
        <row r="67420">
          <cell r="A67420">
            <v>1</v>
          </cell>
        </row>
        <row r="67421">
          <cell r="A67421">
            <v>1</v>
          </cell>
        </row>
        <row r="67422">
          <cell r="A67422">
            <v>1</v>
          </cell>
        </row>
        <row r="67423">
          <cell r="A67423">
            <v>1</v>
          </cell>
        </row>
        <row r="67424">
          <cell r="A67424">
            <v>1</v>
          </cell>
        </row>
        <row r="67425">
          <cell r="A67425">
            <v>1</v>
          </cell>
        </row>
        <row r="67426">
          <cell r="A67426">
            <v>1</v>
          </cell>
        </row>
        <row r="67427">
          <cell r="A67427">
            <v>1</v>
          </cell>
        </row>
        <row r="67428">
          <cell r="A67428">
            <v>1</v>
          </cell>
        </row>
        <row r="67429">
          <cell r="A67429">
            <v>1</v>
          </cell>
        </row>
        <row r="67430">
          <cell r="A67430">
            <v>1</v>
          </cell>
        </row>
        <row r="67431">
          <cell r="A67431">
            <v>1</v>
          </cell>
        </row>
        <row r="67432">
          <cell r="A67432">
            <v>1</v>
          </cell>
        </row>
        <row r="67433">
          <cell r="A67433">
            <v>1</v>
          </cell>
        </row>
        <row r="67434">
          <cell r="A67434">
            <v>1</v>
          </cell>
        </row>
        <row r="67435">
          <cell r="A67435">
            <v>1</v>
          </cell>
        </row>
        <row r="67436">
          <cell r="A67436">
            <v>1</v>
          </cell>
        </row>
        <row r="67437">
          <cell r="A67437">
            <v>1</v>
          </cell>
        </row>
        <row r="67438">
          <cell r="A67438">
            <v>1</v>
          </cell>
        </row>
        <row r="67439">
          <cell r="A67439">
            <v>1</v>
          </cell>
        </row>
        <row r="67440">
          <cell r="A67440">
            <v>1</v>
          </cell>
        </row>
        <row r="67441">
          <cell r="A67441">
            <v>1</v>
          </cell>
        </row>
        <row r="67442">
          <cell r="A67442">
            <v>1</v>
          </cell>
        </row>
        <row r="67443">
          <cell r="A67443">
            <v>1</v>
          </cell>
        </row>
        <row r="67444">
          <cell r="A67444">
            <v>1</v>
          </cell>
        </row>
        <row r="67445">
          <cell r="A67445">
            <v>1</v>
          </cell>
        </row>
        <row r="67446">
          <cell r="A67446">
            <v>1</v>
          </cell>
        </row>
        <row r="67447">
          <cell r="A67447">
            <v>1</v>
          </cell>
        </row>
        <row r="67448">
          <cell r="A67448">
            <v>1</v>
          </cell>
        </row>
        <row r="67449">
          <cell r="A67449">
            <v>1</v>
          </cell>
        </row>
        <row r="67450">
          <cell r="A67450">
            <v>1</v>
          </cell>
        </row>
        <row r="67451">
          <cell r="A67451">
            <v>1</v>
          </cell>
        </row>
        <row r="67452">
          <cell r="A67452">
            <v>1</v>
          </cell>
        </row>
        <row r="67453">
          <cell r="A67453">
            <v>1</v>
          </cell>
        </row>
        <row r="67454">
          <cell r="A67454">
            <v>1</v>
          </cell>
        </row>
        <row r="67455">
          <cell r="A67455">
            <v>1</v>
          </cell>
        </row>
        <row r="67456">
          <cell r="A67456">
            <v>1</v>
          </cell>
        </row>
        <row r="67457">
          <cell r="A67457">
            <v>1</v>
          </cell>
        </row>
        <row r="67458">
          <cell r="A67458">
            <v>1</v>
          </cell>
        </row>
        <row r="67459">
          <cell r="A67459">
            <v>1</v>
          </cell>
        </row>
        <row r="67460">
          <cell r="A67460">
            <v>1</v>
          </cell>
        </row>
        <row r="67461">
          <cell r="A67461">
            <v>1</v>
          </cell>
        </row>
        <row r="67462">
          <cell r="A67462">
            <v>1</v>
          </cell>
        </row>
        <row r="67463">
          <cell r="A67463">
            <v>1</v>
          </cell>
        </row>
        <row r="67464">
          <cell r="A67464">
            <v>1</v>
          </cell>
        </row>
        <row r="67465">
          <cell r="A67465">
            <v>1</v>
          </cell>
        </row>
        <row r="67466">
          <cell r="A67466">
            <v>1</v>
          </cell>
        </row>
        <row r="67467">
          <cell r="A67467">
            <v>1</v>
          </cell>
        </row>
        <row r="67468">
          <cell r="A67468">
            <v>1</v>
          </cell>
        </row>
        <row r="67469">
          <cell r="A67469">
            <v>1</v>
          </cell>
        </row>
        <row r="67470">
          <cell r="A67470">
            <v>1</v>
          </cell>
        </row>
        <row r="67471">
          <cell r="A67471">
            <v>1</v>
          </cell>
        </row>
        <row r="67472">
          <cell r="A67472">
            <v>1</v>
          </cell>
        </row>
        <row r="67473">
          <cell r="A67473">
            <v>1</v>
          </cell>
        </row>
        <row r="67474">
          <cell r="A67474">
            <v>1</v>
          </cell>
        </row>
        <row r="67475">
          <cell r="A67475">
            <v>1</v>
          </cell>
        </row>
        <row r="67476">
          <cell r="A67476">
            <v>1</v>
          </cell>
        </row>
        <row r="67477">
          <cell r="A67477">
            <v>1</v>
          </cell>
        </row>
        <row r="67478">
          <cell r="A67478">
            <v>1</v>
          </cell>
        </row>
        <row r="67479">
          <cell r="A67479">
            <v>1</v>
          </cell>
        </row>
        <row r="67480">
          <cell r="A67480">
            <v>1</v>
          </cell>
        </row>
        <row r="67481">
          <cell r="A67481">
            <v>1</v>
          </cell>
        </row>
        <row r="67482">
          <cell r="A67482">
            <v>1</v>
          </cell>
        </row>
        <row r="67483">
          <cell r="A67483">
            <v>1</v>
          </cell>
        </row>
        <row r="67484">
          <cell r="A67484">
            <v>1</v>
          </cell>
        </row>
        <row r="67485">
          <cell r="A67485">
            <v>1</v>
          </cell>
        </row>
        <row r="67486">
          <cell r="A67486">
            <v>1</v>
          </cell>
        </row>
        <row r="67487">
          <cell r="A67487">
            <v>1</v>
          </cell>
        </row>
        <row r="67488">
          <cell r="A67488">
            <v>1</v>
          </cell>
        </row>
        <row r="67489">
          <cell r="A67489">
            <v>1</v>
          </cell>
        </row>
        <row r="67490">
          <cell r="A67490">
            <v>1</v>
          </cell>
        </row>
        <row r="67491">
          <cell r="A67491">
            <v>1</v>
          </cell>
        </row>
        <row r="67492">
          <cell r="A67492">
            <v>1</v>
          </cell>
        </row>
        <row r="67493">
          <cell r="A67493">
            <v>1</v>
          </cell>
        </row>
        <row r="67494">
          <cell r="A67494">
            <v>1</v>
          </cell>
        </row>
        <row r="67495">
          <cell r="A67495">
            <v>1</v>
          </cell>
        </row>
        <row r="67496">
          <cell r="A67496">
            <v>1</v>
          </cell>
        </row>
        <row r="67497">
          <cell r="A67497">
            <v>1</v>
          </cell>
        </row>
        <row r="67498">
          <cell r="A67498">
            <v>1</v>
          </cell>
        </row>
        <row r="67499">
          <cell r="A67499">
            <v>1</v>
          </cell>
        </row>
        <row r="67500">
          <cell r="A67500">
            <v>1</v>
          </cell>
        </row>
        <row r="67501">
          <cell r="A67501">
            <v>1</v>
          </cell>
        </row>
        <row r="67502">
          <cell r="A67502">
            <v>1</v>
          </cell>
        </row>
        <row r="67503">
          <cell r="A67503">
            <v>1</v>
          </cell>
        </row>
        <row r="67504">
          <cell r="A67504">
            <v>1</v>
          </cell>
        </row>
        <row r="67505">
          <cell r="A67505">
            <v>1</v>
          </cell>
        </row>
        <row r="67506">
          <cell r="A67506">
            <v>1</v>
          </cell>
        </row>
        <row r="67507">
          <cell r="A67507">
            <v>1</v>
          </cell>
        </row>
        <row r="67508">
          <cell r="A67508">
            <v>1</v>
          </cell>
        </row>
        <row r="67509">
          <cell r="A67509">
            <v>1</v>
          </cell>
        </row>
        <row r="67510">
          <cell r="A67510">
            <v>1</v>
          </cell>
        </row>
        <row r="67511">
          <cell r="A67511">
            <v>1</v>
          </cell>
        </row>
        <row r="67512">
          <cell r="A67512">
            <v>1</v>
          </cell>
        </row>
        <row r="67513">
          <cell r="A67513">
            <v>1</v>
          </cell>
        </row>
        <row r="67514">
          <cell r="A67514">
            <v>1</v>
          </cell>
        </row>
        <row r="67515">
          <cell r="A67515">
            <v>1</v>
          </cell>
        </row>
        <row r="67516">
          <cell r="A67516">
            <v>1</v>
          </cell>
        </row>
        <row r="67517">
          <cell r="A67517">
            <v>1</v>
          </cell>
        </row>
        <row r="67518">
          <cell r="A67518">
            <v>1</v>
          </cell>
        </row>
        <row r="67519">
          <cell r="A67519">
            <v>1</v>
          </cell>
        </row>
        <row r="67520">
          <cell r="A67520">
            <v>1</v>
          </cell>
        </row>
        <row r="67521">
          <cell r="A67521">
            <v>1</v>
          </cell>
        </row>
        <row r="67522">
          <cell r="A67522">
            <v>1</v>
          </cell>
        </row>
        <row r="67523">
          <cell r="A67523">
            <v>1</v>
          </cell>
        </row>
        <row r="67524">
          <cell r="A67524">
            <v>1</v>
          </cell>
        </row>
        <row r="67525">
          <cell r="A67525">
            <v>1</v>
          </cell>
        </row>
        <row r="67526">
          <cell r="A67526">
            <v>1</v>
          </cell>
        </row>
        <row r="67527">
          <cell r="A67527">
            <v>1</v>
          </cell>
        </row>
        <row r="67528">
          <cell r="A67528">
            <v>1</v>
          </cell>
        </row>
        <row r="67529">
          <cell r="A67529">
            <v>1</v>
          </cell>
        </row>
        <row r="67530">
          <cell r="A67530">
            <v>1</v>
          </cell>
        </row>
        <row r="67531">
          <cell r="A67531">
            <v>1</v>
          </cell>
        </row>
        <row r="67532">
          <cell r="A67532">
            <v>1</v>
          </cell>
        </row>
        <row r="67533">
          <cell r="A67533">
            <v>1</v>
          </cell>
        </row>
        <row r="67534">
          <cell r="A67534">
            <v>1</v>
          </cell>
        </row>
        <row r="67535">
          <cell r="A67535">
            <v>1</v>
          </cell>
        </row>
        <row r="67536">
          <cell r="A67536">
            <v>1</v>
          </cell>
        </row>
        <row r="67537">
          <cell r="A67537">
            <v>1</v>
          </cell>
        </row>
        <row r="67538">
          <cell r="A67538">
            <v>1</v>
          </cell>
        </row>
        <row r="67539">
          <cell r="A67539">
            <v>1</v>
          </cell>
        </row>
        <row r="67540">
          <cell r="A67540">
            <v>1</v>
          </cell>
        </row>
        <row r="67541">
          <cell r="A67541">
            <v>1</v>
          </cell>
        </row>
        <row r="67542">
          <cell r="A67542">
            <v>1</v>
          </cell>
        </row>
        <row r="67543">
          <cell r="A67543">
            <v>1</v>
          </cell>
        </row>
        <row r="67544">
          <cell r="A67544">
            <v>1</v>
          </cell>
        </row>
        <row r="67545">
          <cell r="A67545">
            <v>1</v>
          </cell>
        </row>
        <row r="67546">
          <cell r="A67546">
            <v>1</v>
          </cell>
        </row>
        <row r="67547">
          <cell r="A67547">
            <v>1</v>
          </cell>
        </row>
        <row r="67548">
          <cell r="A67548">
            <v>1</v>
          </cell>
        </row>
        <row r="67549">
          <cell r="A67549">
            <v>1</v>
          </cell>
        </row>
        <row r="67550">
          <cell r="A67550">
            <v>1</v>
          </cell>
        </row>
        <row r="67551">
          <cell r="A67551">
            <v>1</v>
          </cell>
        </row>
        <row r="67552">
          <cell r="A67552">
            <v>1</v>
          </cell>
        </row>
        <row r="67553">
          <cell r="A67553">
            <v>1</v>
          </cell>
        </row>
        <row r="67554">
          <cell r="A67554">
            <v>1</v>
          </cell>
        </row>
        <row r="67555">
          <cell r="A67555">
            <v>1</v>
          </cell>
        </row>
        <row r="67556">
          <cell r="A67556">
            <v>1</v>
          </cell>
        </row>
        <row r="67557">
          <cell r="A67557">
            <v>1</v>
          </cell>
        </row>
        <row r="67558">
          <cell r="A67558">
            <v>1</v>
          </cell>
        </row>
        <row r="67559">
          <cell r="A67559">
            <v>1</v>
          </cell>
        </row>
        <row r="67560">
          <cell r="A67560">
            <v>1</v>
          </cell>
        </row>
        <row r="67561">
          <cell r="A67561">
            <v>1</v>
          </cell>
        </row>
        <row r="67562">
          <cell r="A67562">
            <v>1</v>
          </cell>
        </row>
        <row r="67563">
          <cell r="A67563">
            <v>1</v>
          </cell>
        </row>
        <row r="67564">
          <cell r="A67564">
            <v>1</v>
          </cell>
        </row>
        <row r="67565">
          <cell r="A67565">
            <v>1</v>
          </cell>
        </row>
        <row r="67566">
          <cell r="A67566">
            <v>1</v>
          </cell>
        </row>
        <row r="67567">
          <cell r="A67567">
            <v>1</v>
          </cell>
        </row>
        <row r="67568">
          <cell r="A67568">
            <v>1</v>
          </cell>
        </row>
        <row r="67569">
          <cell r="A67569">
            <v>1</v>
          </cell>
        </row>
        <row r="67570">
          <cell r="A67570">
            <v>1</v>
          </cell>
        </row>
        <row r="67571">
          <cell r="A67571">
            <v>1</v>
          </cell>
        </row>
        <row r="67572">
          <cell r="A67572">
            <v>1</v>
          </cell>
        </row>
        <row r="67573">
          <cell r="A67573">
            <v>1</v>
          </cell>
        </row>
        <row r="67574">
          <cell r="A67574">
            <v>1</v>
          </cell>
        </row>
        <row r="67575">
          <cell r="A67575">
            <v>1</v>
          </cell>
        </row>
        <row r="67576">
          <cell r="A67576">
            <v>1</v>
          </cell>
        </row>
        <row r="67577">
          <cell r="A67577">
            <v>1</v>
          </cell>
        </row>
        <row r="67578">
          <cell r="A67578">
            <v>1</v>
          </cell>
        </row>
        <row r="67579">
          <cell r="A67579">
            <v>1</v>
          </cell>
        </row>
        <row r="67580">
          <cell r="A67580">
            <v>1</v>
          </cell>
        </row>
        <row r="67581">
          <cell r="A67581">
            <v>1</v>
          </cell>
        </row>
        <row r="67582">
          <cell r="A67582">
            <v>1</v>
          </cell>
        </row>
        <row r="67583">
          <cell r="A67583">
            <v>1</v>
          </cell>
        </row>
        <row r="67584">
          <cell r="A67584">
            <v>1</v>
          </cell>
        </row>
        <row r="67585">
          <cell r="A67585">
            <v>1</v>
          </cell>
        </row>
        <row r="67586">
          <cell r="A67586">
            <v>1</v>
          </cell>
        </row>
        <row r="67587">
          <cell r="A67587">
            <v>1</v>
          </cell>
        </row>
        <row r="67588">
          <cell r="A67588">
            <v>1</v>
          </cell>
        </row>
        <row r="67589">
          <cell r="A67589">
            <v>1</v>
          </cell>
        </row>
        <row r="67590">
          <cell r="A67590">
            <v>1</v>
          </cell>
        </row>
        <row r="67591">
          <cell r="A67591">
            <v>1</v>
          </cell>
        </row>
        <row r="67592">
          <cell r="A67592">
            <v>1</v>
          </cell>
        </row>
        <row r="67593">
          <cell r="A67593">
            <v>1</v>
          </cell>
        </row>
        <row r="67594">
          <cell r="A67594">
            <v>1</v>
          </cell>
        </row>
        <row r="67595">
          <cell r="A67595">
            <v>1</v>
          </cell>
        </row>
        <row r="67596">
          <cell r="A67596">
            <v>1</v>
          </cell>
        </row>
        <row r="67597">
          <cell r="A67597">
            <v>1</v>
          </cell>
        </row>
        <row r="67598">
          <cell r="A67598">
            <v>1</v>
          </cell>
        </row>
        <row r="67599">
          <cell r="A67599">
            <v>1</v>
          </cell>
        </row>
        <row r="67600">
          <cell r="A67600">
            <v>1</v>
          </cell>
        </row>
        <row r="67601">
          <cell r="A67601">
            <v>1</v>
          </cell>
        </row>
        <row r="67602">
          <cell r="A67602">
            <v>1</v>
          </cell>
        </row>
        <row r="67603">
          <cell r="A67603">
            <v>1</v>
          </cell>
        </row>
        <row r="67604">
          <cell r="A67604">
            <v>1</v>
          </cell>
        </row>
        <row r="67605">
          <cell r="A67605">
            <v>1</v>
          </cell>
        </row>
        <row r="67606">
          <cell r="A67606">
            <v>1</v>
          </cell>
        </row>
        <row r="67607">
          <cell r="A67607">
            <v>1</v>
          </cell>
        </row>
        <row r="67608">
          <cell r="A67608">
            <v>1</v>
          </cell>
        </row>
        <row r="67609">
          <cell r="A67609">
            <v>1</v>
          </cell>
        </row>
        <row r="67610">
          <cell r="A67610">
            <v>1</v>
          </cell>
        </row>
        <row r="67611">
          <cell r="A67611">
            <v>1</v>
          </cell>
        </row>
        <row r="67612">
          <cell r="A67612">
            <v>1</v>
          </cell>
        </row>
        <row r="67613">
          <cell r="A67613">
            <v>1</v>
          </cell>
        </row>
        <row r="67614">
          <cell r="A67614">
            <v>1</v>
          </cell>
        </row>
        <row r="67615">
          <cell r="A67615">
            <v>1</v>
          </cell>
        </row>
        <row r="67616">
          <cell r="A67616">
            <v>1</v>
          </cell>
        </row>
        <row r="67617">
          <cell r="A67617">
            <v>1</v>
          </cell>
        </row>
        <row r="67618">
          <cell r="A67618">
            <v>1</v>
          </cell>
        </row>
        <row r="67619">
          <cell r="A67619">
            <v>1</v>
          </cell>
        </row>
        <row r="67620">
          <cell r="A67620">
            <v>1</v>
          </cell>
        </row>
        <row r="67621">
          <cell r="A67621">
            <v>1</v>
          </cell>
        </row>
        <row r="67622">
          <cell r="A67622">
            <v>1</v>
          </cell>
        </row>
        <row r="67623">
          <cell r="A67623">
            <v>1</v>
          </cell>
        </row>
        <row r="67624">
          <cell r="A67624">
            <v>1</v>
          </cell>
        </row>
        <row r="67625">
          <cell r="A67625">
            <v>1</v>
          </cell>
        </row>
        <row r="67626">
          <cell r="A67626">
            <v>1</v>
          </cell>
        </row>
        <row r="67627">
          <cell r="A67627">
            <v>1</v>
          </cell>
        </row>
        <row r="67628">
          <cell r="A67628">
            <v>1</v>
          </cell>
        </row>
        <row r="67629">
          <cell r="A67629">
            <v>1</v>
          </cell>
        </row>
        <row r="67630">
          <cell r="A67630">
            <v>1</v>
          </cell>
        </row>
        <row r="67631">
          <cell r="A67631">
            <v>1</v>
          </cell>
        </row>
        <row r="67632">
          <cell r="A67632">
            <v>1</v>
          </cell>
        </row>
        <row r="67633">
          <cell r="A67633">
            <v>1</v>
          </cell>
        </row>
        <row r="67634">
          <cell r="A67634">
            <v>1</v>
          </cell>
        </row>
        <row r="67635">
          <cell r="A67635">
            <v>1</v>
          </cell>
        </row>
        <row r="67636">
          <cell r="A67636">
            <v>1</v>
          </cell>
        </row>
        <row r="67637">
          <cell r="A67637">
            <v>1</v>
          </cell>
        </row>
        <row r="67638">
          <cell r="A67638">
            <v>1</v>
          </cell>
        </row>
        <row r="67639">
          <cell r="A67639">
            <v>1</v>
          </cell>
        </row>
        <row r="67640">
          <cell r="A67640">
            <v>1</v>
          </cell>
        </row>
        <row r="67641">
          <cell r="A67641">
            <v>1</v>
          </cell>
        </row>
        <row r="67642">
          <cell r="A67642">
            <v>1</v>
          </cell>
        </row>
        <row r="67643">
          <cell r="A67643">
            <v>1</v>
          </cell>
        </row>
        <row r="67644">
          <cell r="A67644">
            <v>1</v>
          </cell>
        </row>
        <row r="67645">
          <cell r="A67645">
            <v>1</v>
          </cell>
        </row>
        <row r="67646">
          <cell r="A67646">
            <v>1</v>
          </cell>
        </row>
        <row r="67647">
          <cell r="A67647">
            <v>1</v>
          </cell>
        </row>
        <row r="67648">
          <cell r="A67648">
            <v>1</v>
          </cell>
        </row>
        <row r="67649">
          <cell r="A67649">
            <v>1</v>
          </cell>
        </row>
        <row r="67650">
          <cell r="A67650">
            <v>1</v>
          </cell>
        </row>
        <row r="67651">
          <cell r="A67651">
            <v>1</v>
          </cell>
        </row>
        <row r="67652">
          <cell r="A67652">
            <v>1</v>
          </cell>
        </row>
        <row r="67653">
          <cell r="A67653">
            <v>1</v>
          </cell>
        </row>
        <row r="67654">
          <cell r="A67654">
            <v>1</v>
          </cell>
        </row>
        <row r="67655">
          <cell r="A67655">
            <v>1</v>
          </cell>
        </row>
        <row r="67656">
          <cell r="A67656">
            <v>1</v>
          </cell>
        </row>
        <row r="67657">
          <cell r="A67657">
            <v>1</v>
          </cell>
        </row>
        <row r="67658">
          <cell r="A67658">
            <v>1</v>
          </cell>
        </row>
        <row r="67659">
          <cell r="A67659">
            <v>1</v>
          </cell>
        </row>
        <row r="67660">
          <cell r="A67660">
            <v>1</v>
          </cell>
        </row>
        <row r="67661">
          <cell r="A67661">
            <v>1</v>
          </cell>
        </row>
        <row r="67662">
          <cell r="A67662">
            <v>1</v>
          </cell>
        </row>
        <row r="67663">
          <cell r="A67663">
            <v>1</v>
          </cell>
        </row>
        <row r="67664">
          <cell r="A67664">
            <v>1</v>
          </cell>
        </row>
        <row r="67665">
          <cell r="A67665">
            <v>1</v>
          </cell>
        </row>
        <row r="67666">
          <cell r="A67666">
            <v>1</v>
          </cell>
        </row>
        <row r="67667">
          <cell r="A67667">
            <v>1</v>
          </cell>
        </row>
        <row r="67668">
          <cell r="A67668">
            <v>1</v>
          </cell>
        </row>
        <row r="67669">
          <cell r="A67669">
            <v>1</v>
          </cell>
        </row>
        <row r="67670">
          <cell r="A67670">
            <v>1</v>
          </cell>
        </row>
        <row r="67671">
          <cell r="A67671">
            <v>1</v>
          </cell>
        </row>
        <row r="67672">
          <cell r="A67672">
            <v>1</v>
          </cell>
        </row>
        <row r="67673">
          <cell r="A67673">
            <v>1</v>
          </cell>
        </row>
        <row r="67674">
          <cell r="A67674">
            <v>1</v>
          </cell>
        </row>
        <row r="67675">
          <cell r="A67675">
            <v>1</v>
          </cell>
        </row>
        <row r="67676">
          <cell r="A67676">
            <v>1</v>
          </cell>
        </row>
        <row r="67677">
          <cell r="A67677">
            <v>1</v>
          </cell>
        </row>
        <row r="67678">
          <cell r="A67678">
            <v>1</v>
          </cell>
        </row>
        <row r="67679">
          <cell r="A67679">
            <v>1</v>
          </cell>
        </row>
        <row r="67680">
          <cell r="A67680">
            <v>1</v>
          </cell>
        </row>
        <row r="67681">
          <cell r="A67681">
            <v>1</v>
          </cell>
        </row>
        <row r="67682">
          <cell r="A67682">
            <v>1</v>
          </cell>
        </row>
        <row r="67683">
          <cell r="A67683">
            <v>1</v>
          </cell>
        </row>
        <row r="67684">
          <cell r="A67684">
            <v>1</v>
          </cell>
        </row>
        <row r="67685">
          <cell r="A67685">
            <v>1</v>
          </cell>
        </row>
        <row r="67686">
          <cell r="A67686">
            <v>1</v>
          </cell>
        </row>
        <row r="67687">
          <cell r="A67687">
            <v>1</v>
          </cell>
        </row>
        <row r="67688">
          <cell r="A67688">
            <v>1</v>
          </cell>
        </row>
        <row r="67689">
          <cell r="A67689">
            <v>1</v>
          </cell>
        </row>
        <row r="67690">
          <cell r="A67690">
            <v>1</v>
          </cell>
        </row>
        <row r="67691">
          <cell r="A67691">
            <v>1</v>
          </cell>
        </row>
        <row r="67692">
          <cell r="A67692">
            <v>1</v>
          </cell>
        </row>
        <row r="67693">
          <cell r="A67693">
            <v>1</v>
          </cell>
        </row>
        <row r="67694">
          <cell r="A67694">
            <v>1</v>
          </cell>
        </row>
        <row r="67695">
          <cell r="A67695">
            <v>1</v>
          </cell>
        </row>
        <row r="67696">
          <cell r="A67696">
            <v>1</v>
          </cell>
        </row>
        <row r="67697">
          <cell r="A67697">
            <v>1</v>
          </cell>
        </row>
        <row r="67698">
          <cell r="A67698">
            <v>1</v>
          </cell>
        </row>
        <row r="67699">
          <cell r="A67699">
            <v>1</v>
          </cell>
        </row>
        <row r="67700">
          <cell r="A67700">
            <v>1</v>
          </cell>
        </row>
        <row r="67701">
          <cell r="A67701">
            <v>1</v>
          </cell>
        </row>
        <row r="67702">
          <cell r="A67702">
            <v>1</v>
          </cell>
        </row>
        <row r="67703">
          <cell r="A67703">
            <v>1</v>
          </cell>
        </row>
        <row r="67704">
          <cell r="A67704">
            <v>1</v>
          </cell>
        </row>
        <row r="67705">
          <cell r="A67705">
            <v>1</v>
          </cell>
        </row>
        <row r="67706">
          <cell r="A67706">
            <v>1</v>
          </cell>
        </row>
        <row r="67707">
          <cell r="A67707">
            <v>1</v>
          </cell>
        </row>
        <row r="67708">
          <cell r="A67708">
            <v>1</v>
          </cell>
        </row>
        <row r="67709">
          <cell r="A67709">
            <v>1</v>
          </cell>
        </row>
        <row r="67710">
          <cell r="A67710">
            <v>1</v>
          </cell>
        </row>
        <row r="67711">
          <cell r="A67711">
            <v>1</v>
          </cell>
        </row>
        <row r="67712">
          <cell r="A67712">
            <v>1</v>
          </cell>
        </row>
        <row r="67713">
          <cell r="A67713">
            <v>1</v>
          </cell>
        </row>
        <row r="67714">
          <cell r="A67714">
            <v>1</v>
          </cell>
        </row>
        <row r="67715">
          <cell r="A67715">
            <v>1</v>
          </cell>
        </row>
        <row r="67716">
          <cell r="A67716">
            <v>1</v>
          </cell>
        </row>
        <row r="67717">
          <cell r="A67717">
            <v>1</v>
          </cell>
        </row>
        <row r="67718">
          <cell r="A67718">
            <v>1</v>
          </cell>
        </row>
        <row r="67719">
          <cell r="A67719">
            <v>1</v>
          </cell>
        </row>
        <row r="67720">
          <cell r="A67720">
            <v>1</v>
          </cell>
        </row>
        <row r="67721">
          <cell r="A67721">
            <v>1</v>
          </cell>
        </row>
        <row r="67722">
          <cell r="A67722">
            <v>1</v>
          </cell>
        </row>
        <row r="67723">
          <cell r="A67723">
            <v>1</v>
          </cell>
        </row>
        <row r="67724">
          <cell r="A67724">
            <v>1</v>
          </cell>
        </row>
        <row r="67725">
          <cell r="A67725">
            <v>1</v>
          </cell>
        </row>
        <row r="67726">
          <cell r="A67726">
            <v>1</v>
          </cell>
        </row>
        <row r="67727">
          <cell r="A67727">
            <v>1</v>
          </cell>
        </row>
        <row r="67728">
          <cell r="A67728">
            <v>1</v>
          </cell>
        </row>
        <row r="67729">
          <cell r="A67729">
            <v>1</v>
          </cell>
        </row>
        <row r="67730">
          <cell r="A67730">
            <v>1</v>
          </cell>
        </row>
        <row r="67731">
          <cell r="A67731">
            <v>1</v>
          </cell>
        </row>
        <row r="67732">
          <cell r="A67732">
            <v>1</v>
          </cell>
        </row>
        <row r="67733">
          <cell r="A67733">
            <v>1</v>
          </cell>
        </row>
        <row r="67734">
          <cell r="A67734">
            <v>1</v>
          </cell>
        </row>
        <row r="67735">
          <cell r="A67735">
            <v>1</v>
          </cell>
        </row>
        <row r="67736">
          <cell r="A67736">
            <v>1</v>
          </cell>
        </row>
        <row r="67737">
          <cell r="A67737">
            <v>1</v>
          </cell>
        </row>
        <row r="67738">
          <cell r="A67738">
            <v>1</v>
          </cell>
        </row>
        <row r="67739">
          <cell r="A67739">
            <v>1</v>
          </cell>
        </row>
        <row r="67740">
          <cell r="A67740">
            <v>1</v>
          </cell>
        </row>
        <row r="67741">
          <cell r="A67741">
            <v>1</v>
          </cell>
        </row>
        <row r="67742">
          <cell r="A67742">
            <v>1</v>
          </cell>
        </row>
        <row r="67743">
          <cell r="A67743">
            <v>1</v>
          </cell>
        </row>
        <row r="67744">
          <cell r="A67744">
            <v>1</v>
          </cell>
        </row>
        <row r="67745">
          <cell r="A67745">
            <v>1</v>
          </cell>
        </row>
        <row r="67746">
          <cell r="A67746">
            <v>1</v>
          </cell>
        </row>
        <row r="67747">
          <cell r="A67747">
            <v>1</v>
          </cell>
        </row>
        <row r="67748">
          <cell r="A67748">
            <v>1</v>
          </cell>
        </row>
        <row r="67749">
          <cell r="A67749">
            <v>1</v>
          </cell>
        </row>
        <row r="67750">
          <cell r="A67750">
            <v>1</v>
          </cell>
        </row>
        <row r="67751">
          <cell r="A67751">
            <v>1</v>
          </cell>
        </row>
        <row r="67752">
          <cell r="A67752">
            <v>1</v>
          </cell>
        </row>
        <row r="67753">
          <cell r="A67753">
            <v>1</v>
          </cell>
        </row>
        <row r="67754">
          <cell r="A67754">
            <v>1</v>
          </cell>
        </row>
        <row r="67755">
          <cell r="A67755">
            <v>1</v>
          </cell>
        </row>
        <row r="67756">
          <cell r="A67756">
            <v>1</v>
          </cell>
        </row>
        <row r="67757">
          <cell r="A67757">
            <v>1</v>
          </cell>
        </row>
        <row r="67758">
          <cell r="A67758">
            <v>1</v>
          </cell>
        </row>
        <row r="67759">
          <cell r="A67759">
            <v>1</v>
          </cell>
        </row>
        <row r="67760">
          <cell r="A67760">
            <v>1</v>
          </cell>
        </row>
        <row r="67761">
          <cell r="A67761">
            <v>1</v>
          </cell>
        </row>
        <row r="67762">
          <cell r="A67762">
            <v>1</v>
          </cell>
        </row>
        <row r="67763">
          <cell r="A67763">
            <v>1</v>
          </cell>
        </row>
        <row r="67764">
          <cell r="A67764">
            <v>1</v>
          </cell>
        </row>
        <row r="67765">
          <cell r="A67765">
            <v>1</v>
          </cell>
        </row>
        <row r="67766">
          <cell r="A67766">
            <v>1</v>
          </cell>
        </row>
        <row r="67767">
          <cell r="A67767">
            <v>1</v>
          </cell>
        </row>
        <row r="67768">
          <cell r="A67768">
            <v>1</v>
          </cell>
        </row>
        <row r="67769">
          <cell r="A67769">
            <v>1</v>
          </cell>
        </row>
        <row r="67770">
          <cell r="A67770">
            <v>1</v>
          </cell>
        </row>
        <row r="67771">
          <cell r="A67771">
            <v>1</v>
          </cell>
        </row>
        <row r="67772">
          <cell r="A67772">
            <v>1</v>
          </cell>
        </row>
        <row r="67773">
          <cell r="A67773">
            <v>1</v>
          </cell>
        </row>
        <row r="67774">
          <cell r="A67774">
            <v>1</v>
          </cell>
        </row>
        <row r="67775">
          <cell r="A67775">
            <v>1</v>
          </cell>
        </row>
        <row r="67776">
          <cell r="A67776">
            <v>1</v>
          </cell>
        </row>
        <row r="67777">
          <cell r="A67777">
            <v>1</v>
          </cell>
        </row>
        <row r="67778">
          <cell r="A67778">
            <v>1</v>
          </cell>
        </row>
        <row r="67779">
          <cell r="A67779">
            <v>1</v>
          </cell>
        </row>
        <row r="67780">
          <cell r="A67780">
            <v>1</v>
          </cell>
        </row>
        <row r="67781">
          <cell r="A67781">
            <v>1</v>
          </cell>
        </row>
        <row r="67782">
          <cell r="A67782">
            <v>1</v>
          </cell>
        </row>
        <row r="67783">
          <cell r="A67783">
            <v>1</v>
          </cell>
        </row>
        <row r="67784">
          <cell r="A67784">
            <v>1</v>
          </cell>
        </row>
        <row r="67785">
          <cell r="A67785">
            <v>1</v>
          </cell>
        </row>
        <row r="67786">
          <cell r="A67786">
            <v>1</v>
          </cell>
        </row>
        <row r="67787">
          <cell r="A67787">
            <v>1</v>
          </cell>
        </row>
        <row r="67788">
          <cell r="A67788">
            <v>1</v>
          </cell>
        </row>
        <row r="67789">
          <cell r="A67789">
            <v>1</v>
          </cell>
        </row>
        <row r="67790">
          <cell r="A67790">
            <v>1</v>
          </cell>
        </row>
        <row r="67791">
          <cell r="A67791">
            <v>1</v>
          </cell>
        </row>
        <row r="67792">
          <cell r="A67792">
            <v>1</v>
          </cell>
        </row>
        <row r="67793">
          <cell r="A67793">
            <v>1</v>
          </cell>
        </row>
        <row r="67794">
          <cell r="A67794">
            <v>1</v>
          </cell>
        </row>
        <row r="67795">
          <cell r="A67795">
            <v>1</v>
          </cell>
        </row>
        <row r="67796">
          <cell r="A67796">
            <v>1</v>
          </cell>
        </row>
        <row r="67797">
          <cell r="A67797">
            <v>1</v>
          </cell>
        </row>
        <row r="67798">
          <cell r="A67798">
            <v>1</v>
          </cell>
        </row>
        <row r="67799">
          <cell r="A67799">
            <v>1</v>
          </cell>
        </row>
        <row r="67800">
          <cell r="A67800">
            <v>1</v>
          </cell>
        </row>
        <row r="67801">
          <cell r="A67801">
            <v>1</v>
          </cell>
        </row>
        <row r="67802">
          <cell r="A67802">
            <v>1</v>
          </cell>
        </row>
        <row r="67803">
          <cell r="A67803">
            <v>1</v>
          </cell>
        </row>
        <row r="67804">
          <cell r="A67804">
            <v>1</v>
          </cell>
        </row>
        <row r="67805">
          <cell r="A67805">
            <v>1</v>
          </cell>
        </row>
        <row r="67806">
          <cell r="A67806">
            <v>1</v>
          </cell>
        </row>
        <row r="67807">
          <cell r="A67807">
            <v>1</v>
          </cell>
        </row>
        <row r="67808">
          <cell r="A67808">
            <v>1</v>
          </cell>
        </row>
        <row r="67809">
          <cell r="A67809">
            <v>1</v>
          </cell>
        </row>
        <row r="67810">
          <cell r="A67810">
            <v>1</v>
          </cell>
        </row>
        <row r="67811">
          <cell r="A67811">
            <v>1</v>
          </cell>
        </row>
        <row r="67812">
          <cell r="A67812">
            <v>1</v>
          </cell>
        </row>
        <row r="67813">
          <cell r="A67813">
            <v>1</v>
          </cell>
        </row>
        <row r="67814">
          <cell r="A67814">
            <v>1</v>
          </cell>
        </row>
        <row r="67815">
          <cell r="A67815">
            <v>1</v>
          </cell>
        </row>
        <row r="67816">
          <cell r="A67816">
            <v>1</v>
          </cell>
        </row>
        <row r="67817">
          <cell r="A67817">
            <v>1</v>
          </cell>
        </row>
        <row r="67818">
          <cell r="A67818">
            <v>1</v>
          </cell>
        </row>
        <row r="67819">
          <cell r="A67819">
            <v>1</v>
          </cell>
        </row>
        <row r="67820">
          <cell r="A67820">
            <v>1</v>
          </cell>
        </row>
        <row r="67821">
          <cell r="A67821">
            <v>1</v>
          </cell>
        </row>
        <row r="67822">
          <cell r="A67822">
            <v>1</v>
          </cell>
        </row>
        <row r="67823">
          <cell r="A67823">
            <v>1</v>
          </cell>
        </row>
        <row r="67824">
          <cell r="A67824">
            <v>1</v>
          </cell>
        </row>
        <row r="67825">
          <cell r="A67825">
            <v>1</v>
          </cell>
        </row>
        <row r="67826">
          <cell r="A67826">
            <v>1</v>
          </cell>
        </row>
        <row r="67827">
          <cell r="A67827">
            <v>1</v>
          </cell>
        </row>
        <row r="67828">
          <cell r="A67828">
            <v>1</v>
          </cell>
        </row>
        <row r="67829">
          <cell r="A67829">
            <v>1</v>
          </cell>
        </row>
        <row r="67830">
          <cell r="A67830">
            <v>1</v>
          </cell>
        </row>
        <row r="67831">
          <cell r="A67831">
            <v>1</v>
          </cell>
        </row>
        <row r="67832">
          <cell r="A67832">
            <v>1</v>
          </cell>
        </row>
        <row r="67833">
          <cell r="A67833">
            <v>1</v>
          </cell>
        </row>
        <row r="67834">
          <cell r="A67834">
            <v>1</v>
          </cell>
        </row>
        <row r="67835">
          <cell r="A67835">
            <v>1</v>
          </cell>
        </row>
        <row r="67836">
          <cell r="A67836">
            <v>1</v>
          </cell>
        </row>
        <row r="67837">
          <cell r="A67837">
            <v>1</v>
          </cell>
        </row>
        <row r="67838">
          <cell r="A67838">
            <v>1</v>
          </cell>
        </row>
        <row r="67839">
          <cell r="A67839">
            <v>1</v>
          </cell>
        </row>
        <row r="67840">
          <cell r="A67840">
            <v>1</v>
          </cell>
        </row>
        <row r="67841">
          <cell r="A67841">
            <v>1</v>
          </cell>
        </row>
        <row r="67842">
          <cell r="A67842">
            <v>1</v>
          </cell>
        </row>
        <row r="67843">
          <cell r="A67843">
            <v>1</v>
          </cell>
        </row>
        <row r="67844">
          <cell r="A67844">
            <v>1</v>
          </cell>
        </row>
        <row r="67845">
          <cell r="A67845">
            <v>1</v>
          </cell>
        </row>
        <row r="67846">
          <cell r="A67846">
            <v>1</v>
          </cell>
        </row>
        <row r="67847">
          <cell r="A67847">
            <v>1</v>
          </cell>
        </row>
        <row r="67848">
          <cell r="A67848">
            <v>1</v>
          </cell>
        </row>
        <row r="67849">
          <cell r="A67849">
            <v>1</v>
          </cell>
        </row>
        <row r="67850">
          <cell r="A67850">
            <v>1</v>
          </cell>
        </row>
        <row r="67851">
          <cell r="A67851">
            <v>1</v>
          </cell>
        </row>
        <row r="67852">
          <cell r="A67852">
            <v>1</v>
          </cell>
        </row>
        <row r="67853">
          <cell r="A67853">
            <v>1</v>
          </cell>
        </row>
        <row r="67854">
          <cell r="A67854">
            <v>1</v>
          </cell>
        </row>
        <row r="67855">
          <cell r="A67855">
            <v>1</v>
          </cell>
        </row>
        <row r="67856">
          <cell r="A67856">
            <v>1</v>
          </cell>
        </row>
        <row r="67857">
          <cell r="A67857">
            <v>1</v>
          </cell>
        </row>
        <row r="67858">
          <cell r="A67858">
            <v>1</v>
          </cell>
        </row>
        <row r="67859">
          <cell r="A67859">
            <v>1</v>
          </cell>
        </row>
        <row r="67860">
          <cell r="A67860">
            <v>1</v>
          </cell>
        </row>
        <row r="67861">
          <cell r="A67861">
            <v>1</v>
          </cell>
        </row>
        <row r="67862">
          <cell r="A67862">
            <v>1</v>
          </cell>
        </row>
        <row r="67863">
          <cell r="A67863">
            <v>1</v>
          </cell>
        </row>
        <row r="67864">
          <cell r="A67864">
            <v>1</v>
          </cell>
        </row>
        <row r="67865">
          <cell r="A67865">
            <v>1</v>
          </cell>
        </row>
        <row r="67866">
          <cell r="A67866">
            <v>1</v>
          </cell>
        </row>
        <row r="67867">
          <cell r="A67867">
            <v>1</v>
          </cell>
        </row>
        <row r="67868">
          <cell r="A67868">
            <v>1</v>
          </cell>
        </row>
        <row r="67869">
          <cell r="A67869">
            <v>1</v>
          </cell>
        </row>
        <row r="67870">
          <cell r="A67870">
            <v>1</v>
          </cell>
        </row>
        <row r="67871">
          <cell r="A67871">
            <v>1</v>
          </cell>
        </row>
        <row r="67872">
          <cell r="A67872">
            <v>1</v>
          </cell>
        </row>
        <row r="67873">
          <cell r="A67873">
            <v>1</v>
          </cell>
        </row>
        <row r="67874">
          <cell r="A67874">
            <v>1</v>
          </cell>
        </row>
        <row r="67875">
          <cell r="A67875">
            <v>1</v>
          </cell>
        </row>
        <row r="67876">
          <cell r="A67876">
            <v>1</v>
          </cell>
        </row>
        <row r="67877">
          <cell r="A67877">
            <v>1</v>
          </cell>
        </row>
        <row r="67878">
          <cell r="A67878">
            <v>1</v>
          </cell>
        </row>
        <row r="67879">
          <cell r="A67879">
            <v>1</v>
          </cell>
        </row>
        <row r="67880">
          <cell r="A67880">
            <v>1</v>
          </cell>
        </row>
        <row r="67881">
          <cell r="A67881">
            <v>1</v>
          </cell>
        </row>
        <row r="67882">
          <cell r="A67882">
            <v>1</v>
          </cell>
        </row>
        <row r="67883">
          <cell r="A67883">
            <v>1</v>
          </cell>
        </row>
        <row r="67884">
          <cell r="A67884">
            <v>1</v>
          </cell>
        </row>
        <row r="67885">
          <cell r="A67885">
            <v>1</v>
          </cell>
        </row>
        <row r="67886">
          <cell r="A67886">
            <v>1</v>
          </cell>
        </row>
        <row r="67887">
          <cell r="A67887">
            <v>1</v>
          </cell>
        </row>
        <row r="67888">
          <cell r="A67888">
            <v>1</v>
          </cell>
        </row>
        <row r="67889">
          <cell r="A67889">
            <v>1</v>
          </cell>
        </row>
        <row r="67890">
          <cell r="A67890">
            <v>1</v>
          </cell>
        </row>
        <row r="67891">
          <cell r="A67891">
            <v>1</v>
          </cell>
        </row>
        <row r="67892">
          <cell r="A67892">
            <v>1</v>
          </cell>
        </row>
        <row r="67893">
          <cell r="A67893">
            <v>1</v>
          </cell>
        </row>
        <row r="67894">
          <cell r="A67894">
            <v>1</v>
          </cell>
        </row>
        <row r="67895">
          <cell r="A67895">
            <v>1</v>
          </cell>
        </row>
        <row r="67896">
          <cell r="A67896">
            <v>1</v>
          </cell>
        </row>
        <row r="67897">
          <cell r="A67897">
            <v>1</v>
          </cell>
        </row>
        <row r="67898">
          <cell r="A67898">
            <v>1</v>
          </cell>
        </row>
        <row r="67899">
          <cell r="A67899">
            <v>1</v>
          </cell>
        </row>
        <row r="67900">
          <cell r="A67900">
            <v>1</v>
          </cell>
        </row>
        <row r="67901">
          <cell r="A67901">
            <v>1</v>
          </cell>
        </row>
        <row r="67902">
          <cell r="A67902">
            <v>1</v>
          </cell>
        </row>
        <row r="67903">
          <cell r="A67903">
            <v>1</v>
          </cell>
        </row>
        <row r="67904">
          <cell r="A67904">
            <v>1</v>
          </cell>
        </row>
        <row r="67905">
          <cell r="A67905">
            <v>1</v>
          </cell>
        </row>
        <row r="67906">
          <cell r="A67906">
            <v>1</v>
          </cell>
        </row>
        <row r="67907">
          <cell r="A67907">
            <v>1</v>
          </cell>
        </row>
        <row r="67908">
          <cell r="A67908">
            <v>1</v>
          </cell>
        </row>
        <row r="67909">
          <cell r="A67909">
            <v>1</v>
          </cell>
        </row>
        <row r="67910">
          <cell r="A67910">
            <v>1</v>
          </cell>
        </row>
        <row r="67911">
          <cell r="A67911">
            <v>1</v>
          </cell>
        </row>
        <row r="67912">
          <cell r="A67912">
            <v>1</v>
          </cell>
        </row>
        <row r="67913">
          <cell r="A67913">
            <v>1</v>
          </cell>
        </row>
        <row r="67914">
          <cell r="A67914">
            <v>1</v>
          </cell>
        </row>
        <row r="67915">
          <cell r="A67915">
            <v>1</v>
          </cell>
        </row>
        <row r="67916">
          <cell r="A67916">
            <v>1</v>
          </cell>
        </row>
        <row r="67917">
          <cell r="A67917">
            <v>1</v>
          </cell>
        </row>
        <row r="67918">
          <cell r="A67918">
            <v>1</v>
          </cell>
        </row>
        <row r="67919">
          <cell r="A67919">
            <v>1</v>
          </cell>
        </row>
        <row r="67920">
          <cell r="A67920">
            <v>1</v>
          </cell>
        </row>
        <row r="67921">
          <cell r="A67921">
            <v>1</v>
          </cell>
        </row>
        <row r="67922">
          <cell r="A67922">
            <v>1</v>
          </cell>
        </row>
        <row r="67923">
          <cell r="A67923">
            <v>1</v>
          </cell>
        </row>
        <row r="67924">
          <cell r="A67924">
            <v>1</v>
          </cell>
        </row>
        <row r="67925">
          <cell r="A67925">
            <v>1</v>
          </cell>
        </row>
        <row r="67926">
          <cell r="A67926">
            <v>1</v>
          </cell>
        </row>
        <row r="67927">
          <cell r="A67927">
            <v>1</v>
          </cell>
        </row>
        <row r="67928">
          <cell r="A67928">
            <v>1</v>
          </cell>
        </row>
        <row r="67929">
          <cell r="A67929">
            <v>1</v>
          </cell>
        </row>
        <row r="67930">
          <cell r="A67930">
            <v>1</v>
          </cell>
        </row>
        <row r="67931">
          <cell r="A67931">
            <v>1</v>
          </cell>
        </row>
        <row r="67932">
          <cell r="A67932">
            <v>1</v>
          </cell>
        </row>
        <row r="67933">
          <cell r="A67933">
            <v>1</v>
          </cell>
        </row>
        <row r="67934">
          <cell r="A67934">
            <v>1</v>
          </cell>
        </row>
        <row r="67935">
          <cell r="A67935">
            <v>1</v>
          </cell>
        </row>
        <row r="67936">
          <cell r="A67936">
            <v>1</v>
          </cell>
        </row>
        <row r="67937">
          <cell r="A67937">
            <v>1</v>
          </cell>
        </row>
        <row r="67938">
          <cell r="A67938">
            <v>1</v>
          </cell>
        </row>
        <row r="67939">
          <cell r="A67939">
            <v>1</v>
          </cell>
        </row>
        <row r="67940">
          <cell r="A67940">
            <v>1</v>
          </cell>
        </row>
        <row r="67941">
          <cell r="A67941">
            <v>1</v>
          </cell>
        </row>
        <row r="67942">
          <cell r="A67942">
            <v>1</v>
          </cell>
        </row>
        <row r="67943">
          <cell r="A67943">
            <v>1</v>
          </cell>
        </row>
        <row r="67944">
          <cell r="A67944">
            <v>1</v>
          </cell>
        </row>
        <row r="67945">
          <cell r="A67945">
            <v>1</v>
          </cell>
        </row>
        <row r="67946">
          <cell r="A67946">
            <v>1</v>
          </cell>
        </row>
        <row r="67947">
          <cell r="A67947">
            <v>1</v>
          </cell>
        </row>
        <row r="67948">
          <cell r="A67948">
            <v>1</v>
          </cell>
        </row>
        <row r="67949">
          <cell r="A67949">
            <v>1</v>
          </cell>
        </row>
        <row r="67950">
          <cell r="A67950">
            <v>1</v>
          </cell>
        </row>
        <row r="67951">
          <cell r="A67951">
            <v>1</v>
          </cell>
        </row>
        <row r="67952">
          <cell r="A67952">
            <v>1</v>
          </cell>
        </row>
        <row r="67953">
          <cell r="A67953">
            <v>1</v>
          </cell>
        </row>
        <row r="67954">
          <cell r="A67954">
            <v>1</v>
          </cell>
        </row>
        <row r="67955">
          <cell r="A67955">
            <v>1</v>
          </cell>
        </row>
        <row r="67956">
          <cell r="A67956">
            <v>1</v>
          </cell>
        </row>
        <row r="67957">
          <cell r="A67957">
            <v>1</v>
          </cell>
        </row>
        <row r="67958">
          <cell r="A67958">
            <v>1</v>
          </cell>
        </row>
        <row r="67959">
          <cell r="A67959">
            <v>1</v>
          </cell>
        </row>
        <row r="67960">
          <cell r="A67960">
            <v>1</v>
          </cell>
        </row>
        <row r="67961">
          <cell r="A67961">
            <v>1</v>
          </cell>
        </row>
        <row r="67962">
          <cell r="A67962">
            <v>1</v>
          </cell>
        </row>
        <row r="67963">
          <cell r="A67963">
            <v>1</v>
          </cell>
        </row>
        <row r="67964">
          <cell r="A67964">
            <v>1</v>
          </cell>
        </row>
        <row r="67965">
          <cell r="A67965">
            <v>1</v>
          </cell>
        </row>
        <row r="67966">
          <cell r="A67966">
            <v>1</v>
          </cell>
        </row>
        <row r="67967">
          <cell r="A67967">
            <v>1</v>
          </cell>
        </row>
        <row r="67968">
          <cell r="A67968">
            <v>1</v>
          </cell>
        </row>
        <row r="67969">
          <cell r="A67969">
            <v>1</v>
          </cell>
        </row>
        <row r="67970">
          <cell r="A67970">
            <v>1</v>
          </cell>
        </row>
        <row r="67971">
          <cell r="A67971">
            <v>1</v>
          </cell>
        </row>
        <row r="67972">
          <cell r="A67972">
            <v>1</v>
          </cell>
        </row>
        <row r="67973">
          <cell r="A67973">
            <v>1</v>
          </cell>
        </row>
        <row r="67974">
          <cell r="A67974">
            <v>1</v>
          </cell>
        </row>
        <row r="67975">
          <cell r="A67975">
            <v>1</v>
          </cell>
        </row>
        <row r="67976">
          <cell r="A67976">
            <v>1</v>
          </cell>
        </row>
        <row r="67977">
          <cell r="A67977">
            <v>1</v>
          </cell>
        </row>
        <row r="67978">
          <cell r="A67978">
            <v>1</v>
          </cell>
        </row>
        <row r="67979">
          <cell r="A67979">
            <v>1</v>
          </cell>
        </row>
        <row r="67980">
          <cell r="A67980">
            <v>1</v>
          </cell>
        </row>
        <row r="67981">
          <cell r="A67981">
            <v>1</v>
          </cell>
        </row>
        <row r="67982">
          <cell r="A67982">
            <v>1</v>
          </cell>
        </row>
        <row r="67983">
          <cell r="A67983">
            <v>1</v>
          </cell>
        </row>
        <row r="67984">
          <cell r="A67984">
            <v>1</v>
          </cell>
        </row>
        <row r="67985">
          <cell r="A67985">
            <v>1</v>
          </cell>
        </row>
        <row r="67986">
          <cell r="A67986">
            <v>1</v>
          </cell>
        </row>
        <row r="67987">
          <cell r="A67987">
            <v>1</v>
          </cell>
        </row>
        <row r="67988">
          <cell r="A67988">
            <v>1</v>
          </cell>
        </row>
        <row r="67989">
          <cell r="A67989">
            <v>1</v>
          </cell>
        </row>
        <row r="67990">
          <cell r="A67990">
            <v>1</v>
          </cell>
        </row>
        <row r="67991">
          <cell r="A67991">
            <v>1</v>
          </cell>
        </row>
        <row r="67992">
          <cell r="A67992">
            <v>1</v>
          </cell>
        </row>
        <row r="67993">
          <cell r="A67993">
            <v>1</v>
          </cell>
        </row>
        <row r="67994">
          <cell r="A67994">
            <v>1</v>
          </cell>
        </row>
        <row r="67995">
          <cell r="A67995">
            <v>1</v>
          </cell>
        </row>
        <row r="67996">
          <cell r="A67996">
            <v>1</v>
          </cell>
        </row>
        <row r="67997">
          <cell r="A67997">
            <v>1</v>
          </cell>
        </row>
        <row r="67998">
          <cell r="A67998">
            <v>1</v>
          </cell>
        </row>
        <row r="67999">
          <cell r="A67999">
            <v>1</v>
          </cell>
        </row>
        <row r="68000">
          <cell r="A68000">
            <v>1</v>
          </cell>
        </row>
        <row r="68001">
          <cell r="A68001">
            <v>1</v>
          </cell>
        </row>
        <row r="68002">
          <cell r="A68002">
            <v>1</v>
          </cell>
        </row>
        <row r="68003">
          <cell r="A68003">
            <v>1</v>
          </cell>
        </row>
        <row r="68004">
          <cell r="A68004">
            <v>1</v>
          </cell>
        </row>
        <row r="68005">
          <cell r="A68005">
            <v>1</v>
          </cell>
        </row>
        <row r="68006">
          <cell r="A68006">
            <v>1</v>
          </cell>
        </row>
        <row r="68007">
          <cell r="A68007">
            <v>1</v>
          </cell>
        </row>
        <row r="68008">
          <cell r="A68008">
            <v>1</v>
          </cell>
        </row>
        <row r="68009">
          <cell r="A68009">
            <v>1</v>
          </cell>
        </row>
        <row r="68010">
          <cell r="A68010">
            <v>1</v>
          </cell>
        </row>
        <row r="68011">
          <cell r="A68011">
            <v>1</v>
          </cell>
        </row>
        <row r="68012">
          <cell r="A68012">
            <v>1</v>
          </cell>
        </row>
        <row r="68013">
          <cell r="A68013">
            <v>1</v>
          </cell>
        </row>
        <row r="68014">
          <cell r="A68014">
            <v>1</v>
          </cell>
        </row>
        <row r="68015">
          <cell r="A68015">
            <v>1</v>
          </cell>
        </row>
        <row r="68016">
          <cell r="A68016">
            <v>1</v>
          </cell>
        </row>
        <row r="68017">
          <cell r="A68017">
            <v>1</v>
          </cell>
        </row>
        <row r="68018">
          <cell r="A68018">
            <v>1</v>
          </cell>
        </row>
        <row r="68019">
          <cell r="A68019">
            <v>1</v>
          </cell>
        </row>
        <row r="68020">
          <cell r="A68020">
            <v>1</v>
          </cell>
        </row>
        <row r="68021">
          <cell r="A68021">
            <v>1</v>
          </cell>
        </row>
        <row r="68022">
          <cell r="A68022">
            <v>1</v>
          </cell>
        </row>
        <row r="68023">
          <cell r="A68023">
            <v>1</v>
          </cell>
        </row>
        <row r="68024">
          <cell r="A68024">
            <v>1</v>
          </cell>
        </row>
        <row r="68025">
          <cell r="A68025">
            <v>1</v>
          </cell>
        </row>
        <row r="68026">
          <cell r="A68026">
            <v>1</v>
          </cell>
        </row>
        <row r="68027">
          <cell r="A68027">
            <v>1</v>
          </cell>
        </row>
        <row r="68028">
          <cell r="A68028">
            <v>1</v>
          </cell>
        </row>
        <row r="68029">
          <cell r="A68029">
            <v>1</v>
          </cell>
        </row>
        <row r="68030">
          <cell r="A68030">
            <v>1</v>
          </cell>
        </row>
        <row r="68031">
          <cell r="A68031">
            <v>1</v>
          </cell>
        </row>
        <row r="68032">
          <cell r="A68032">
            <v>1</v>
          </cell>
        </row>
        <row r="68033">
          <cell r="A68033">
            <v>1</v>
          </cell>
        </row>
        <row r="68034">
          <cell r="A68034">
            <v>1</v>
          </cell>
        </row>
        <row r="68035">
          <cell r="A68035">
            <v>1</v>
          </cell>
        </row>
        <row r="68036">
          <cell r="A68036">
            <v>1</v>
          </cell>
        </row>
        <row r="68037">
          <cell r="A68037">
            <v>1</v>
          </cell>
        </row>
        <row r="68038">
          <cell r="A68038">
            <v>1</v>
          </cell>
        </row>
        <row r="68039">
          <cell r="A68039">
            <v>1</v>
          </cell>
        </row>
        <row r="68040">
          <cell r="A68040">
            <v>1</v>
          </cell>
        </row>
        <row r="68041">
          <cell r="A68041">
            <v>1</v>
          </cell>
        </row>
        <row r="68042">
          <cell r="A68042">
            <v>1</v>
          </cell>
        </row>
        <row r="68043">
          <cell r="A68043">
            <v>1</v>
          </cell>
        </row>
        <row r="68044">
          <cell r="A68044">
            <v>1</v>
          </cell>
        </row>
        <row r="68045">
          <cell r="A68045">
            <v>1</v>
          </cell>
        </row>
        <row r="68046">
          <cell r="A68046">
            <v>1</v>
          </cell>
        </row>
        <row r="68047">
          <cell r="A68047">
            <v>1</v>
          </cell>
        </row>
        <row r="68048">
          <cell r="A68048">
            <v>1</v>
          </cell>
        </row>
        <row r="68049">
          <cell r="A68049">
            <v>1</v>
          </cell>
        </row>
        <row r="68050">
          <cell r="A68050">
            <v>1</v>
          </cell>
        </row>
        <row r="68051">
          <cell r="A68051">
            <v>1</v>
          </cell>
        </row>
        <row r="68052">
          <cell r="A68052">
            <v>1</v>
          </cell>
        </row>
        <row r="68053">
          <cell r="A68053">
            <v>1</v>
          </cell>
        </row>
        <row r="68054">
          <cell r="A68054">
            <v>1</v>
          </cell>
        </row>
        <row r="68055">
          <cell r="A68055">
            <v>1</v>
          </cell>
        </row>
        <row r="68056">
          <cell r="A68056">
            <v>1</v>
          </cell>
        </row>
        <row r="68057">
          <cell r="A68057">
            <v>1</v>
          </cell>
        </row>
        <row r="68058">
          <cell r="A68058">
            <v>1</v>
          </cell>
        </row>
        <row r="68059">
          <cell r="A68059">
            <v>1</v>
          </cell>
        </row>
        <row r="68060">
          <cell r="A68060">
            <v>1</v>
          </cell>
        </row>
        <row r="68061">
          <cell r="A68061">
            <v>1</v>
          </cell>
        </row>
        <row r="68062">
          <cell r="A68062">
            <v>1</v>
          </cell>
        </row>
        <row r="68063">
          <cell r="A68063">
            <v>1</v>
          </cell>
        </row>
        <row r="68064">
          <cell r="A68064">
            <v>1</v>
          </cell>
        </row>
        <row r="68065">
          <cell r="A68065">
            <v>1</v>
          </cell>
        </row>
        <row r="68066">
          <cell r="A68066">
            <v>1</v>
          </cell>
        </row>
        <row r="68067">
          <cell r="A68067">
            <v>1</v>
          </cell>
        </row>
        <row r="68068">
          <cell r="A68068">
            <v>1</v>
          </cell>
        </row>
        <row r="68069">
          <cell r="A68069">
            <v>1</v>
          </cell>
        </row>
        <row r="68070">
          <cell r="A68070">
            <v>1</v>
          </cell>
        </row>
        <row r="68071">
          <cell r="A68071">
            <v>1</v>
          </cell>
        </row>
        <row r="68072">
          <cell r="A68072">
            <v>1</v>
          </cell>
        </row>
        <row r="68073">
          <cell r="A68073">
            <v>1</v>
          </cell>
        </row>
        <row r="68074">
          <cell r="A68074">
            <v>1</v>
          </cell>
        </row>
        <row r="68075">
          <cell r="A68075">
            <v>1</v>
          </cell>
        </row>
        <row r="68076">
          <cell r="A68076">
            <v>1</v>
          </cell>
        </row>
        <row r="68077">
          <cell r="A68077">
            <v>1</v>
          </cell>
        </row>
        <row r="68078">
          <cell r="A68078">
            <v>1</v>
          </cell>
        </row>
        <row r="68079">
          <cell r="A68079">
            <v>1</v>
          </cell>
        </row>
        <row r="68080">
          <cell r="A68080">
            <v>1</v>
          </cell>
        </row>
        <row r="68081">
          <cell r="A68081">
            <v>1</v>
          </cell>
        </row>
        <row r="68082">
          <cell r="A68082">
            <v>1</v>
          </cell>
        </row>
        <row r="68083">
          <cell r="A68083">
            <v>1</v>
          </cell>
        </row>
        <row r="68084">
          <cell r="A68084">
            <v>1</v>
          </cell>
        </row>
        <row r="68085">
          <cell r="A68085">
            <v>1</v>
          </cell>
        </row>
        <row r="68086">
          <cell r="A68086">
            <v>1</v>
          </cell>
        </row>
        <row r="68087">
          <cell r="A68087">
            <v>1</v>
          </cell>
        </row>
        <row r="68088">
          <cell r="A68088">
            <v>1</v>
          </cell>
        </row>
        <row r="68089">
          <cell r="A68089">
            <v>1</v>
          </cell>
        </row>
        <row r="68090">
          <cell r="A68090">
            <v>1</v>
          </cell>
        </row>
        <row r="68091">
          <cell r="A68091">
            <v>1</v>
          </cell>
        </row>
        <row r="68092">
          <cell r="A68092">
            <v>1</v>
          </cell>
        </row>
        <row r="68093">
          <cell r="A68093">
            <v>1</v>
          </cell>
        </row>
        <row r="68094">
          <cell r="A68094">
            <v>1</v>
          </cell>
        </row>
        <row r="68095">
          <cell r="A68095">
            <v>1</v>
          </cell>
        </row>
        <row r="68096">
          <cell r="A68096">
            <v>1</v>
          </cell>
        </row>
        <row r="68097">
          <cell r="A68097">
            <v>1</v>
          </cell>
        </row>
        <row r="68098">
          <cell r="A68098">
            <v>1</v>
          </cell>
        </row>
        <row r="68099">
          <cell r="A68099">
            <v>1</v>
          </cell>
        </row>
        <row r="68100">
          <cell r="A68100">
            <v>1</v>
          </cell>
        </row>
        <row r="68101">
          <cell r="A68101">
            <v>1</v>
          </cell>
        </row>
        <row r="68102">
          <cell r="A68102">
            <v>1</v>
          </cell>
        </row>
        <row r="68103">
          <cell r="A68103">
            <v>1</v>
          </cell>
        </row>
        <row r="68104">
          <cell r="A68104">
            <v>1</v>
          </cell>
        </row>
        <row r="68105">
          <cell r="A68105">
            <v>1</v>
          </cell>
        </row>
        <row r="68106">
          <cell r="A68106">
            <v>1</v>
          </cell>
        </row>
        <row r="68107">
          <cell r="A68107">
            <v>1</v>
          </cell>
        </row>
        <row r="68108">
          <cell r="A68108">
            <v>1</v>
          </cell>
        </row>
        <row r="68109">
          <cell r="A68109">
            <v>1</v>
          </cell>
        </row>
        <row r="68110">
          <cell r="A68110">
            <v>1</v>
          </cell>
        </row>
        <row r="68111">
          <cell r="A68111">
            <v>1</v>
          </cell>
        </row>
        <row r="68112">
          <cell r="A68112">
            <v>1</v>
          </cell>
        </row>
        <row r="68113">
          <cell r="A68113">
            <v>1</v>
          </cell>
        </row>
        <row r="68114">
          <cell r="A68114">
            <v>1</v>
          </cell>
        </row>
        <row r="68115">
          <cell r="A68115">
            <v>1</v>
          </cell>
        </row>
        <row r="68116">
          <cell r="A68116">
            <v>1</v>
          </cell>
        </row>
        <row r="68117">
          <cell r="A68117">
            <v>1</v>
          </cell>
        </row>
        <row r="68118">
          <cell r="A68118">
            <v>1</v>
          </cell>
        </row>
        <row r="68119">
          <cell r="A68119">
            <v>1</v>
          </cell>
        </row>
        <row r="68120">
          <cell r="A68120">
            <v>1</v>
          </cell>
        </row>
        <row r="68121">
          <cell r="A68121">
            <v>1</v>
          </cell>
        </row>
        <row r="68122">
          <cell r="A68122">
            <v>1</v>
          </cell>
        </row>
        <row r="68123">
          <cell r="A68123">
            <v>1</v>
          </cell>
        </row>
        <row r="68124">
          <cell r="A68124">
            <v>1</v>
          </cell>
        </row>
        <row r="68125">
          <cell r="A68125">
            <v>1</v>
          </cell>
        </row>
        <row r="68126">
          <cell r="A68126">
            <v>1</v>
          </cell>
        </row>
        <row r="68127">
          <cell r="A68127">
            <v>1</v>
          </cell>
        </row>
        <row r="68128">
          <cell r="A68128">
            <v>1</v>
          </cell>
        </row>
        <row r="68129">
          <cell r="A68129">
            <v>1</v>
          </cell>
        </row>
        <row r="68130">
          <cell r="A68130">
            <v>1</v>
          </cell>
        </row>
        <row r="68131">
          <cell r="A68131">
            <v>1</v>
          </cell>
        </row>
        <row r="68132">
          <cell r="A68132">
            <v>1</v>
          </cell>
        </row>
        <row r="68133">
          <cell r="A68133">
            <v>1</v>
          </cell>
        </row>
        <row r="68134">
          <cell r="A68134">
            <v>1</v>
          </cell>
        </row>
        <row r="68135">
          <cell r="A68135">
            <v>1</v>
          </cell>
        </row>
        <row r="68136">
          <cell r="A68136">
            <v>1</v>
          </cell>
        </row>
        <row r="68137">
          <cell r="A68137">
            <v>1</v>
          </cell>
        </row>
        <row r="68138">
          <cell r="A68138">
            <v>1</v>
          </cell>
        </row>
        <row r="68139">
          <cell r="A68139">
            <v>1</v>
          </cell>
        </row>
        <row r="68140">
          <cell r="A68140">
            <v>1</v>
          </cell>
        </row>
        <row r="68141">
          <cell r="A68141">
            <v>1</v>
          </cell>
        </row>
        <row r="68142">
          <cell r="A68142">
            <v>1</v>
          </cell>
        </row>
        <row r="68143">
          <cell r="A68143">
            <v>1</v>
          </cell>
        </row>
        <row r="68144">
          <cell r="A68144">
            <v>1</v>
          </cell>
        </row>
        <row r="68145">
          <cell r="A68145">
            <v>1</v>
          </cell>
        </row>
        <row r="68146">
          <cell r="A68146">
            <v>1</v>
          </cell>
        </row>
        <row r="68147">
          <cell r="A68147">
            <v>1</v>
          </cell>
        </row>
        <row r="68148">
          <cell r="A68148">
            <v>1</v>
          </cell>
        </row>
        <row r="68149">
          <cell r="A68149">
            <v>1</v>
          </cell>
        </row>
        <row r="68150">
          <cell r="A68150">
            <v>1</v>
          </cell>
        </row>
        <row r="68151">
          <cell r="A68151">
            <v>1</v>
          </cell>
        </row>
        <row r="68152">
          <cell r="A68152">
            <v>1</v>
          </cell>
        </row>
        <row r="68153">
          <cell r="A68153">
            <v>1</v>
          </cell>
        </row>
        <row r="68154">
          <cell r="A68154">
            <v>1</v>
          </cell>
        </row>
        <row r="68155">
          <cell r="A68155">
            <v>1</v>
          </cell>
        </row>
        <row r="68156">
          <cell r="A68156">
            <v>1</v>
          </cell>
        </row>
        <row r="68157">
          <cell r="A68157">
            <v>1</v>
          </cell>
        </row>
        <row r="68158">
          <cell r="A68158">
            <v>1</v>
          </cell>
        </row>
        <row r="68159">
          <cell r="A68159">
            <v>1</v>
          </cell>
        </row>
        <row r="68160">
          <cell r="A68160">
            <v>1</v>
          </cell>
        </row>
        <row r="68161">
          <cell r="A68161">
            <v>1</v>
          </cell>
        </row>
        <row r="68162">
          <cell r="A68162">
            <v>1</v>
          </cell>
        </row>
        <row r="68163">
          <cell r="A68163">
            <v>1</v>
          </cell>
        </row>
        <row r="68164">
          <cell r="A68164">
            <v>1</v>
          </cell>
        </row>
        <row r="68165">
          <cell r="A68165">
            <v>1</v>
          </cell>
        </row>
        <row r="68166">
          <cell r="A68166">
            <v>1</v>
          </cell>
        </row>
        <row r="68167">
          <cell r="A68167">
            <v>1</v>
          </cell>
        </row>
        <row r="68168">
          <cell r="A68168">
            <v>1</v>
          </cell>
        </row>
        <row r="68169">
          <cell r="A68169">
            <v>1</v>
          </cell>
        </row>
        <row r="68170">
          <cell r="A68170">
            <v>1</v>
          </cell>
        </row>
        <row r="68171">
          <cell r="A68171">
            <v>1</v>
          </cell>
        </row>
        <row r="68172">
          <cell r="A68172">
            <v>1</v>
          </cell>
        </row>
        <row r="68173">
          <cell r="A68173">
            <v>1</v>
          </cell>
        </row>
        <row r="68174">
          <cell r="A68174">
            <v>1</v>
          </cell>
        </row>
        <row r="68175">
          <cell r="A68175">
            <v>1</v>
          </cell>
        </row>
        <row r="68176">
          <cell r="A68176">
            <v>1</v>
          </cell>
        </row>
        <row r="68177">
          <cell r="A68177">
            <v>1</v>
          </cell>
        </row>
        <row r="68178">
          <cell r="A68178">
            <v>1</v>
          </cell>
        </row>
        <row r="68179">
          <cell r="A68179">
            <v>1</v>
          </cell>
        </row>
        <row r="68180">
          <cell r="A68180">
            <v>1</v>
          </cell>
        </row>
        <row r="68181">
          <cell r="A68181">
            <v>1</v>
          </cell>
        </row>
        <row r="68182">
          <cell r="A68182">
            <v>1</v>
          </cell>
        </row>
        <row r="68183">
          <cell r="A68183">
            <v>1</v>
          </cell>
        </row>
        <row r="68184">
          <cell r="A68184">
            <v>1</v>
          </cell>
        </row>
        <row r="68185">
          <cell r="A68185">
            <v>1</v>
          </cell>
        </row>
        <row r="68186">
          <cell r="A68186">
            <v>1</v>
          </cell>
        </row>
        <row r="68187">
          <cell r="A68187">
            <v>1</v>
          </cell>
        </row>
        <row r="68188">
          <cell r="A68188">
            <v>1</v>
          </cell>
        </row>
        <row r="68189">
          <cell r="A68189">
            <v>1</v>
          </cell>
        </row>
        <row r="68190">
          <cell r="A68190">
            <v>1</v>
          </cell>
        </row>
        <row r="68191">
          <cell r="A68191">
            <v>1</v>
          </cell>
        </row>
        <row r="68192">
          <cell r="A68192">
            <v>1</v>
          </cell>
        </row>
        <row r="68193">
          <cell r="A68193">
            <v>1</v>
          </cell>
        </row>
        <row r="68194">
          <cell r="A68194">
            <v>1</v>
          </cell>
        </row>
        <row r="68195">
          <cell r="A68195">
            <v>1</v>
          </cell>
        </row>
        <row r="68196">
          <cell r="A68196">
            <v>1</v>
          </cell>
        </row>
        <row r="68197">
          <cell r="A68197">
            <v>1</v>
          </cell>
        </row>
        <row r="68198">
          <cell r="A68198">
            <v>1</v>
          </cell>
        </row>
        <row r="68199">
          <cell r="A68199">
            <v>1</v>
          </cell>
        </row>
        <row r="68200">
          <cell r="A68200">
            <v>1</v>
          </cell>
        </row>
        <row r="68201">
          <cell r="A68201">
            <v>1</v>
          </cell>
        </row>
        <row r="68202">
          <cell r="A68202">
            <v>1</v>
          </cell>
        </row>
        <row r="68203">
          <cell r="A68203">
            <v>1</v>
          </cell>
        </row>
        <row r="68204">
          <cell r="A68204">
            <v>1</v>
          </cell>
        </row>
        <row r="68205">
          <cell r="A68205">
            <v>1</v>
          </cell>
        </row>
        <row r="68206">
          <cell r="A68206">
            <v>1</v>
          </cell>
        </row>
        <row r="68207">
          <cell r="A68207">
            <v>1</v>
          </cell>
        </row>
        <row r="68208">
          <cell r="A68208">
            <v>1</v>
          </cell>
        </row>
        <row r="68209">
          <cell r="A68209">
            <v>1</v>
          </cell>
        </row>
        <row r="68210">
          <cell r="A68210">
            <v>1</v>
          </cell>
        </row>
        <row r="68211">
          <cell r="A68211">
            <v>1</v>
          </cell>
        </row>
        <row r="68212">
          <cell r="A68212">
            <v>1</v>
          </cell>
        </row>
        <row r="68213">
          <cell r="A68213">
            <v>1</v>
          </cell>
        </row>
        <row r="68214">
          <cell r="A68214">
            <v>1</v>
          </cell>
        </row>
        <row r="68215">
          <cell r="A68215">
            <v>1</v>
          </cell>
        </row>
        <row r="68216">
          <cell r="A68216">
            <v>1</v>
          </cell>
        </row>
        <row r="68217">
          <cell r="A68217">
            <v>1</v>
          </cell>
        </row>
        <row r="68218">
          <cell r="A68218">
            <v>1</v>
          </cell>
        </row>
        <row r="68219">
          <cell r="A68219">
            <v>1</v>
          </cell>
        </row>
        <row r="68220">
          <cell r="A68220">
            <v>1</v>
          </cell>
        </row>
        <row r="68221">
          <cell r="A68221">
            <v>1</v>
          </cell>
        </row>
        <row r="68222">
          <cell r="A68222">
            <v>1</v>
          </cell>
        </row>
        <row r="68223">
          <cell r="A68223">
            <v>1</v>
          </cell>
        </row>
        <row r="68224">
          <cell r="A68224">
            <v>1</v>
          </cell>
        </row>
        <row r="68225">
          <cell r="A68225">
            <v>1</v>
          </cell>
        </row>
        <row r="68226">
          <cell r="A68226">
            <v>1</v>
          </cell>
        </row>
        <row r="68227">
          <cell r="A68227">
            <v>1</v>
          </cell>
        </row>
        <row r="68228">
          <cell r="A68228">
            <v>1</v>
          </cell>
        </row>
        <row r="68229">
          <cell r="A68229">
            <v>1</v>
          </cell>
        </row>
        <row r="68230">
          <cell r="A68230">
            <v>1</v>
          </cell>
        </row>
        <row r="68231">
          <cell r="A68231">
            <v>1</v>
          </cell>
        </row>
        <row r="68232">
          <cell r="A68232">
            <v>1</v>
          </cell>
        </row>
        <row r="68233">
          <cell r="A68233">
            <v>1</v>
          </cell>
        </row>
        <row r="68234">
          <cell r="A68234">
            <v>1</v>
          </cell>
        </row>
        <row r="68235">
          <cell r="A68235">
            <v>1</v>
          </cell>
        </row>
        <row r="68236">
          <cell r="A68236">
            <v>1</v>
          </cell>
        </row>
        <row r="68237">
          <cell r="A68237">
            <v>1</v>
          </cell>
        </row>
        <row r="68238">
          <cell r="A68238">
            <v>1</v>
          </cell>
        </row>
        <row r="68239">
          <cell r="A68239">
            <v>1</v>
          </cell>
        </row>
        <row r="68240">
          <cell r="A68240">
            <v>1</v>
          </cell>
        </row>
        <row r="68241">
          <cell r="A68241">
            <v>1</v>
          </cell>
        </row>
        <row r="68242">
          <cell r="A68242">
            <v>1</v>
          </cell>
        </row>
        <row r="68243">
          <cell r="A68243">
            <v>1</v>
          </cell>
        </row>
        <row r="68244">
          <cell r="A68244">
            <v>1</v>
          </cell>
        </row>
        <row r="68245">
          <cell r="A68245">
            <v>1</v>
          </cell>
        </row>
        <row r="68246">
          <cell r="A68246">
            <v>1</v>
          </cell>
        </row>
        <row r="68247">
          <cell r="A68247">
            <v>1</v>
          </cell>
        </row>
        <row r="68248">
          <cell r="A68248">
            <v>1</v>
          </cell>
        </row>
        <row r="68249">
          <cell r="A68249">
            <v>1</v>
          </cell>
        </row>
        <row r="68250">
          <cell r="A68250">
            <v>1</v>
          </cell>
        </row>
        <row r="68251">
          <cell r="A68251">
            <v>1</v>
          </cell>
        </row>
        <row r="68252">
          <cell r="A68252">
            <v>1</v>
          </cell>
        </row>
        <row r="68253">
          <cell r="A68253">
            <v>1</v>
          </cell>
        </row>
        <row r="68254">
          <cell r="A68254">
            <v>1</v>
          </cell>
        </row>
        <row r="68255">
          <cell r="A68255">
            <v>1</v>
          </cell>
        </row>
        <row r="68256">
          <cell r="A68256">
            <v>1</v>
          </cell>
        </row>
        <row r="68257">
          <cell r="A68257">
            <v>1</v>
          </cell>
        </row>
        <row r="68258">
          <cell r="A68258">
            <v>1</v>
          </cell>
        </row>
        <row r="68259">
          <cell r="A68259">
            <v>1</v>
          </cell>
        </row>
        <row r="68260">
          <cell r="A68260">
            <v>1</v>
          </cell>
        </row>
        <row r="68261">
          <cell r="A68261">
            <v>1</v>
          </cell>
        </row>
        <row r="68262">
          <cell r="A68262">
            <v>1</v>
          </cell>
        </row>
        <row r="68263">
          <cell r="A68263">
            <v>1</v>
          </cell>
        </row>
        <row r="68264">
          <cell r="A68264">
            <v>1</v>
          </cell>
        </row>
        <row r="68265">
          <cell r="A68265">
            <v>1</v>
          </cell>
        </row>
        <row r="68266">
          <cell r="A68266">
            <v>1</v>
          </cell>
        </row>
        <row r="68267">
          <cell r="A68267">
            <v>1</v>
          </cell>
        </row>
        <row r="68268">
          <cell r="A68268">
            <v>1</v>
          </cell>
        </row>
        <row r="68269">
          <cell r="A68269">
            <v>1</v>
          </cell>
        </row>
        <row r="68270">
          <cell r="A68270">
            <v>1</v>
          </cell>
        </row>
        <row r="68271">
          <cell r="A68271">
            <v>1</v>
          </cell>
        </row>
        <row r="68272">
          <cell r="A68272">
            <v>1</v>
          </cell>
        </row>
        <row r="68273">
          <cell r="A68273">
            <v>1</v>
          </cell>
        </row>
        <row r="68274">
          <cell r="A68274">
            <v>1</v>
          </cell>
        </row>
        <row r="68275">
          <cell r="A68275">
            <v>1</v>
          </cell>
        </row>
        <row r="68276">
          <cell r="A68276">
            <v>1</v>
          </cell>
        </row>
        <row r="68277">
          <cell r="A68277">
            <v>1</v>
          </cell>
        </row>
        <row r="68278">
          <cell r="A68278">
            <v>1</v>
          </cell>
        </row>
        <row r="68279">
          <cell r="A68279">
            <v>1</v>
          </cell>
        </row>
        <row r="68280">
          <cell r="A68280">
            <v>1</v>
          </cell>
        </row>
        <row r="68281">
          <cell r="A68281">
            <v>1</v>
          </cell>
        </row>
        <row r="68282">
          <cell r="A68282">
            <v>1</v>
          </cell>
        </row>
        <row r="68283">
          <cell r="A68283">
            <v>1</v>
          </cell>
        </row>
        <row r="68284">
          <cell r="A68284">
            <v>1</v>
          </cell>
        </row>
        <row r="68285">
          <cell r="A68285">
            <v>1</v>
          </cell>
        </row>
        <row r="68286">
          <cell r="A68286">
            <v>1</v>
          </cell>
        </row>
        <row r="68287">
          <cell r="A68287">
            <v>1</v>
          </cell>
        </row>
        <row r="68288">
          <cell r="A68288">
            <v>1</v>
          </cell>
        </row>
        <row r="68289">
          <cell r="A68289">
            <v>1</v>
          </cell>
        </row>
        <row r="68290">
          <cell r="A68290">
            <v>1</v>
          </cell>
        </row>
        <row r="68291">
          <cell r="A68291">
            <v>1</v>
          </cell>
        </row>
        <row r="68292">
          <cell r="A68292">
            <v>1</v>
          </cell>
        </row>
        <row r="68293">
          <cell r="A68293">
            <v>1</v>
          </cell>
        </row>
        <row r="68294">
          <cell r="A68294">
            <v>1</v>
          </cell>
        </row>
        <row r="68295">
          <cell r="A68295">
            <v>1</v>
          </cell>
        </row>
        <row r="68296">
          <cell r="A68296">
            <v>1</v>
          </cell>
        </row>
        <row r="68297">
          <cell r="A68297">
            <v>1</v>
          </cell>
        </row>
        <row r="68298">
          <cell r="A68298">
            <v>1</v>
          </cell>
        </row>
        <row r="68299">
          <cell r="A68299">
            <v>1</v>
          </cell>
        </row>
        <row r="68300">
          <cell r="A68300">
            <v>1</v>
          </cell>
        </row>
        <row r="68301">
          <cell r="A68301">
            <v>1</v>
          </cell>
        </row>
        <row r="68302">
          <cell r="A68302">
            <v>1</v>
          </cell>
        </row>
        <row r="68303">
          <cell r="A68303">
            <v>1</v>
          </cell>
        </row>
        <row r="68304">
          <cell r="A68304">
            <v>1</v>
          </cell>
        </row>
        <row r="68305">
          <cell r="A68305">
            <v>1</v>
          </cell>
        </row>
        <row r="68306">
          <cell r="A68306">
            <v>1</v>
          </cell>
        </row>
        <row r="68307">
          <cell r="A68307">
            <v>1</v>
          </cell>
        </row>
        <row r="68308">
          <cell r="A68308">
            <v>1</v>
          </cell>
        </row>
        <row r="68309">
          <cell r="A68309">
            <v>1</v>
          </cell>
        </row>
        <row r="68310">
          <cell r="A68310">
            <v>1</v>
          </cell>
        </row>
        <row r="68311">
          <cell r="A68311">
            <v>1</v>
          </cell>
        </row>
        <row r="68312">
          <cell r="A68312">
            <v>1</v>
          </cell>
        </row>
        <row r="68313">
          <cell r="A68313">
            <v>1</v>
          </cell>
        </row>
        <row r="68314">
          <cell r="A68314">
            <v>1</v>
          </cell>
        </row>
        <row r="68315">
          <cell r="A68315">
            <v>1</v>
          </cell>
        </row>
        <row r="68316">
          <cell r="A68316">
            <v>1</v>
          </cell>
        </row>
        <row r="68317">
          <cell r="A68317">
            <v>1</v>
          </cell>
        </row>
        <row r="68318">
          <cell r="A68318">
            <v>1</v>
          </cell>
        </row>
        <row r="68319">
          <cell r="A68319">
            <v>1</v>
          </cell>
        </row>
        <row r="68320">
          <cell r="A68320">
            <v>1</v>
          </cell>
        </row>
        <row r="68321">
          <cell r="A68321">
            <v>1</v>
          </cell>
        </row>
        <row r="68322">
          <cell r="A68322">
            <v>1</v>
          </cell>
        </row>
        <row r="68323">
          <cell r="A68323">
            <v>1</v>
          </cell>
        </row>
        <row r="68324">
          <cell r="A68324">
            <v>1</v>
          </cell>
        </row>
        <row r="68325">
          <cell r="A68325">
            <v>1</v>
          </cell>
        </row>
        <row r="68326">
          <cell r="A68326">
            <v>1</v>
          </cell>
        </row>
        <row r="68327">
          <cell r="A68327">
            <v>1</v>
          </cell>
        </row>
        <row r="68328">
          <cell r="A68328">
            <v>1</v>
          </cell>
        </row>
        <row r="68329">
          <cell r="A68329">
            <v>1</v>
          </cell>
        </row>
        <row r="68330">
          <cell r="A68330">
            <v>1</v>
          </cell>
        </row>
        <row r="68331">
          <cell r="A68331">
            <v>1</v>
          </cell>
        </row>
        <row r="68332">
          <cell r="A68332">
            <v>1</v>
          </cell>
        </row>
        <row r="68333">
          <cell r="A68333">
            <v>1</v>
          </cell>
        </row>
        <row r="68334">
          <cell r="A68334">
            <v>1</v>
          </cell>
        </row>
        <row r="68335">
          <cell r="A68335">
            <v>1</v>
          </cell>
        </row>
        <row r="68336">
          <cell r="A68336">
            <v>1</v>
          </cell>
        </row>
        <row r="68337">
          <cell r="A68337">
            <v>1</v>
          </cell>
        </row>
        <row r="68338">
          <cell r="A68338">
            <v>1</v>
          </cell>
        </row>
        <row r="68339">
          <cell r="A68339">
            <v>1</v>
          </cell>
        </row>
        <row r="68340">
          <cell r="A68340">
            <v>1</v>
          </cell>
        </row>
        <row r="68341">
          <cell r="A68341">
            <v>1</v>
          </cell>
        </row>
        <row r="68342">
          <cell r="A68342">
            <v>1</v>
          </cell>
        </row>
        <row r="68343">
          <cell r="A68343">
            <v>1</v>
          </cell>
        </row>
        <row r="68344">
          <cell r="A68344">
            <v>1</v>
          </cell>
        </row>
        <row r="68345">
          <cell r="A68345">
            <v>1</v>
          </cell>
        </row>
        <row r="68346">
          <cell r="A68346">
            <v>1</v>
          </cell>
        </row>
        <row r="68347">
          <cell r="A68347">
            <v>1</v>
          </cell>
        </row>
        <row r="68348">
          <cell r="A68348">
            <v>1</v>
          </cell>
        </row>
        <row r="68349">
          <cell r="A68349">
            <v>1</v>
          </cell>
        </row>
        <row r="68350">
          <cell r="A68350">
            <v>1</v>
          </cell>
        </row>
        <row r="68351">
          <cell r="A68351">
            <v>1</v>
          </cell>
        </row>
        <row r="68352">
          <cell r="A68352">
            <v>1</v>
          </cell>
        </row>
        <row r="68353">
          <cell r="A68353">
            <v>1</v>
          </cell>
        </row>
        <row r="68354">
          <cell r="A68354">
            <v>1</v>
          </cell>
        </row>
        <row r="68355">
          <cell r="A68355">
            <v>1</v>
          </cell>
        </row>
        <row r="68356">
          <cell r="A68356">
            <v>1</v>
          </cell>
        </row>
        <row r="68357">
          <cell r="A68357">
            <v>1</v>
          </cell>
        </row>
        <row r="68358">
          <cell r="A68358">
            <v>1</v>
          </cell>
        </row>
        <row r="68359">
          <cell r="A68359">
            <v>1</v>
          </cell>
        </row>
        <row r="68360">
          <cell r="A68360">
            <v>1</v>
          </cell>
        </row>
        <row r="68361">
          <cell r="A68361">
            <v>1</v>
          </cell>
        </row>
        <row r="68362">
          <cell r="A68362">
            <v>1</v>
          </cell>
        </row>
        <row r="68363">
          <cell r="A68363">
            <v>1</v>
          </cell>
        </row>
        <row r="68364">
          <cell r="A68364">
            <v>1</v>
          </cell>
        </row>
        <row r="68365">
          <cell r="A68365">
            <v>1</v>
          </cell>
        </row>
        <row r="68366">
          <cell r="A68366">
            <v>1</v>
          </cell>
        </row>
        <row r="68367">
          <cell r="A68367">
            <v>1</v>
          </cell>
        </row>
        <row r="68368">
          <cell r="A68368">
            <v>1</v>
          </cell>
        </row>
        <row r="68369">
          <cell r="A68369">
            <v>1</v>
          </cell>
        </row>
        <row r="68370">
          <cell r="A68370">
            <v>1</v>
          </cell>
        </row>
        <row r="68371">
          <cell r="A68371">
            <v>1</v>
          </cell>
        </row>
        <row r="68372">
          <cell r="A68372">
            <v>1</v>
          </cell>
        </row>
        <row r="68373">
          <cell r="A68373">
            <v>1</v>
          </cell>
        </row>
        <row r="68374">
          <cell r="A68374">
            <v>1</v>
          </cell>
        </row>
        <row r="68375">
          <cell r="A68375">
            <v>1</v>
          </cell>
        </row>
        <row r="68376">
          <cell r="A68376">
            <v>1</v>
          </cell>
        </row>
        <row r="68377">
          <cell r="A68377">
            <v>1</v>
          </cell>
        </row>
        <row r="68378">
          <cell r="A68378">
            <v>1</v>
          </cell>
        </row>
        <row r="68379">
          <cell r="A68379">
            <v>1</v>
          </cell>
        </row>
        <row r="68380">
          <cell r="A68380">
            <v>1</v>
          </cell>
        </row>
        <row r="68381">
          <cell r="A68381">
            <v>1</v>
          </cell>
        </row>
        <row r="68382">
          <cell r="A68382">
            <v>1</v>
          </cell>
        </row>
        <row r="68383">
          <cell r="A68383">
            <v>1</v>
          </cell>
        </row>
        <row r="68384">
          <cell r="A68384">
            <v>1</v>
          </cell>
        </row>
        <row r="68385">
          <cell r="A68385">
            <v>1</v>
          </cell>
        </row>
        <row r="68386">
          <cell r="A68386">
            <v>1</v>
          </cell>
        </row>
        <row r="68387">
          <cell r="A68387">
            <v>1</v>
          </cell>
        </row>
        <row r="68388">
          <cell r="A68388">
            <v>1</v>
          </cell>
        </row>
        <row r="68389">
          <cell r="A68389">
            <v>1</v>
          </cell>
        </row>
        <row r="68390">
          <cell r="A68390">
            <v>1</v>
          </cell>
        </row>
        <row r="68391">
          <cell r="A68391">
            <v>1</v>
          </cell>
        </row>
        <row r="68392">
          <cell r="A68392">
            <v>1</v>
          </cell>
        </row>
        <row r="68393">
          <cell r="A68393">
            <v>1</v>
          </cell>
        </row>
        <row r="68394">
          <cell r="A68394">
            <v>1</v>
          </cell>
        </row>
        <row r="68395">
          <cell r="A68395">
            <v>1</v>
          </cell>
        </row>
        <row r="68396">
          <cell r="A68396">
            <v>1</v>
          </cell>
        </row>
        <row r="68397">
          <cell r="A68397">
            <v>1</v>
          </cell>
        </row>
        <row r="68398">
          <cell r="A68398">
            <v>1</v>
          </cell>
        </row>
        <row r="68399">
          <cell r="A68399">
            <v>1</v>
          </cell>
        </row>
        <row r="68400">
          <cell r="A68400">
            <v>1</v>
          </cell>
        </row>
        <row r="68401">
          <cell r="A68401">
            <v>1</v>
          </cell>
        </row>
        <row r="68402">
          <cell r="A68402">
            <v>1</v>
          </cell>
        </row>
        <row r="68403">
          <cell r="A68403">
            <v>1</v>
          </cell>
        </row>
        <row r="68404">
          <cell r="A68404">
            <v>1</v>
          </cell>
        </row>
        <row r="68405">
          <cell r="A68405">
            <v>1</v>
          </cell>
        </row>
        <row r="68406">
          <cell r="A68406">
            <v>1</v>
          </cell>
        </row>
        <row r="68407">
          <cell r="A68407">
            <v>1</v>
          </cell>
        </row>
        <row r="68408">
          <cell r="A68408">
            <v>1</v>
          </cell>
        </row>
        <row r="68409">
          <cell r="A68409">
            <v>1</v>
          </cell>
        </row>
        <row r="68410">
          <cell r="A68410">
            <v>1</v>
          </cell>
        </row>
        <row r="68411">
          <cell r="A68411">
            <v>1</v>
          </cell>
        </row>
        <row r="68412">
          <cell r="A68412">
            <v>1</v>
          </cell>
        </row>
        <row r="68413">
          <cell r="A68413">
            <v>1</v>
          </cell>
        </row>
        <row r="68414">
          <cell r="A68414">
            <v>1</v>
          </cell>
        </row>
        <row r="68415">
          <cell r="A68415">
            <v>1</v>
          </cell>
        </row>
        <row r="68416">
          <cell r="A68416">
            <v>1</v>
          </cell>
        </row>
        <row r="68417">
          <cell r="A68417">
            <v>1</v>
          </cell>
        </row>
        <row r="68418">
          <cell r="A68418">
            <v>1</v>
          </cell>
        </row>
        <row r="68419">
          <cell r="A68419">
            <v>1</v>
          </cell>
        </row>
        <row r="68420">
          <cell r="A68420">
            <v>1</v>
          </cell>
        </row>
        <row r="68421">
          <cell r="A68421">
            <v>1</v>
          </cell>
        </row>
        <row r="68422">
          <cell r="A68422">
            <v>1</v>
          </cell>
        </row>
        <row r="68423">
          <cell r="A68423">
            <v>1</v>
          </cell>
        </row>
        <row r="68424">
          <cell r="A68424">
            <v>1</v>
          </cell>
        </row>
        <row r="68425">
          <cell r="A68425">
            <v>1</v>
          </cell>
        </row>
        <row r="68426">
          <cell r="A68426">
            <v>1</v>
          </cell>
        </row>
        <row r="68427">
          <cell r="A68427">
            <v>1</v>
          </cell>
        </row>
        <row r="68428">
          <cell r="A68428">
            <v>1</v>
          </cell>
        </row>
        <row r="68429">
          <cell r="A68429">
            <v>1</v>
          </cell>
        </row>
        <row r="68430">
          <cell r="A68430">
            <v>1</v>
          </cell>
        </row>
        <row r="68431">
          <cell r="A68431">
            <v>1</v>
          </cell>
        </row>
        <row r="68432">
          <cell r="A68432">
            <v>1</v>
          </cell>
        </row>
        <row r="68433">
          <cell r="A68433">
            <v>1</v>
          </cell>
        </row>
        <row r="68434">
          <cell r="A68434">
            <v>1</v>
          </cell>
        </row>
        <row r="68435">
          <cell r="A68435">
            <v>1</v>
          </cell>
        </row>
        <row r="68436">
          <cell r="A68436">
            <v>1</v>
          </cell>
        </row>
        <row r="68437">
          <cell r="A68437">
            <v>1</v>
          </cell>
        </row>
        <row r="68438">
          <cell r="A68438">
            <v>1</v>
          </cell>
        </row>
        <row r="68439">
          <cell r="A68439">
            <v>1</v>
          </cell>
        </row>
        <row r="68440">
          <cell r="A68440">
            <v>1</v>
          </cell>
        </row>
        <row r="68441">
          <cell r="A68441">
            <v>1</v>
          </cell>
        </row>
        <row r="68442">
          <cell r="A68442">
            <v>1</v>
          </cell>
        </row>
        <row r="68443">
          <cell r="A68443">
            <v>1</v>
          </cell>
        </row>
        <row r="68444">
          <cell r="A68444">
            <v>1</v>
          </cell>
        </row>
        <row r="68445">
          <cell r="A68445">
            <v>1</v>
          </cell>
        </row>
        <row r="68446">
          <cell r="A68446">
            <v>1</v>
          </cell>
        </row>
        <row r="68447">
          <cell r="A68447">
            <v>1</v>
          </cell>
        </row>
        <row r="68448">
          <cell r="A68448">
            <v>1</v>
          </cell>
        </row>
        <row r="68449">
          <cell r="A68449">
            <v>1</v>
          </cell>
        </row>
        <row r="68450">
          <cell r="A68450">
            <v>1</v>
          </cell>
        </row>
        <row r="68451">
          <cell r="A68451">
            <v>1</v>
          </cell>
        </row>
        <row r="68452">
          <cell r="A68452">
            <v>1</v>
          </cell>
        </row>
        <row r="68453">
          <cell r="A68453">
            <v>1</v>
          </cell>
        </row>
        <row r="68454">
          <cell r="A68454">
            <v>1</v>
          </cell>
        </row>
        <row r="68455">
          <cell r="A68455">
            <v>1</v>
          </cell>
        </row>
        <row r="68456">
          <cell r="A68456">
            <v>1</v>
          </cell>
        </row>
        <row r="68457">
          <cell r="A68457">
            <v>1</v>
          </cell>
        </row>
        <row r="68458">
          <cell r="A68458">
            <v>1</v>
          </cell>
        </row>
        <row r="68459">
          <cell r="A68459">
            <v>1</v>
          </cell>
        </row>
        <row r="68460">
          <cell r="A68460">
            <v>1</v>
          </cell>
        </row>
        <row r="68461">
          <cell r="A68461">
            <v>1</v>
          </cell>
        </row>
        <row r="68462">
          <cell r="A68462">
            <v>1</v>
          </cell>
        </row>
        <row r="68463">
          <cell r="A68463">
            <v>1</v>
          </cell>
        </row>
        <row r="68464">
          <cell r="A68464">
            <v>1</v>
          </cell>
        </row>
        <row r="68465">
          <cell r="A68465">
            <v>1</v>
          </cell>
        </row>
        <row r="68466">
          <cell r="A68466">
            <v>1</v>
          </cell>
        </row>
        <row r="68467">
          <cell r="A68467">
            <v>1</v>
          </cell>
        </row>
        <row r="68468">
          <cell r="A68468">
            <v>1</v>
          </cell>
        </row>
        <row r="68469">
          <cell r="A68469">
            <v>1</v>
          </cell>
        </row>
        <row r="68470">
          <cell r="A68470">
            <v>1</v>
          </cell>
        </row>
        <row r="68471">
          <cell r="A68471">
            <v>1</v>
          </cell>
        </row>
        <row r="68472">
          <cell r="A68472">
            <v>1</v>
          </cell>
        </row>
        <row r="68473">
          <cell r="A68473">
            <v>1</v>
          </cell>
        </row>
        <row r="68474">
          <cell r="A68474">
            <v>1</v>
          </cell>
        </row>
        <row r="68475">
          <cell r="A68475">
            <v>1</v>
          </cell>
        </row>
        <row r="68476">
          <cell r="A68476">
            <v>1</v>
          </cell>
        </row>
        <row r="68477">
          <cell r="A68477">
            <v>1</v>
          </cell>
        </row>
        <row r="68478">
          <cell r="A68478">
            <v>1</v>
          </cell>
        </row>
        <row r="68479">
          <cell r="A68479">
            <v>1</v>
          </cell>
        </row>
        <row r="68480">
          <cell r="A68480">
            <v>1</v>
          </cell>
        </row>
        <row r="68481">
          <cell r="A68481">
            <v>1</v>
          </cell>
        </row>
        <row r="68482">
          <cell r="A68482">
            <v>1</v>
          </cell>
        </row>
        <row r="68483">
          <cell r="A68483">
            <v>1</v>
          </cell>
        </row>
        <row r="68484">
          <cell r="A68484">
            <v>1</v>
          </cell>
        </row>
        <row r="68485">
          <cell r="A68485">
            <v>1</v>
          </cell>
        </row>
        <row r="68486">
          <cell r="A68486">
            <v>1</v>
          </cell>
        </row>
        <row r="68487">
          <cell r="A68487">
            <v>1</v>
          </cell>
        </row>
        <row r="68488">
          <cell r="A68488">
            <v>1</v>
          </cell>
        </row>
        <row r="68489">
          <cell r="A68489">
            <v>1</v>
          </cell>
        </row>
        <row r="68490">
          <cell r="A68490">
            <v>1</v>
          </cell>
        </row>
        <row r="68491">
          <cell r="A68491">
            <v>1</v>
          </cell>
        </row>
        <row r="68492">
          <cell r="A68492">
            <v>1</v>
          </cell>
        </row>
        <row r="68493">
          <cell r="A68493">
            <v>1</v>
          </cell>
        </row>
        <row r="68494">
          <cell r="A68494">
            <v>1</v>
          </cell>
        </row>
        <row r="68495">
          <cell r="A68495">
            <v>1</v>
          </cell>
        </row>
        <row r="68496">
          <cell r="A68496">
            <v>1</v>
          </cell>
        </row>
        <row r="68497">
          <cell r="A68497">
            <v>1</v>
          </cell>
        </row>
        <row r="68498">
          <cell r="A68498">
            <v>1</v>
          </cell>
        </row>
        <row r="68499">
          <cell r="A68499">
            <v>1</v>
          </cell>
        </row>
        <row r="68500">
          <cell r="A68500">
            <v>1</v>
          </cell>
        </row>
        <row r="68501">
          <cell r="A68501">
            <v>1</v>
          </cell>
        </row>
        <row r="68502">
          <cell r="A68502">
            <v>1</v>
          </cell>
        </row>
        <row r="68503">
          <cell r="A68503">
            <v>1</v>
          </cell>
        </row>
        <row r="68504">
          <cell r="A68504">
            <v>1</v>
          </cell>
        </row>
        <row r="68505">
          <cell r="A68505">
            <v>1</v>
          </cell>
        </row>
        <row r="68506">
          <cell r="A68506">
            <v>1</v>
          </cell>
        </row>
        <row r="68507">
          <cell r="A68507">
            <v>1</v>
          </cell>
        </row>
        <row r="68508">
          <cell r="A68508">
            <v>1</v>
          </cell>
        </row>
        <row r="68509">
          <cell r="A68509">
            <v>1</v>
          </cell>
        </row>
        <row r="68510">
          <cell r="A68510">
            <v>1</v>
          </cell>
        </row>
        <row r="68511">
          <cell r="A68511">
            <v>1</v>
          </cell>
        </row>
        <row r="68512">
          <cell r="A68512">
            <v>1</v>
          </cell>
        </row>
        <row r="68513">
          <cell r="A68513">
            <v>1</v>
          </cell>
        </row>
        <row r="68514">
          <cell r="A68514">
            <v>1</v>
          </cell>
        </row>
        <row r="68515">
          <cell r="A68515">
            <v>1</v>
          </cell>
        </row>
        <row r="68516">
          <cell r="A68516">
            <v>1</v>
          </cell>
        </row>
        <row r="68517">
          <cell r="A68517">
            <v>1</v>
          </cell>
        </row>
        <row r="68518">
          <cell r="A68518">
            <v>1</v>
          </cell>
        </row>
        <row r="68519">
          <cell r="A68519">
            <v>1</v>
          </cell>
        </row>
        <row r="68520">
          <cell r="A68520">
            <v>1</v>
          </cell>
        </row>
        <row r="68521">
          <cell r="A68521">
            <v>1</v>
          </cell>
        </row>
        <row r="68522">
          <cell r="A68522">
            <v>1</v>
          </cell>
        </row>
        <row r="68523">
          <cell r="A68523">
            <v>1</v>
          </cell>
        </row>
        <row r="68524">
          <cell r="A68524">
            <v>1</v>
          </cell>
        </row>
        <row r="68525">
          <cell r="A68525">
            <v>1</v>
          </cell>
        </row>
        <row r="68526">
          <cell r="A68526">
            <v>1</v>
          </cell>
        </row>
        <row r="68527">
          <cell r="A68527">
            <v>1</v>
          </cell>
        </row>
        <row r="68528">
          <cell r="A68528">
            <v>1</v>
          </cell>
        </row>
        <row r="68529">
          <cell r="A68529">
            <v>1</v>
          </cell>
        </row>
        <row r="68530">
          <cell r="A68530">
            <v>1</v>
          </cell>
        </row>
        <row r="68531">
          <cell r="A68531">
            <v>1</v>
          </cell>
        </row>
        <row r="68532">
          <cell r="A68532">
            <v>1</v>
          </cell>
        </row>
        <row r="68533">
          <cell r="A68533">
            <v>1</v>
          </cell>
        </row>
        <row r="68534">
          <cell r="A68534">
            <v>1</v>
          </cell>
        </row>
        <row r="68535">
          <cell r="A68535">
            <v>1</v>
          </cell>
        </row>
        <row r="68536">
          <cell r="A68536">
            <v>1</v>
          </cell>
        </row>
        <row r="68537">
          <cell r="A68537">
            <v>1</v>
          </cell>
        </row>
        <row r="68538">
          <cell r="A68538">
            <v>1</v>
          </cell>
        </row>
        <row r="68539">
          <cell r="A68539">
            <v>1</v>
          </cell>
        </row>
        <row r="68540">
          <cell r="A68540">
            <v>1</v>
          </cell>
        </row>
        <row r="68541">
          <cell r="A68541">
            <v>1</v>
          </cell>
        </row>
        <row r="68542">
          <cell r="A68542">
            <v>1</v>
          </cell>
        </row>
        <row r="68543">
          <cell r="A68543">
            <v>1</v>
          </cell>
        </row>
        <row r="68544">
          <cell r="A68544">
            <v>1</v>
          </cell>
        </row>
        <row r="68545">
          <cell r="A68545">
            <v>1</v>
          </cell>
        </row>
        <row r="68546">
          <cell r="A68546">
            <v>1</v>
          </cell>
        </row>
        <row r="68547">
          <cell r="A68547">
            <v>1</v>
          </cell>
        </row>
        <row r="68548">
          <cell r="A68548">
            <v>1</v>
          </cell>
        </row>
        <row r="68549">
          <cell r="A68549">
            <v>1</v>
          </cell>
        </row>
        <row r="68550">
          <cell r="A68550">
            <v>1</v>
          </cell>
        </row>
        <row r="68551">
          <cell r="A68551">
            <v>1</v>
          </cell>
        </row>
        <row r="68552">
          <cell r="A68552">
            <v>1</v>
          </cell>
        </row>
        <row r="68553">
          <cell r="A68553">
            <v>1</v>
          </cell>
        </row>
        <row r="68554">
          <cell r="A68554">
            <v>1</v>
          </cell>
        </row>
        <row r="68555">
          <cell r="A68555">
            <v>1</v>
          </cell>
        </row>
        <row r="68556">
          <cell r="A68556">
            <v>1</v>
          </cell>
        </row>
        <row r="68557">
          <cell r="A68557">
            <v>1</v>
          </cell>
        </row>
        <row r="68558">
          <cell r="A68558">
            <v>1</v>
          </cell>
        </row>
        <row r="68559">
          <cell r="A68559">
            <v>1</v>
          </cell>
        </row>
        <row r="68560">
          <cell r="A68560">
            <v>1</v>
          </cell>
        </row>
        <row r="68561">
          <cell r="A68561">
            <v>1</v>
          </cell>
        </row>
        <row r="68562">
          <cell r="A68562">
            <v>1</v>
          </cell>
        </row>
        <row r="68563">
          <cell r="A68563">
            <v>1</v>
          </cell>
        </row>
        <row r="68564">
          <cell r="A68564">
            <v>1</v>
          </cell>
        </row>
        <row r="68565">
          <cell r="A68565">
            <v>1</v>
          </cell>
        </row>
        <row r="68566">
          <cell r="A68566">
            <v>1</v>
          </cell>
        </row>
        <row r="68567">
          <cell r="A68567">
            <v>1</v>
          </cell>
        </row>
        <row r="68568">
          <cell r="A68568">
            <v>1</v>
          </cell>
        </row>
        <row r="68569">
          <cell r="A68569">
            <v>1</v>
          </cell>
        </row>
        <row r="68570">
          <cell r="A68570">
            <v>1</v>
          </cell>
        </row>
        <row r="68571">
          <cell r="A68571">
            <v>1</v>
          </cell>
        </row>
        <row r="68572">
          <cell r="A68572">
            <v>1</v>
          </cell>
        </row>
        <row r="68573">
          <cell r="A68573">
            <v>1</v>
          </cell>
        </row>
        <row r="68574">
          <cell r="A68574">
            <v>1</v>
          </cell>
        </row>
        <row r="68575">
          <cell r="A68575">
            <v>1</v>
          </cell>
        </row>
        <row r="68576">
          <cell r="A68576">
            <v>1</v>
          </cell>
        </row>
        <row r="68577">
          <cell r="A68577">
            <v>1</v>
          </cell>
        </row>
        <row r="68578">
          <cell r="A68578">
            <v>1</v>
          </cell>
        </row>
        <row r="68579">
          <cell r="A68579">
            <v>1</v>
          </cell>
        </row>
        <row r="68580">
          <cell r="A68580">
            <v>1</v>
          </cell>
        </row>
        <row r="68581">
          <cell r="A68581">
            <v>1</v>
          </cell>
        </row>
        <row r="68582">
          <cell r="A68582">
            <v>1</v>
          </cell>
        </row>
        <row r="68583">
          <cell r="A68583">
            <v>1</v>
          </cell>
        </row>
        <row r="68584">
          <cell r="A68584">
            <v>1</v>
          </cell>
        </row>
        <row r="68585">
          <cell r="A68585">
            <v>1</v>
          </cell>
        </row>
        <row r="68586">
          <cell r="A68586">
            <v>1</v>
          </cell>
        </row>
        <row r="68587">
          <cell r="A68587">
            <v>1</v>
          </cell>
        </row>
        <row r="68588">
          <cell r="A68588">
            <v>1</v>
          </cell>
        </row>
        <row r="68589">
          <cell r="A68589">
            <v>1</v>
          </cell>
        </row>
        <row r="68590">
          <cell r="A68590">
            <v>1</v>
          </cell>
        </row>
        <row r="68591">
          <cell r="A68591">
            <v>1</v>
          </cell>
        </row>
        <row r="68592">
          <cell r="A68592">
            <v>1</v>
          </cell>
        </row>
        <row r="68593">
          <cell r="A68593">
            <v>1</v>
          </cell>
        </row>
        <row r="68594">
          <cell r="A68594">
            <v>1</v>
          </cell>
        </row>
        <row r="68595">
          <cell r="A68595">
            <v>1</v>
          </cell>
        </row>
        <row r="68596">
          <cell r="A68596">
            <v>1</v>
          </cell>
        </row>
        <row r="68597">
          <cell r="A68597">
            <v>1</v>
          </cell>
        </row>
        <row r="68598">
          <cell r="A68598">
            <v>1</v>
          </cell>
        </row>
        <row r="68599">
          <cell r="A68599">
            <v>1</v>
          </cell>
        </row>
        <row r="68600">
          <cell r="A68600">
            <v>1</v>
          </cell>
        </row>
        <row r="68601">
          <cell r="A68601">
            <v>1</v>
          </cell>
        </row>
        <row r="68602">
          <cell r="A68602">
            <v>1</v>
          </cell>
        </row>
        <row r="68603">
          <cell r="A68603">
            <v>1</v>
          </cell>
        </row>
        <row r="68604">
          <cell r="A68604">
            <v>1</v>
          </cell>
        </row>
        <row r="68605">
          <cell r="A68605">
            <v>1</v>
          </cell>
        </row>
        <row r="68606">
          <cell r="A68606">
            <v>1</v>
          </cell>
        </row>
        <row r="68607">
          <cell r="A68607">
            <v>1</v>
          </cell>
        </row>
        <row r="68608">
          <cell r="A68608">
            <v>1</v>
          </cell>
        </row>
        <row r="68609">
          <cell r="A68609">
            <v>1</v>
          </cell>
        </row>
        <row r="68610">
          <cell r="A68610">
            <v>1</v>
          </cell>
        </row>
        <row r="68611">
          <cell r="A68611">
            <v>1</v>
          </cell>
        </row>
        <row r="68612">
          <cell r="A68612">
            <v>1</v>
          </cell>
        </row>
        <row r="68613">
          <cell r="A68613">
            <v>1</v>
          </cell>
        </row>
        <row r="68614">
          <cell r="A68614">
            <v>1</v>
          </cell>
        </row>
        <row r="68615">
          <cell r="A68615">
            <v>1</v>
          </cell>
        </row>
        <row r="68616">
          <cell r="A68616">
            <v>1</v>
          </cell>
        </row>
        <row r="68617">
          <cell r="A68617">
            <v>1</v>
          </cell>
        </row>
        <row r="68618">
          <cell r="A68618">
            <v>1</v>
          </cell>
        </row>
        <row r="68619">
          <cell r="A68619">
            <v>1</v>
          </cell>
        </row>
        <row r="68620">
          <cell r="A68620">
            <v>1</v>
          </cell>
        </row>
        <row r="68621">
          <cell r="A68621">
            <v>1</v>
          </cell>
        </row>
        <row r="68622">
          <cell r="A68622">
            <v>1</v>
          </cell>
        </row>
        <row r="68623">
          <cell r="A68623">
            <v>1</v>
          </cell>
        </row>
        <row r="68624">
          <cell r="A68624">
            <v>1</v>
          </cell>
        </row>
        <row r="68625">
          <cell r="A68625">
            <v>1</v>
          </cell>
        </row>
        <row r="68626">
          <cell r="A68626">
            <v>1</v>
          </cell>
        </row>
        <row r="68627">
          <cell r="A68627">
            <v>1</v>
          </cell>
        </row>
        <row r="68628">
          <cell r="A68628">
            <v>1</v>
          </cell>
        </row>
        <row r="68629">
          <cell r="A68629">
            <v>1</v>
          </cell>
        </row>
        <row r="68630">
          <cell r="A68630">
            <v>1</v>
          </cell>
        </row>
        <row r="68631">
          <cell r="A68631">
            <v>1</v>
          </cell>
        </row>
        <row r="68632">
          <cell r="A68632">
            <v>1</v>
          </cell>
        </row>
        <row r="68633">
          <cell r="A68633">
            <v>1</v>
          </cell>
        </row>
        <row r="68634">
          <cell r="A68634">
            <v>1</v>
          </cell>
        </row>
        <row r="68635">
          <cell r="A68635">
            <v>1</v>
          </cell>
        </row>
        <row r="68636">
          <cell r="A68636">
            <v>1</v>
          </cell>
        </row>
        <row r="68637">
          <cell r="A68637">
            <v>1</v>
          </cell>
        </row>
        <row r="68638">
          <cell r="A68638">
            <v>1</v>
          </cell>
        </row>
        <row r="68639">
          <cell r="A68639">
            <v>1</v>
          </cell>
        </row>
        <row r="68640">
          <cell r="A68640">
            <v>1</v>
          </cell>
        </row>
        <row r="68641">
          <cell r="A68641">
            <v>1</v>
          </cell>
        </row>
        <row r="68642">
          <cell r="A68642">
            <v>1</v>
          </cell>
        </row>
        <row r="68643">
          <cell r="A68643">
            <v>1</v>
          </cell>
        </row>
        <row r="68644">
          <cell r="A68644">
            <v>1</v>
          </cell>
        </row>
        <row r="68645">
          <cell r="A68645">
            <v>1</v>
          </cell>
        </row>
        <row r="68646">
          <cell r="A68646">
            <v>1</v>
          </cell>
        </row>
        <row r="68647">
          <cell r="A68647">
            <v>1</v>
          </cell>
        </row>
        <row r="68648">
          <cell r="A68648">
            <v>1</v>
          </cell>
        </row>
        <row r="68649">
          <cell r="A68649">
            <v>1</v>
          </cell>
        </row>
        <row r="68650">
          <cell r="A68650">
            <v>1</v>
          </cell>
        </row>
        <row r="68651">
          <cell r="A68651">
            <v>1</v>
          </cell>
        </row>
        <row r="68652">
          <cell r="A68652">
            <v>1</v>
          </cell>
        </row>
        <row r="68653">
          <cell r="A68653">
            <v>1</v>
          </cell>
        </row>
        <row r="68654">
          <cell r="A68654">
            <v>1</v>
          </cell>
        </row>
        <row r="68655">
          <cell r="A68655">
            <v>1</v>
          </cell>
        </row>
        <row r="68656">
          <cell r="A68656">
            <v>1</v>
          </cell>
        </row>
        <row r="68657">
          <cell r="A68657">
            <v>1</v>
          </cell>
        </row>
        <row r="68658">
          <cell r="A68658">
            <v>1</v>
          </cell>
        </row>
        <row r="68659">
          <cell r="A68659">
            <v>1</v>
          </cell>
        </row>
        <row r="68660">
          <cell r="A68660">
            <v>1</v>
          </cell>
        </row>
        <row r="68661">
          <cell r="A68661">
            <v>1</v>
          </cell>
        </row>
        <row r="68662">
          <cell r="A68662">
            <v>1</v>
          </cell>
        </row>
        <row r="68663">
          <cell r="A68663">
            <v>1</v>
          </cell>
        </row>
        <row r="68664">
          <cell r="A68664">
            <v>1</v>
          </cell>
        </row>
        <row r="68665">
          <cell r="A68665">
            <v>1</v>
          </cell>
        </row>
        <row r="68666">
          <cell r="A68666">
            <v>1</v>
          </cell>
        </row>
        <row r="68667">
          <cell r="A68667">
            <v>1</v>
          </cell>
        </row>
        <row r="68668">
          <cell r="A68668">
            <v>1</v>
          </cell>
        </row>
        <row r="68669">
          <cell r="A68669">
            <v>1</v>
          </cell>
        </row>
        <row r="68670">
          <cell r="A68670">
            <v>1</v>
          </cell>
        </row>
        <row r="68671">
          <cell r="A68671">
            <v>1</v>
          </cell>
        </row>
        <row r="68672">
          <cell r="A68672">
            <v>1</v>
          </cell>
        </row>
        <row r="68673">
          <cell r="A68673">
            <v>1</v>
          </cell>
        </row>
        <row r="68674">
          <cell r="A68674">
            <v>1</v>
          </cell>
        </row>
        <row r="68675">
          <cell r="A68675">
            <v>1</v>
          </cell>
        </row>
        <row r="68676">
          <cell r="A68676">
            <v>1</v>
          </cell>
        </row>
        <row r="68677">
          <cell r="A68677">
            <v>1</v>
          </cell>
        </row>
        <row r="68678">
          <cell r="A68678">
            <v>1</v>
          </cell>
        </row>
        <row r="68679">
          <cell r="A68679">
            <v>1</v>
          </cell>
        </row>
        <row r="68680">
          <cell r="A68680">
            <v>1</v>
          </cell>
        </row>
        <row r="68681">
          <cell r="A68681">
            <v>1</v>
          </cell>
        </row>
        <row r="68682">
          <cell r="A68682">
            <v>1</v>
          </cell>
        </row>
        <row r="68683">
          <cell r="A68683">
            <v>1</v>
          </cell>
        </row>
        <row r="68684">
          <cell r="A68684">
            <v>1</v>
          </cell>
        </row>
        <row r="68685">
          <cell r="A68685">
            <v>1</v>
          </cell>
        </row>
        <row r="68686">
          <cell r="A68686">
            <v>1</v>
          </cell>
        </row>
        <row r="68687">
          <cell r="A68687">
            <v>1</v>
          </cell>
        </row>
        <row r="68688">
          <cell r="A68688">
            <v>1</v>
          </cell>
        </row>
        <row r="68689">
          <cell r="A68689">
            <v>1</v>
          </cell>
        </row>
        <row r="68690">
          <cell r="A68690">
            <v>1</v>
          </cell>
        </row>
        <row r="68691">
          <cell r="A68691">
            <v>1</v>
          </cell>
        </row>
        <row r="68692">
          <cell r="A68692">
            <v>1</v>
          </cell>
        </row>
        <row r="68693">
          <cell r="A68693">
            <v>1</v>
          </cell>
        </row>
        <row r="68694">
          <cell r="A68694">
            <v>1</v>
          </cell>
        </row>
        <row r="68695">
          <cell r="A68695">
            <v>1</v>
          </cell>
        </row>
        <row r="68696">
          <cell r="A68696">
            <v>1</v>
          </cell>
        </row>
        <row r="68697">
          <cell r="A68697">
            <v>1</v>
          </cell>
        </row>
        <row r="68698">
          <cell r="A68698">
            <v>1</v>
          </cell>
        </row>
        <row r="68699">
          <cell r="A68699">
            <v>1</v>
          </cell>
        </row>
        <row r="68700">
          <cell r="A68700">
            <v>1</v>
          </cell>
        </row>
        <row r="68701">
          <cell r="A68701">
            <v>1</v>
          </cell>
        </row>
        <row r="68702">
          <cell r="A68702">
            <v>1</v>
          </cell>
        </row>
        <row r="68703">
          <cell r="A68703">
            <v>1</v>
          </cell>
        </row>
        <row r="68704">
          <cell r="A68704">
            <v>1</v>
          </cell>
        </row>
        <row r="68705">
          <cell r="A68705">
            <v>1</v>
          </cell>
        </row>
        <row r="68706">
          <cell r="A68706">
            <v>1</v>
          </cell>
        </row>
        <row r="68707">
          <cell r="A68707">
            <v>1</v>
          </cell>
        </row>
        <row r="68708">
          <cell r="A68708">
            <v>1</v>
          </cell>
        </row>
        <row r="68709">
          <cell r="A68709">
            <v>1</v>
          </cell>
        </row>
        <row r="68710">
          <cell r="A68710">
            <v>1</v>
          </cell>
        </row>
        <row r="68711">
          <cell r="A68711">
            <v>1</v>
          </cell>
        </row>
        <row r="68712">
          <cell r="A68712">
            <v>1</v>
          </cell>
        </row>
        <row r="68713">
          <cell r="A68713">
            <v>1</v>
          </cell>
        </row>
        <row r="68714">
          <cell r="A68714">
            <v>1</v>
          </cell>
        </row>
        <row r="68715">
          <cell r="A68715">
            <v>1</v>
          </cell>
        </row>
        <row r="68716">
          <cell r="A68716">
            <v>1</v>
          </cell>
        </row>
        <row r="68717">
          <cell r="A68717">
            <v>1</v>
          </cell>
        </row>
        <row r="68718">
          <cell r="A68718">
            <v>1</v>
          </cell>
        </row>
        <row r="68719">
          <cell r="A68719">
            <v>1</v>
          </cell>
        </row>
        <row r="68720">
          <cell r="A68720">
            <v>1</v>
          </cell>
        </row>
        <row r="68721">
          <cell r="A68721">
            <v>1</v>
          </cell>
        </row>
        <row r="68722">
          <cell r="A68722">
            <v>1</v>
          </cell>
        </row>
        <row r="68723">
          <cell r="A68723">
            <v>1</v>
          </cell>
        </row>
        <row r="68724">
          <cell r="A68724">
            <v>1</v>
          </cell>
        </row>
        <row r="68725">
          <cell r="A68725">
            <v>1</v>
          </cell>
        </row>
        <row r="68726">
          <cell r="A68726">
            <v>1</v>
          </cell>
        </row>
        <row r="68727">
          <cell r="A68727">
            <v>1</v>
          </cell>
        </row>
        <row r="68728">
          <cell r="A68728">
            <v>1</v>
          </cell>
        </row>
        <row r="68729">
          <cell r="A68729">
            <v>1</v>
          </cell>
        </row>
        <row r="68730">
          <cell r="A68730">
            <v>1</v>
          </cell>
        </row>
        <row r="68731">
          <cell r="A68731">
            <v>1</v>
          </cell>
        </row>
        <row r="68732">
          <cell r="A68732">
            <v>1</v>
          </cell>
        </row>
        <row r="68733">
          <cell r="A68733">
            <v>1</v>
          </cell>
        </row>
        <row r="68734">
          <cell r="A68734">
            <v>1</v>
          </cell>
        </row>
        <row r="68735">
          <cell r="A68735">
            <v>1</v>
          </cell>
        </row>
        <row r="68736">
          <cell r="A68736">
            <v>1</v>
          </cell>
        </row>
        <row r="68737">
          <cell r="A68737">
            <v>1</v>
          </cell>
        </row>
        <row r="68738">
          <cell r="A68738">
            <v>1</v>
          </cell>
        </row>
        <row r="68739">
          <cell r="A68739">
            <v>1</v>
          </cell>
        </row>
        <row r="68740">
          <cell r="A68740">
            <v>1</v>
          </cell>
        </row>
        <row r="68741">
          <cell r="A68741">
            <v>1</v>
          </cell>
        </row>
        <row r="68742">
          <cell r="A68742">
            <v>1</v>
          </cell>
        </row>
        <row r="68743">
          <cell r="A68743">
            <v>1</v>
          </cell>
        </row>
        <row r="68744">
          <cell r="A68744">
            <v>1</v>
          </cell>
        </row>
        <row r="68745">
          <cell r="A68745">
            <v>1</v>
          </cell>
        </row>
        <row r="68746">
          <cell r="A68746">
            <v>1</v>
          </cell>
        </row>
        <row r="68747">
          <cell r="A68747">
            <v>1</v>
          </cell>
        </row>
        <row r="68748">
          <cell r="A68748">
            <v>1</v>
          </cell>
        </row>
        <row r="68749">
          <cell r="A68749">
            <v>1</v>
          </cell>
        </row>
        <row r="68750">
          <cell r="A68750">
            <v>1</v>
          </cell>
        </row>
        <row r="68751">
          <cell r="A68751">
            <v>1</v>
          </cell>
        </row>
        <row r="68752">
          <cell r="A68752">
            <v>1</v>
          </cell>
        </row>
        <row r="68753">
          <cell r="A68753">
            <v>1</v>
          </cell>
        </row>
        <row r="68754">
          <cell r="A68754">
            <v>1</v>
          </cell>
        </row>
        <row r="68755">
          <cell r="A68755">
            <v>1</v>
          </cell>
        </row>
        <row r="68756">
          <cell r="A68756">
            <v>1</v>
          </cell>
        </row>
        <row r="68757">
          <cell r="A68757">
            <v>1</v>
          </cell>
        </row>
        <row r="68758">
          <cell r="A68758">
            <v>1</v>
          </cell>
        </row>
        <row r="68759">
          <cell r="A68759">
            <v>1</v>
          </cell>
        </row>
        <row r="68760">
          <cell r="A68760">
            <v>1</v>
          </cell>
        </row>
        <row r="68761">
          <cell r="A68761">
            <v>1</v>
          </cell>
        </row>
        <row r="68762">
          <cell r="A68762">
            <v>1</v>
          </cell>
        </row>
        <row r="68763">
          <cell r="A68763">
            <v>1</v>
          </cell>
        </row>
        <row r="68764">
          <cell r="A68764">
            <v>1</v>
          </cell>
        </row>
        <row r="68765">
          <cell r="A68765">
            <v>1</v>
          </cell>
        </row>
        <row r="68766">
          <cell r="A68766">
            <v>1</v>
          </cell>
        </row>
        <row r="68767">
          <cell r="A68767">
            <v>1</v>
          </cell>
        </row>
        <row r="68768">
          <cell r="A68768">
            <v>1</v>
          </cell>
        </row>
        <row r="68769">
          <cell r="A68769">
            <v>1</v>
          </cell>
        </row>
        <row r="68770">
          <cell r="A68770">
            <v>1</v>
          </cell>
        </row>
        <row r="68771">
          <cell r="A68771">
            <v>1</v>
          </cell>
        </row>
        <row r="68772">
          <cell r="A68772">
            <v>1</v>
          </cell>
        </row>
        <row r="68773">
          <cell r="A68773">
            <v>1</v>
          </cell>
        </row>
        <row r="68774">
          <cell r="A68774">
            <v>1</v>
          </cell>
        </row>
        <row r="68775">
          <cell r="A68775">
            <v>1</v>
          </cell>
        </row>
        <row r="68776">
          <cell r="A68776">
            <v>1</v>
          </cell>
        </row>
        <row r="68777">
          <cell r="A68777">
            <v>1</v>
          </cell>
        </row>
        <row r="68778">
          <cell r="A68778">
            <v>1</v>
          </cell>
        </row>
        <row r="68779">
          <cell r="A68779">
            <v>1</v>
          </cell>
        </row>
        <row r="68780">
          <cell r="A68780">
            <v>1</v>
          </cell>
        </row>
        <row r="68781">
          <cell r="A68781">
            <v>1</v>
          </cell>
        </row>
        <row r="68782">
          <cell r="A68782">
            <v>1</v>
          </cell>
        </row>
        <row r="68783">
          <cell r="A68783">
            <v>1</v>
          </cell>
        </row>
        <row r="68784">
          <cell r="A68784">
            <v>1</v>
          </cell>
        </row>
        <row r="68785">
          <cell r="A68785">
            <v>1</v>
          </cell>
        </row>
        <row r="68786">
          <cell r="A68786">
            <v>1</v>
          </cell>
        </row>
        <row r="68787">
          <cell r="A68787">
            <v>1</v>
          </cell>
        </row>
        <row r="68788">
          <cell r="A68788">
            <v>1</v>
          </cell>
        </row>
        <row r="68789">
          <cell r="A68789">
            <v>1</v>
          </cell>
        </row>
        <row r="68790">
          <cell r="A68790">
            <v>1</v>
          </cell>
        </row>
        <row r="68791">
          <cell r="A68791">
            <v>1</v>
          </cell>
        </row>
        <row r="68792">
          <cell r="A68792">
            <v>1</v>
          </cell>
        </row>
        <row r="68793">
          <cell r="A68793">
            <v>1</v>
          </cell>
        </row>
        <row r="68794">
          <cell r="A68794">
            <v>1</v>
          </cell>
        </row>
        <row r="68795">
          <cell r="A68795">
            <v>1</v>
          </cell>
        </row>
        <row r="68796">
          <cell r="A68796">
            <v>1</v>
          </cell>
        </row>
        <row r="68797">
          <cell r="A68797">
            <v>1</v>
          </cell>
        </row>
        <row r="68798">
          <cell r="A68798">
            <v>1</v>
          </cell>
        </row>
        <row r="68799">
          <cell r="A68799">
            <v>1</v>
          </cell>
        </row>
        <row r="68800">
          <cell r="A68800">
            <v>1</v>
          </cell>
        </row>
        <row r="68801">
          <cell r="A68801">
            <v>1</v>
          </cell>
        </row>
        <row r="68802">
          <cell r="A68802">
            <v>1</v>
          </cell>
        </row>
        <row r="68803">
          <cell r="A68803">
            <v>1</v>
          </cell>
        </row>
        <row r="68804">
          <cell r="A68804">
            <v>1</v>
          </cell>
        </row>
        <row r="68805">
          <cell r="A68805">
            <v>1</v>
          </cell>
        </row>
        <row r="68806">
          <cell r="A68806">
            <v>1</v>
          </cell>
        </row>
        <row r="68807">
          <cell r="A68807">
            <v>1</v>
          </cell>
        </row>
        <row r="68808">
          <cell r="A68808">
            <v>1</v>
          </cell>
        </row>
        <row r="68809">
          <cell r="A68809">
            <v>1</v>
          </cell>
        </row>
        <row r="68810">
          <cell r="A68810">
            <v>1</v>
          </cell>
        </row>
        <row r="68811">
          <cell r="A68811">
            <v>1</v>
          </cell>
        </row>
        <row r="68812">
          <cell r="A68812">
            <v>1</v>
          </cell>
        </row>
        <row r="68813">
          <cell r="A68813">
            <v>1</v>
          </cell>
        </row>
        <row r="68814">
          <cell r="A68814">
            <v>1</v>
          </cell>
        </row>
        <row r="68815">
          <cell r="A68815">
            <v>1</v>
          </cell>
        </row>
        <row r="68816">
          <cell r="A68816">
            <v>1</v>
          </cell>
        </row>
        <row r="68817">
          <cell r="A68817">
            <v>1</v>
          </cell>
        </row>
        <row r="68818">
          <cell r="A68818">
            <v>1</v>
          </cell>
        </row>
        <row r="68819">
          <cell r="A68819">
            <v>1</v>
          </cell>
        </row>
        <row r="68820">
          <cell r="A68820">
            <v>1</v>
          </cell>
        </row>
        <row r="68821">
          <cell r="A68821">
            <v>1</v>
          </cell>
        </row>
        <row r="68822">
          <cell r="A68822">
            <v>1</v>
          </cell>
        </row>
        <row r="68823">
          <cell r="A68823">
            <v>1</v>
          </cell>
        </row>
        <row r="68824">
          <cell r="A68824">
            <v>1</v>
          </cell>
        </row>
        <row r="68825">
          <cell r="A68825">
            <v>1</v>
          </cell>
        </row>
        <row r="68826">
          <cell r="A68826">
            <v>1</v>
          </cell>
        </row>
        <row r="68827">
          <cell r="A68827">
            <v>1</v>
          </cell>
        </row>
        <row r="68828">
          <cell r="A68828">
            <v>1</v>
          </cell>
        </row>
        <row r="68829">
          <cell r="A68829">
            <v>1</v>
          </cell>
        </row>
        <row r="68830">
          <cell r="A68830">
            <v>1</v>
          </cell>
        </row>
        <row r="68831">
          <cell r="A68831">
            <v>1</v>
          </cell>
        </row>
        <row r="68832">
          <cell r="A68832">
            <v>1</v>
          </cell>
        </row>
        <row r="68833">
          <cell r="A68833">
            <v>1</v>
          </cell>
        </row>
        <row r="68834">
          <cell r="A68834">
            <v>1</v>
          </cell>
        </row>
        <row r="68835">
          <cell r="A68835">
            <v>1</v>
          </cell>
        </row>
        <row r="68836">
          <cell r="A68836">
            <v>1</v>
          </cell>
        </row>
        <row r="68837">
          <cell r="A68837">
            <v>1</v>
          </cell>
        </row>
        <row r="68838">
          <cell r="A68838">
            <v>1</v>
          </cell>
        </row>
        <row r="68839">
          <cell r="A68839">
            <v>1</v>
          </cell>
        </row>
        <row r="68840">
          <cell r="A68840">
            <v>1</v>
          </cell>
        </row>
        <row r="68841">
          <cell r="A68841">
            <v>1</v>
          </cell>
        </row>
        <row r="68842">
          <cell r="A68842">
            <v>1</v>
          </cell>
        </row>
        <row r="68843">
          <cell r="A68843">
            <v>1</v>
          </cell>
        </row>
        <row r="68844">
          <cell r="A68844">
            <v>1</v>
          </cell>
        </row>
        <row r="68845">
          <cell r="A68845">
            <v>1</v>
          </cell>
        </row>
        <row r="68846">
          <cell r="A68846">
            <v>1</v>
          </cell>
        </row>
        <row r="68847">
          <cell r="A68847">
            <v>1</v>
          </cell>
        </row>
        <row r="68848">
          <cell r="A68848">
            <v>1</v>
          </cell>
        </row>
        <row r="68849">
          <cell r="A68849">
            <v>1</v>
          </cell>
        </row>
        <row r="68850">
          <cell r="A68850">
            <v>1</v>
          </cell>
        </row>
        <row r="68851">
          <cell r="A68851">
            <v>1</v>
          </cell>
        </row>
        <row r="68852">
          <cell r="A68852">
            <v>1</v>
          </cell>
        </row>
        <row r="68853">
          <cell r="A68853">
            <v>1</v>
          </cell>
        </row>
        <row r="68854">
          <cell r="A68854">
            <v>1</v>
          </cell>
        </row>
        <row r="68855">
          <cell r="A68855">
            <v>1</v>
          </cell>
        </row>
        <row r="68856">
          <cell r="A68856">
            <v>1</v>
          </cell>
        </row>
        <row r="68857">
          <cell r="A68857">
            <v>1</v>
          </cell>
        </row>
        <row r="68858">
          <cell r="A68858">
            <v>1</v>
          </cell>
        </row>
        <row r="68859">
          <cell r="A68859">
            <v>1</v>
          </cell>
        </row>
        <row r="68860">
          <cell r="A68860">
            <v>1</v>
          </cell>
        </row>
        <row r="68861">
          <cell r="A68861">
            <v>1</v>
          </cell>
        </row>
        <row r="68862">
          <cell r="A68862">
            <v>1</v>
          </cell>
        </row>
        <row r="68863">
          <cell r="A68863">
            <v>1</v>
          </cell>
        </row>
        <row r="68864">
          <cell r="A68864">
            <v>1</v>
          </cell>
        </row>
        <row r="68865">
          <cell r="A68865">
            <v>1</v>
          </cell>
        </row>
        <row r="68866">
          <cell r="A68866">
            <v>1</v>
          </cell>
        </row>
        <row r="68867">
          <cell r="A68867">
            <v>1</v>
          </cell>
        </row>
        <row r="68868">
          <cell r="A68868">
            <v>1</v>
          </cell>
        </row>
        <row r="68869">
          <cell r="A68869">
            <v>1</v>
          </cell>
        </row>
        <row r="68870">
          <cell r="A68870">
            <v>1</v>
          </cell>
        </row>
        <row r="68871">
          <cell r="A68871">
            <v>1</v>
          </cell>
        </row>
        <row r="68872">
          <cell r="A68872">
            <v>1</v>
          </cell>
        </row>
        <row r="68873">
          <cell r="A68873">
            <v>1</v>
          </cell>
        </row>
        <row r="68874">
          <cell r="A68874">
            <v>1</v>
          </cell>
        </row>
        <row r="68875">
          <cell r="A68875">
            <v>1</v>
          </cell>
        </row>
        <row r="68876">
          <cell r="A68876">
            <v>1</v>
          </cell>
        </row>
        <row r="68877">
          <cell r="A68877">
            <v>1</v>
          </cell>
        </row>
        <row r="68878">
          <cell r="A68878">
            <v>1</v>
          </cell>
        </row>
        <row r="68879">
          <cell r="A68879">
            <v>1</v>
          </cell>
        </row>
        <row r="68880">
          <cell r="A68880">
            <v>1</v>
          </cell>
        </row>
        <row r="68881">
          <cell r="A68881">
            <v>1</v>
          </cell>
        </row>
        <row r="68882">
          <cell r="A68882">
            <v>1</v>
          </cell>
        </row>
        <row r="68883">
          <cell r="A68883">
            <v>1</v>
          </cell>
        </row>
        <row r="68884">
          <cell r="A68884">
            <v>1</v>
          </cell>
        </row>
        <row r="68885">
          <cell r="A68885">
            <v>1</v>
          </cell>
        </row>
        <row r="68886">
          <cell r="A68886">
            <v>1</v>
          </cell>
        </row>
        <row r="68887">
          <cell r="A68887">
            <v>1</v>
          </cell>
        </row>
        <row r="68888">
          <cell r="A68888">
            <v>1</v>
          </cell>
        </row>
        <row r="68889">
          <cell r="A68889">
            <v>1</v>
          </cell>
        </row>
        <row r="68890">
          <cell r="A68890">
            <v>1</v>
          </cell>
        </row>
        <row r="68891">
          <cell r="A68891">
            <v>1</v>
          </cell>
        </row>
        <row r="68892">
          <cell r="A68892">
            <v>1</v>
          </cell>
        </row>
        <row r="68893">
          <cell r="A68893">
            <v>1</v>
          </cell>
        </row>
        <row r="68894">
          <cell r="A68894">
            <v>1</v>
          </cell>
        </row>
        <row r="68895">
          <cell r="A68895">
            <v>1</v>
          </cell>
        </row>
        <row r="68896">
          <cell r="A68896">
            <v>1</v>
          </cell>
        </row>
        <row r="68897">
          <cell r="A68897">
            <v>1</v>
          </cell>
        </row>
        <row r="68898">
          <cell r="A68898">
            <v>1</v>
          </cell>
        </row>
        <row r="68899">
          <cell r="A68899">
            <v>1</v>
          </cell>
        </row>
        <row r="68900">
          <cell r="A68900">
            <v>1</v>
          </cell>
        </row>
        <row r="68901">
          <cell r="A68901">
            <v>1</v>
          </cell>
        </row>
        <row r="68902">
          <cell r="A68902">
            <v>1</v>
          </cell>
        </row>
        <row r="68903">
          <cell r="A68903">
            <v>1</v>
          </cell>
        </row>
        <row r="68904">
          <cell r="A68904">
            <v>1</v>
          </cell>
        </row>
        <row r="68905">
          <cell r="A68905">
            <v>1</v>
          </cell>
        </row>
        <row r="68906">
          <cell r="A68906">
            <v>1</v>
          </cell>
        </row>
        <row r="68907">
          <cell r="A68907">
            <v>1</v>
          </cell>
        </row>
        <row r="68908">
          <cell r="A68908">
            <v>1</v>
          </cell>
        </row>
        <row r="68909">
          <cell r="A68909">
            <v>1</v>
          </cell>
        </row>
        <row r="68910">
          <cell r="A68910">
            <v>1</v>
          </cell>
        </row>
        <row r="68911">
          <cell r="A68911">
            <v>1</v>
          </cell>
        </row>
        <row r="68912">
          <cell r="A68912">
            <v>1</v>
          </cell>
        </row>
        <row r="68913">
          <cell r="A68913">
            <v>1</v>
          </cell>
        </row>
        <row r="68914">
          <cell r="A68914">
            <v>1</v>
          </cell>
        </row>
        <row r="68915">
          <cell r="A68915">
            <v>1</v>
          </cell>
        </row>
        <row r="68916">
          <cell r="A68916">
            <v>1</v>
          </cell>
        </row>
        <row r="68917">
          <cell r="A68917">
            <v>1</v>
          </cell>
        </row>
        <row r="68918">
          <cell r="A68918">
            <v>1</v>
          </cell>
        </row>
        <row r="68919">
          <cell r="A68919">
            <v>1</v>
          </cell>
        </row>
        <row r="68920">
          <cell r="A68920">
            <v>1</v>
          </cell>
        </row>
        <row r="68921">
          <cell r="A68921">
            <v>1</v>
          </cell>
        </row>
        <row r="68922">
          <cell r="A68922">
            <v>1</v>
          </cell>
        </row>
        <row r="68923">
          <cell r="A68923">
            <v>1</v>
          </cell>
        </row>
        <row r="68924">
          <cell r="A68924">
            <v>1</v>
          </cell>
        </row>
        <row r="68925">
          <cell r="A68925">
            <v>1</v>
          </cell>
        </row>
        <row r="68926">
          <cell r="A68926">
            <v>1</v>
          </cell>
        </row>
        <row r="68927">
          <cell r="A68927">
            <v>1</v>
          </cell>
        </row>
        <row r="68928">
          <cell r="A68928">
            <v>1</v>
          </cell>
        </row>
        <row r="68929">
          <cell r="A68929">
            <v>1</v>
          </cell>
        </row>
        <row r="68930">
          <cell r="A68930">
            <v>1</v>
          </cell>
        </row>
        <row r="68931">
          <cell r="A68931">
            <v>1</v>
          </cell>
        </row>
        <row r="68932">
          <cell r="A68932">
            <v>1</v>
          </cell>
        </row>
        <row r="68933">
          <cell r="A68933">
            <v>1</v>
          </cell>
        </row>
        <row r="68934">
          <cell r="A68934">
            <v>1</v>
          </cell>
        </row>
        <row r="68935">
          <cell r="A68935">
            <v>1</v>
          </cell>
        </row>
        <row r="68936">
          <cell r="A68936">
            <v>1</v>
          </cell>
        </row>
        <row r="68937">
          <cell r="A68937">
            <v>1</v>
          </cell>
        </row>
        <row r="68938">
          <cell r="A68938">
            <v>1</v>
          </cell>
        </row>
        <row r="68939">
          <cell r="A68939">
            <v>1</v>
          </cell>
        </row>
        <row r="68940">
          <cell r="A68940">
            <v>1</v>
          </cell>
        </row>
        <row r="68941">
          <cell r="A68941">
            <v>1</v>
          </cell>
        </row>
        <row r="68942">
          <cell r="A68942">
            <v>1</v>
          </cell>
        </row>
        <row r="68943">
          <cell r="A68943">
            <v>1</v>
          </cell>
        </row>
        <row r="68944">
          <cell r="A68944">
            <v>1</v>
          </cell>
        </row>
        <row r="68945">
          <cell r="A68945">
            <v>1</v>
          </cell>
        </row>
        <row r="68946">
          <cell r="A68946">
            <v>1</v>
          </cell>
        </row>
        <row r="68947">
          <cell r="A68947">
            <v>1</v>
          </cell>
        </row>
        <row r="68948">
          <cell r="A68948">
            <v>1</v>
          </cell>
        </row>
        <row r="68949">
          <cell r="A68949">
            <v>1</v>
          </cell>
        </row>
        <row r="68950">
          <cell r="A68950">
            <v>1</v>
          </cell>
        </row>
        <row r="68951">
          <cell r="A68951">
            <v>1</v>
          </cell>
        </row>
        <row r="68952">
          <cell r="A68952">
            <v>1</v>
          </cell>
        </row>
        <row r="68953">
          <cell r="A68953">
            <v>1</v>
          </cell>
        </row>
        <row r="68954">
          <cell r="A68954">
            <v>1</v>
          </cell>
        </row>
        <row r="68955">
          <cell r="A68955">
            <v>1</v>
          </cell>
        </row>
        <row r="68956">
          <cell r="A68956">
            <v>1</v>
          </cell>
        </row>
        <row r="68957">
          <cell r="A68957">
            <v>1</v>
          </cell>
        </row>
        <row r="68958">
          <cell r="A68958">
            <v>1</v>
          </cell>
        </row>
        <row r="68959">
          <cell r="A68959">
            <v>1</v>
          </cell>
        </row>
        <row r="68960">
          <cell r="A68960">
            <v>1</v>
          </cell>
        </row>
        <row r="68961">
          <cell r="A68961">
            <v>1</v>
          </cell>
        </row>
        <row r="68962">
          <cell r="A68962">
            <v>1</v>
          </cell>
        </row>
        <row r="68963">
          <cell r="A68963">
            <v>1</v>
          </cell>
        </row>
        <row r="68964">
          <cell r="A68964">
            <v>1</v>
          </cell>
        </row>
        <row r="68965">
          <cell r="A68965">
            <v>1</v>
          </cell>
        </row>
        <row r="68966">
          <cell r="A68966">
            <v>1</v>
          </cell>
        </row>
        <row r="68967">
          <cell r="A68967">
            <v>1</v>
          </cell>
        </row>
        <row r="68968">
          <cell r="A68968">
            <v>1</v>
          </cell>
        </row>
        <row r="68969">
          <cell r="A68969">
            <v>1</v>
          </cell>
        </row>
        <row r="68970">
          <cell r="A68970">
            <v>1</v>
          </cell>
        </row>
        <row r="68971">
          <cell r="A68971">
            <v>1</v>
          </cell>
        </row>
        <row r="68972">
          <cell r="A68972">
            <v>1</v>
          </cell>
        </row>
        <row r="68973">
          <cell r="A68973">
            <v>1</v>
          </cell>
        </row>
        <row r="68974">
          <cell r="A68974">
            <v>1</v>
          </cell>
        </row>
        <row r="68975">
          <cell r="A68975">
            <v>1</v>
          </cell>
        </row>
        <row r="68976">
          <cell r="A68976">
            <v>1</v>
          </cell>
        </row>
        <row r="68977">
          <cell r="A68977">
            <v>1</v>
          </cell>
        </row>
        <row r="68978">
          <cell r="A68978">
            <v>1</v>
          </cell>
        </row>
        <row r="68979">
          <cell r="A68979">
            <v>1</v>
          </cell>
        </row>
        <row r="68980">
          <cell r="A68980">
            <v>1</v>
          </cell>
        </row>
        <row r="68981">
          <cell r="A68981">
            <v>1</v>
          </cell>
        </row>
        <row r="68982">
          <cell r="A68982">
            <v>1</v>
          </cell>
        </row>
        <row r="68983">
          <cell r="A68983">
            <v>1</v>
          </cell>
        </row>
        <row r="68984">
          <cell r="A68984">
            <v>1</v>
          </cell>
        </row>
        <row r="68985">
          <cell r="A68985">
            <v>1</v>
          </cell>
        </row>
        <row r="68986">
          <cell r="A68986">
            <v>1</v>
          </cell>
        </row>
        <row r="68987">
          <cell r="A68987">
            <v>1</v>
          </cell>
        </row>
        <row r="68988">
          <cell r="A68988">
            <v>1</v>
          </cell>
        </row>
        <row r="68989">
          <cell r="A68989">
            <v>1</v>
          </cell>
        </row>
        <row r="68990">
          <cell r="A68990">
            <v>1</v>
          </cell>
        </row>
        <row r="68991">
          <cell r="A68991">
            <v>1</v>
          </cell>
        </row>
        <row r="68992">
          <cell r="A68992">
            <v>1</v>
          </cell>
        </row>
        <row r="68993">
          <cell r="A68993">
            <v>1</v>
          </cell>
        </row>
        <row r="68994">
          <cell r="A68994">
            <v>1</v>
          </cell>
        </row>
        <row r="68995">
          <cell r="A68995">
            <v>1</v>
          </cell>
        </row>
        <row r="68996">
          <cell r="A68996">
            <v>1</v>
          </cell>
        </row>
        <row r="68997">
          <cell r="A68997">
            <v>1</v>
          </cell>
        </row>
        <row r="68998">
          <cell r="A68998">
            <v>1</v>
          </cell>
        </row>
        <row r="68999">
          <cell r="A68999">
            <v>1</v>
          </cell>
        </row>
        <row r="69000">
          <cell r="A69000">
            <v>1</v>
          </cell>
        </row>
        <row r="69001">
          <cell r="A69001">
            <v>1</v>
          </cell>
        </row>
        <row r="69002">
          <cell r="A69002">
            <v>1</v>
          </cell>
        </row>
        <row r="69003">
          <cell r="A69003">
            <v>1</v>
          </cell>
        </row>
        <row r="69004">
          <cell r="A69004">
            <v>1</v>
          </cell>
        </row>
        <row r="69005">
          <cell r="A69005">
            <v>1</v>
          </cell>
        </row>
        <row r="69006">
          <cell r="A69006">
            <v>1</v>
          </cell>
        </row>
        <row r="69007">
          <cell r="A69007">
            <v>1</v>
          </cell>
        </row>
        <row r="69008">
          <cell r="A69008">
            <v>1</v>
          </cell>
        </row>
        <row r="69009">
          <cell r="A69009">
            <v>1</v>
          </cell>
        </row>
        <row r="69010">
          <cell r="A69010">
            <v>1</v>
          </cell>
        </row>
        <row r="69011">
          <cell r="A69011">
            <v>1</v>
          </cell>
        </row>
        <row r="69012">
          <cell r="A69012">
            <v>1</v>
          </cell>
        </row>
        <row r="69013">
          <cell r="A69013">
            <v>1</v>
          </cell>
        </row>
        <row r="69014">
          <cell r="A69014">
            <v>1</v>
          </cell>
        </row>
        <row r="69015">
          <cell r="A69015">
            <v>1</v>
          </cell>
        </row>
        <row r="69016">
          <cell r="A69016">
            <v>1</v>
          </cell>
        </row>
        <row r="69017">
          <cell r="A69017">
            <v>1</v>
          </cell>
        </row>
        <row r="69018">
          <cell r="A69018">
            <v>1</v>
          </cell>
        </row>
        <row r="69019">
          <cell r="A69019">
            <v>1</v>
          </cell>
        </row>
        <row r="69020">
          <cell r="A69020">
            <v>1</v>
          </cell>
        </row>
        <row r="69021">
          <cell r="A69021">
            <v>1</v>
          </cell>
        </row>
        <row r="69022">
          <cell r="A69022">
            <v>1</v>
          </cell>
        </row>
        <row r="69023">
          <cell r="A69023">
            <v>1</v>
          </cell>
        </row>
        <row r="69024">
          <cell r="A69024">
            <v>1</v>
          </cell>
        </row>
        <row r="69025">
          <cell r="A69025">
            <v>1</v>
          </cell>
        </row>
        <row r="69026">
          <cell r="A69026">
            <v>1</v>
          </cell>
        </row>
        <row r="69027">
          <cell r="A69027">
            <v>1</v>
          </cell>
        </row>
        <row r="69028">
          <cell r="A69028">
            <v>1</v>
          </cell>
        </row>
        <row r="69029">
          <cell r="A69029">
            <v>1</v>
          </cell>
        </row>
        <row r="69030">
          <cell r="A69030">
            <v>1</v>
          </cell>
        </row>
        <row r="69031">
          <cell r="A69031">
            <v>1</v>
          </cell>
        </row>
        <row r="69032">
          <cell r="A69032">
            <v>1</v>
          </cell>
        </row>
        <row r="69033">
          <cell r="A69033">
            <v>1</v>
          </cell>
        </row>
        <row r="69034">
          <cell r="A69034">
            <v>1</v>
          </cell>
        </row>
        <row r="69035">
          <cell r="A69035">
            <v>1</v>
          </cell>
        </row>
        <row r="69036">
          <cell r="A69036">
            <v>1</v>
          </cell>
        </row>
        <row r="69037">
          <cell r="A69037">
            <v>1</v>
          </cell>
        </row>
        <row r="69038">
          <cell r="A69038">
            <v>1</v>
          </cell>
        </row>
        <row r="69039">
          <cell r="A69039">
            <v>1</v>
          </cell>
        </row>
        <row r="69040">
          <cell r="A69040">
            <v>1</v>
          </cell>
        </row>
        <row r="69041">
          <cell r="A69041">
            <v>1</v>
          </cell>
        </row>
        <row r="69042">
          <cell r="A69042">
            <v>1</v>
          </cell>
        </row>
        <row r="69043">
          <cell r="A69043">
            <v>1</v>
          </cell>
        </row>
        <row r="69044">
          <cell r="A69044">
            <v>1</v>
          </cell>
        </row>
        <row r="69045">
          <cell r="A69045">
            <v>1</v>
          </cell>
        </row>
        <row r="69046">
          <cell r="A69046">
            <v>1</v>
          </cell>
        </row>
        <row r="69047">
          <cell r="A69047">
            <v>1</v>
          </cell>
        </row>
        <row r="69048">
          <cell r="A69048">
            <v>1</v>
          </cell>
        </row>
        <row r="69049">
          <cell r="A69049">
            <v>1</v>
          </cell>
        </row>
        <row r="69050">
          <cell r="A69050">
            <v>1</v>
          </cell>
        </row>
        <row r="69051">
          <cell r="A69051">
            <v>1</v>
          </cell>
        </row>
        <row r="69052">
          <cell r="A69052">
            <v>1</v>
          </cell>
        </row>
        <row r="69053">
          <cell r="A69053">
            <v>1</v>
          </cell>
        </row>
        <row r="69054">
          <cell r="A69054">
            <v>1</v>
          </cell>
        </row>
        <row r="69055">
          <cell r="A69055">
            <v>1</v>
          </cell>
        </row>
        <row r="69056">
          <cell r="A69056">
            <v>1</v>
          </cell>
        </row>
        <row r="69057">
          <cell r="A69057">
            <v>1</v>
          </cell>
        </row>
        <row r="69058">
          <cell r="A69058">
            <v>1</v>
          </cell>
        </row>
        <row r="69059">
          <cell r="A69059">
            <v>1</v>
          </cell>
        </row>
        <row r="69060">
          <cell r="A69060">
            <v>1</v>
          </cell>
        </row>
        <row r="69061">
          <cell r="A69061">
            <v>1</v>
          </cell>
        </row>
        <row r="69062">
          <cell r="A69062">
            <v>1</v>
          </cell>
        </row>
        <row r="69063">
          <cell r="A69063">
            <v>1</v>
          </cell>
        </row>
        <row r="69064">
          <cell r="A69064">
            <v>1</v>
          </cell>
        </row>
        <row r="69065">
          <cell r="A69065">
            <v>1</v>
          </cell>
        </row>
        <row r="69066">
          <cell r="A69066">
            <v>1</v>
          </cell>
        </row>
        <row r="69067">
          <cell r="A69067">
            <v>1</v>
          </cell>
        </row>
        <row r="69068">
          <cell r="A69068">
            <v>1</v>
          </cell>
        </row>
        <row r="69069">
          <cell r="A69069">
            <v>1</v>
          </cell>
        </row>
        <row r="69070">
          <cell r="A69070">
            <v>1</v>
          </cell>
        </row>
        <row r="69071">
          <cell r="A69071">
            <v>1</v>
          </cell>
        </row>
        <row r="69072">
          <cell r="A69072">
            <v>1</v>
          </cell>
        </row>
        <row r="69073">
          <cell r="A69073">
            <v>1</v>
          </cell>
        </row>
        <row r="69074">
          <cell r="A69074">
            <v>1</v>
          </cell>
        </row>
        <row r="69075">
          <cell r="A69075">
            <v>1</v>
          </cell>
        </row>
        <row r="69076">
          <cell r="A69076">
            <v>1</v>
          </cell>
        </row>
        <row r="69077">
          <cell r="A69077">
            <v>1</v>
          </cell>
        </row>
        <row r="69078">
          <cell r="A69078">
            <v>1</v>
          </cell>
        </row>
        <row r="69079">
          <cell r="A69079">
            <v>1</v>
          </cell>
        </row>
        <row r="69080">
          <cell r="A69080">
            <v>1</v>
          </cell>
        </row>
        <row r="69081">
          <cell r="A69081">
            <v>1</v>
          </cell>
        </row>
        <row r="69082">
          <cell r="A69082">
            <v>1</v>
          </cell>
        </row>
        <row r="69083">
          <cell r="A69083">
            <v>1</v>
          </cell>
        </row>
        <row r="69084">
          <cell r="A69084">
            <v>1</v>
          </cell>
        </row>
        <row r="69085">
          <cell r="A69085">
            <v>1</v>
          </cell>
        </row>
        <row r="69086">
          <cell r="A69086">
            <v>1</v>
          </cell>
        </row>
        <row r="69087">
          <cell r="A69087">
            <v>1</v>
          </cell>
        </row>
        <row r="69088">
          <cell r="A69088">
            <v>1</v>
          </cell>
        </row>
        <row r="69089">
          <cell r="A69089">
            <v>1</v>
          </cell>
        </row>
        <row r="69090">
          <cell r="A69090">
            <v>1</v>
          </cell>
        </row>
        <row r="69091">
          <cell r="A69091">
            <v>1</v>
          </cell>
        </row>
        <row r="69092">
          <cell r="A69092">
            <v>1</v>
          </cell>
        </row>
        <row r="69093">
          <cell r="A69093">
            <v>1</v>
          </cell>
        </row>
        <row r="69094">
          <cell r="A69094">
            <v>1</v>
          </cell>
        </row>
        <row r="69095">
          <cell r="A69095">
            <v>1</v>
          </cell>
        </row>
        <row r="69096">
          <cell r="A69096">
            <v>1</v>
          </cell>
        </row>
        <row r="69097">
          <cell r="A69097">
            <v>1</v>
          </cell>
        </row>
        <row r="69098">
          <cell r="A69098">
            <v>1</v>
          </cell>
        </row>
        <row r="69099">
          <cell r="A69099">
            <v>1</v>
          </cell>
        </row>
        <row r="69100">
          <cell r="A69100">
            <v>1</v>
          </cell>
        </row>
        <row r="69101">
          <cell r="A69101">
            <v>1</v>
          </cell>
        </row>
        <row r="69102">
          <cell r="A69102">
            <v>1</v>
          </cell>
        </row>
        <row r="69103">
          <cell r="A69103">
            <v>1</v>
          </cell>
        </row>
        <row r="69104">
          <cell r="A69104">
            <v>1</v>
          </cell>
        </row>
        <row r="69105">
          <cell r="A69105">
            <v>1</v>
          </cell>
        </row>
        <row r="69106">
          <cell r="A69106">
            <v>1</v>
          </cell>
        </row>
        <row r="69107">
          <cell r="A69107">
            <v>1</v>
          </cell>
        </row>
        <row r="69108">
          <cell r="A69108">
            <v>1</v>
          </cell>
        </row>
        <row r="69109">
          <cell r="A69109">
            <v>1</v>
          </cell>
        </row>
        <row r="69110">
          <cell r="A69110">
            <v>1</v>
          </cell>
        </row>
        <row r="69111">
          <cell r="A69111">
            <v>1</v>
          </cell>
        </row>
        <row r="69112">
          <cell r="A69112">
            <v>1</v>
          </cell>
        </row>
        <row r="69113">
          <cell r="A69113">
            <v>1</v>
          </cell>
        </row>
        <row r="69114">
          <cell r="A69114">
            <v>1</v>
          </cell>
        </row>
        <row r="69115">
          <cell r="A69115">
            <v>1</v>
          </cell>
        </row>
        <row r="69116">
          <cell r="A69116">
            <v>1</v>
          </cell>
        </row>
        <row r="69117">
          <cell r="A69117">
            <v>1</v>
          </cell>
        </row>
        <row r="69118">
          <cell r="A69118">
            <v>1</v>
          </cell>
        </row>
        <row r="69119">
          <cell r="A69119">
            <v>1</v>
          </cell>
        </row>
        <row r="69120">
          <cell r="A69120">
            <v>1</v>
          </cell>
        </row>
        <row r="69121">
          <cell r="A69121">
            <v>1</v>
          </cell>
        </row>
        <row r="69122">
          <cell r="A69122">
            <v>1</v>
          </cell>
        </row>
        <row r="69123">
          <cell r="A69123">
            <v>1</v>
          </cell>
        </row>
        <row r="69124">
          <cell r="A69124">
            <v>1</v>
          </cell>
        </row>
        <row r="69125">
          <cell r="A69125">
            <v>1</v>
          </cell>
        </row>
        <row r="69126">
          <cell r="A69126">
            <v>1</v>
          </cell>
        </row>
        <row r="69127">
          <cell r="A69127">
            <v>1</v>
          </cell>
        </row>
        <row r="69128">
          <cell r="A69128">
            <v>1</v>
          </cell>
        </row>
        <row r="69129">
          <cell r="A69129">
            <v>1</v>
          </cell>
        </row>
        <row r="69130">
          <cell r="A69130">
            <v>1</v>
          </cell>
        </row>
        <row r="69131">
          <cell r="A69131">
            <v>1</v>
          </cell>
        </row>
        <row r="69132">
          <cell r="A69132">
            <v>1</v>
          </cell>
        </row>
        <row r="69133">
          <cell r="A69133">
            <v>1</v>
          </cell>
        </row>
        <row r="69134">
          <cell r="A69134">
            <v>1</v>
          </cell>
        </row>
        <row r="69135">
          <cell r="A69135">
            <v>1</v>
          </cell>
        </row>
        <row r="69136">
          <cell r="A69136">
            <v>1</v>
          </cell>
        </row>
        <row r="69137">
          <cell r="A69137">
            <v>1</v>
          </cell>
        </row>
        <row r="69138">
          <cell r="A69138">
            <v>1</v>
          </cell>
        </row>
        <row r="69139">
          <cell r="A69139">
            <v>1</v>
          </cell>
        </row>
        <row r="69140">
          <cell r="A69140">
            <v>1</v>
          </cell>
        </row>
        <row r="69141">
          <cell r="A69141">
            <v>1</v>
          </cell>
        </row>
        <row r="69142">
          <cell r="A69142">
            <v>1</v>
          </cell>
        </row>
        <row r="69143">
          <cell r="A69143">
            <v>1</v>
          </cell>
        </row>
        <row r="69144">
          <cell r="A69144">
            <v>1</v>
          </cell>
        </row>
        <row r="69145">
          <cell r="A69145">
            <v>1</v>
          </cell>
        </row>
        <row r="69146">
          <cell r="A69146">
            <v>1</v>
          </cell>
        </row>
        <row r="69147">
          <cell r="A69147">
            <v>1</v>
          </cell>
        </row>
        <row r="69148">
          <cell r="A69148">
            <v>1</v>
          </cell>
        </row>
        <row r="69149">
          <cell r="A69149">
            <v>1</v>
          </cell>
        </row>
        <row r="69150">
          <cell r="A69150">
            <v>1</v>
          </cell>
        </row>
        <row r="69151">
          <cell r="A69151">
            <v>1</v>
          </cell>
        </row>
        <row r="69152">
          <cell r="A69152">
            <v>1</v>
          </cell>
        </row>
        <row r="69153">
          <cell r="A69153">
            <v>1</v>
          </cell>
        </row>
        <row r="69154">
          <cell r="A69154">
            <v>1</v>
          </cell>
        </row>
        <row r="69155">
          <cell r="A69155">
            <v>1</v>
          </cell>
        </row>
        <row r="69156">
          <cell r="A69156">
            <v>1</v>
          </cell>
        </row>
        <row r="69157">
          <cell r="A69157">
            <v>1</v>
          </cell>
        </row>
        <row r="69158">
          <cell r="A69158">
            <v>1</v>
          </cell>
        </row>
        <row r="69159">
          <cell r="A69159">
            <v>1</v>
          </cell>
        </row>
        <row r="69160">
          <cell r="A69160">
            <v>1</v>
          </cell>
        </row>
        <row r="69161">
          <cell r="A69161">
            <v>1</v>
          </cell>
        </row>
        <row r="69162">
          <cell r="A69162">
            <v>1</v>
          </cell>
        </row>
        <row r="69163">
          <cell r="A69163">
            <v>1</v>
          </cell>
        </row>
        <row r="69164">
          <cell r="A69164">
            <v>1</v>
          </cell>
        </row>
        <row r="69165">
          <cell r="A69165">
            <v>1</v>
          </cell>
        </row>
        <row r="69166">
          <cell r="A69166">
            <v>1</v>
          </cell>
        </row>
        <row r="69167">
          <cell r="A69167">
            <v>1</v>
          </cell>
        </row>
        <row r="69168">
          <cell r="A69168">
            <v>1</v>
          </cell>
        </row>
        <row r="69169">
          <cell r="A69169">
            <v>1</v>
          </cell>
        </row>
        <row r="69170">
          <cell r="A69170">
            <v>1</v>
          </cell>
        </row>
        <row r="69171">
          <cell r="A69171">
            <v>1</v>
          </cell>
        </row>
        <row r="69172">
          <cell r="A69172">
            <v>1</v>
          </cell>
        </row>
        <row r="69173">
          <cell r="A69173">
            <v>1</v>
          </cell>
        </row>
        <row r="69174">
          <cell r="A69174">
            <v>1</v>
          </cell>
        </row>
        <row r="69175">
          <cell r="A69175">
            <v>1</v>
          </cell>
        </row>
        <row r="69176">
          <cell r="A69176">
            <v>1</v>
          </cell>
        </row>
        <row r="69177">
          <cell r="A69177">
            <v>1</v>
          </cell>
        </row>
        <row r="69178">
          <cell r="A69178">
            <v>1</v>
          </cell>
        </row>
        <row r="69179">
          <cell r="A69179">
            <v>1</v>
          </cell>
        </row>
        <row r="69180">
          <cell r="A69180">
            <v>1</v>
          </cell>
        </row>
        <row r="69181">
          <cell r="A69181">
            <v>1</v>
          </cell>
        </row>
        <row r="69182">
          <cell r="A69182">
            <v>1</v>
          </cell>
        </row>
        <row r="69183">
          <cell r="A69183">
            <v>1</v>
          </cell>
        </row>
        <row r="69184">
          <cell r="A69184">
            <v>1</v>
          </cell>
        </row>
        <row r="69185">
          <cell r="A69185">
            <v>1</v>
          </cell>
        </row>
        <row r="69186">
          <cell r="A69186">
            <v>1</v>
          </cell>
        </row>
        <row r="69187">
          <cell r="A69187">
            <v>1</v>
          </cell>
        </row>
        <row r="69188">
          <cell r="A69188">
            <v>1</v>
          </cell>
        </row>
        <row r="69189">
          <cell r="A69189">
            <v>1</v>
          </cell>
        </row>
        <row r="69190">
          <cell r="A69190">
            <v>1</v>
          </cell>
        </row>
        <row r="69191">
          <cell r="A69191">
            <v>1</v>
          </cell>
        </row>
        <row r="69192">
          <cell r="A69192">
            <v>1</v>
          </cell>
        </row>
        <row r="69193">
          <cell r="A69193">
            <v>1</v>
          </cell>
        </row>
        <row r="69194">
          <cell r="A69194">
            <v>1</v>
          </cell>
        </row>
        <row r="69195">
          <cell r="A69195">
            <v>1</v>
          </cell>
        </row>
        <row r="69196">
          <cell r="A69196">
            <v>1</v>
          </cell>
        </row>
        <row r="69197">
          <cell r="A69197">
            <v>1</v>
          </cell>
        </row>
        <row r="69198">
          <cell r="A69198">
            <v>1</v>
          </cell>
        </row>
        <row r="69199">
          <cell r="A69199">
            <v>1</v>
          </cell>
        </row>
        <row r="69200">
          <cell r="A69200">
            <v>1</v>
          </cell>
        </row>
        <row r="69201">
          <cell r="A69201">
            <v>1</v>
          </cell>
        </row>
        <row r="69202">
          <cell r="A69202">
            <v>1</v>
          </cell>
        </row>
        <row r="69203">
          <cell r="A69203">
            <v>1</v>
          </cell>
        </row>
        <row r="69204">
          <cell r="A69204">
            <v>1</v>
          </cell>
        </row>
        <row r="69205">
          <cell r="A69205">
            <v>1</v>
          </cell>
        </row>
        <row r="69206">
          <cell r="A69206">
            <v>1</v>
          </cell>
        </row>
        <row r="69207">
          <cell r="A69207">
            <v>1</v>
          </cell>
        </row>
        <row r="69208">
          <cell r="A69208">
            <v>1</v>
          </cell>
        </row>
        <row r="69209">
          <cell r="A69209">
            <v>1</v>
          </cell>
        </row>
        <row r="69210">
          <cell r="A69210">
            <v>1</v>
          </cell>
        </row>
        <row r="69211">
          <cell r="A69211">
            <v>1</v>
          </cell>
        </row>
        <row r="69212">
          <cell r="A69212">
            <v>1</v>
          </cell>
        </row>
        <row r="69213">
          <cell r="A69213">
            <v>1</v>
          </cell>
        </row>
        <row r="69214">
          <cell r="A69214">
            <v>1</v>
          </cell>
        </row>
        <row r="69215">
          <cell r="A69215">
            <v>1</v>
          </cell>
        </row>
        <row r="69216">
          <cell r="A69216">
            <v>1</v>
          </cell>
        </row>
        <row r="69217">
          <cell r="A69217">
            <v>1</v>
          </cell>
        </row>
        <row r="69218">
          <cell r="A69218">
            <v>1</v>
          </cell>
        </row>
        <row r="69219">
          <cell r="A69219">
            <v>1</v>
          </cell>
        </row>
        <row r="69220">
          <cell r="A69220">
            <v>1</v>
          </cell>
        </row>
        <row r="69221">
          <cell r="A69221">
            <v>1</v>
          </cell>
        </row>
        <row r="69222">
          <cell r="A69222">
            <v>1</v>
          </cell>
        </row>
        <row r="69223">
          <cell r="A69223">
            <v>1</v>
          </cell>
        </row>
        <row r="69224">
          <cell r="A69224">
            <v>1</v>
          </cell>
        </row>
        <row r="69225">
          <cell r="A69225">
            <v>1</v>
          </cell>
        </row>
        <row r="69226">
          <cell r="A69226">
            <v>1</v>
          </cell>
        </row>
        <row r="69227">
          <cell r="A69227">
            <v>1</v>
          </cell>
        </row>
        <row r="69228">
          <cell r="A69228">
            <v>1</v>
          </cell>
        </row>
        <row r="69229">
          <cell r="A69229">
            <v>1</v>
          </cell>
        </row>
        <row r="69230">
          <cell r="A69230">
            <v>1</v>
          </cell>
        </row>
        <row r="69231">
          <cell r="A69231">
            <v>1</v>
          </cell>
        </row>
        <row r="69232">
          <cell r="A69232">
            <v>1</v>
          </cell>
        </row>
        <row r="69233">
          <cell r="A69233">
            <v>1</v>
          </cell>
        </row>
        <row r="69234">
          <cell r="A69234">
            <v>1</v>
          </cell>
        </row>
        <row r="69235">
          <cell r="A69235">
            <v>1</v>
          </cell>
        </row>
        <row r="69236">
          <cell r="A69236">
            <v>1</v>
          </cell>
        </row>
        <row r="69237">
          <cell r="A69237">
            <v>1</v>
          </cell>
        </row>
        <row r="69238">
          <cell r="A69238">
            <v>1</v>
          </cell>
        </row>
        <row r="69239">
          <cell r="A69239">
            <v>1</v>
          </cell>
        </row>
        <row r="69240">
          <cell r="A69240">
            <v>1</v>
          </cell>
        </row>
        <row r="69241">
          <cell r="A69241">
            <v>1</v>
          </cell>
        </row>
        <row r="69242">
          <cell r="A69242">
            <v>1</v>
          </cell>
        </row>
        <row r="69243">
          <cell r="A69243">
            <v>1</v>
          </cell>
        </row>
        <row r="69244">
          <cell r="A69244">
            <v>1</v>
          </cell>
        </row>
        <row r="69245">
          <cell r="A69245">
            <v>1</v>
          </cell>
        </row>
        <row r="69246">
          <cell r="A69246">
            <v>1</v>
          </cell>
        </row>
        <row r="69247">
          <cell r="A69247">
            <v>1</v>
          </cell>
        </row>
        <row r="69248">
          <cell r="A69248">
            <v>1</v>
          </cell>
        </row>
        <row r="69249">
          <cell r="A69249">
            <v>1</v>
          </cell>
        </row>
        <row r="69250">
          <cell r="A69250">
            <v>1</v>
          </cell>
        </row>
        <row r="69251">
          <cell r="A69251">
            <v>1</v>
          </cell>
        </row>
        <row r="69252">
          <cell r="A69252">
            <v>1</v>
          </cell>
        </row>
        <row r="69253">
          <cell r="A69253">
            <v>1</v>
          </cell>
        </row>
        <row r="69254">
          <cell r="A69254">
            <v>1</v>
          </cell>
        </row>
        <row r="69255">
          <cell r="A69255">
            <v>1</v>
          </cell>
        </row>
        <row r="69256">
          <cell r="A69256">
            <v>1</v>
          </cell>
        </row>
        <row r="69257">
          <cell r="A69257">
            <v>1</v>
          </cell>
        </row>
        <row r="69258">
          <cell r="A69258">
            <v>1</v>
          </cell>
        </row>
        <row r="69259">
          <cell r="A69259">
            <v>1</v>
          </cell>
        </row>
        <row r="69260">
          <cell r="A69260">
            <v>1</v>
          </cell>
        </row>
        <row r="69261">
          <cell r="A69261">
            <v>1</v>
          </cell>
        </row>
        <row r="69262">
          <cell r="A69262">
            <v>1</v>
          </cell>
        </row>
        <row r="69263">
          <cell r="A69263">
            <v>1</v>
          </cell>
        </row>
        <row r="69264">
          <cell r="A69264">
            <v>1</v>
          </cell>
        </row>
        <row r="69265">
          <cell r="A69265">
            <v>1</v>
          </cell>
        </row>
        <row r="69266">
          <cell r="A69266">
            <v>1</v>
          </cell>
        </row>
        <row r="69267">
          <cell r="A69267">
            <v>1</v>
          </cell>
        </row>
        <row r="69268">
          <cell r="A69268">
            <v>1</v>
          </cell>
        </row>
        <row r="69269">
          <cell r="A69269">
            <v>1</v>
          </cell>
        </row>
        <row r="69270">
          <cell r="A69270">
            <v>1</v>
          </cell>
        </row>
        <row r="69271">
          <cell r="A69271">
            <v>1</v>
          </cell>
        </row>
        <row r="69272">
          <cell r="A69272">
            <v>1</v>
          </cell>
        </row>
        <row r="69273">
          <cell r="A69273">
            <v>1</v>
          </cell>
        </row>
        <row r="69274">
          <cell r="A69274">
            <v>1</v>
          </cell>
        </row>
        <row r="69275">
          <cell r="A69275">
            <v>1</v>
          </cell>
        </row>
        <row r="69276">
          <cell r="A69276">
            <v>1</v>
          </cell>
        </row>
        <row r="69277">
          <cell r="A69277">
            <v>1</v>
          </cell>
        </row>
        <row r="69278">
          <cell r="A69278">
            <v>1</v>
          </cell>
        </row>
        <row r="69279">
          <cell r="A69279">
            <v>1</v>
          </cell>
        </row>
        <row r="69280">
          <cell r="A69280">
            <v>1</v>
          </cell>
        </row>
        <row r="69281">
          <cell r="A69281">
            <v>1</v>
          </cell>
        </row>
        <row r="69282">
          <cell r="A69282">
            <v>1</v>
          </cell>
        </row>
        <row r="69283">
          <cell r="A69283">
            <v>1</v>
          </cell>
        </row>
        <row r="69284">
          <cell r="A69284">
            <v>1</v>
          </cell>
        </row>
        <row r="69285">
          <cell r="A69285">
            <v>1</v>
          </cell>
        </row>
        <row r="69286">
          <cell r="A69286">
            <v>1</v>
          </cell>
        </row>
        <row r="69287">
          <cell r="A69287">
            <v>1</v>
          </cell>
        </row>
        <row r="69288">
          <cell r="A69288">
            <v>1</v>
          </cell>
        </row>
        <row r="69289">
          <cell r="A69289">
            <v>1</v>
          </cell>
        </row>
        <row r="69290">
          <cell r="A69290">
            <v>1</v>
          </cell>
        </row>
        <row r="69291">
          <cell r="A69291">
            <v>1</v>
          </cell>
        </row>
        <row r="69292">
          <cell r="A69292">
            <v>1</v>
          </cell>
        </row>
        <row r="69293">
          <cell r="A69293">
            <v>1</v>
          </cell>
        </row>
        <row r="69294">
          <cell r="A69294">
            <v>1</v>
          </cell>
        </row>
        <row r="69295">
          <cell r="A69295">
            <v>1</v>
          </cell>
        </row>
        <row r="69296">
          <cell r="A69296">
            <v>1</v>
          </cell>
        </row>
        <row r="69297">
          <cell r="A69297">
            <v>1</v>
          </cell>
        </row>
        <row r="69298">
          <cell r="A69298">
            <v>1</v>
          </cell>
        </row>
        <row r="69299">
          <cell r="A69299">
            <v>1</v>
          </cell>
        </row>
        <row r="69300">
          <cell r="A69300">
            <v>1</v>
          </cell>
        </row>
        <row r="69301">
          <cell r="A69301">
            <v>1</v>
          </cell>
        </row>
        <row r="69302">
          <cell r="A69302">
            <v>1</v>
          </cell>
        </row>
        <row r="69303">
          <cell r="A69303">
            <v>1</v>
          </cell>
        </row>
        <row r="69304">
          <cell r="A69304">
            <v>1</v>
          </cell>
        </row>
        <row r="69305">
          <cell r="A69305">
            <v>1</v>
          </cell>
        </row>
        <row r="69306">
          <cell r="A69306">
            <v>1</v>
          </cell>
        </row>
        <row r="69307">
          <cell r="A69307">
            <v>1</v>
          </cell>
        </row>
        <row r="69308">
          <cell r="A69308">
            <v>1</v>
          </cell>
        </row>
        <row r="69309">
          <cell r="A69309">
            <v>1</v>
          </cell>
        </row>
        <row r="69310">
          <cell r="A69310">
            <v>1</v>
          </cell>
        </row>
        <row r="69311">
          <cell r="A69311">
            <v>1</v>
          </cell>
        </row>
        <row r="69312">
          <cell r="A69312">
            <v>1</v>
          </cell>
        </row>
        <row r="69313">
          <cell r="A69313">
            <v>1</v>
          </cell>
        </row>
        <row r="69314">
          <cell r="A69314">
            <v>1</v>
          </cell>
        </row>
        <row r="69315">
          <cell r="A69315">
            <v>1</v>
          </cell>
        </row>
        <row r="69316">
          <cell r="A69316">
            <v>1</v>
          </cell>
        </row>
        <row r="69317">
          <cell r="A69317">
            <v>1</v>
          </cell>
        </row>
        <row r="69318">
          <cell r="A69318">
            <v>1</v>
          </cell>
        </row>
        <row r="69319">
          <cell r="A69319">
            <v>1</v>
          </cell>
        </row>
        <row r="69320">
          <cell r="A69320">
            <v>1</v>
          </cell>
        </row>
        <row r="69321">
          <cell r="A69321">
            <v>1</v>
          </cell>
        </row>
        <row r="69322">
          <cell r="A69322">
            <v>1</v>
          </cell>
        </row>
        <row r="69323">
          <cell r="A69323">
            <v>1</v>
          </cell>
        </row>
        <row r="69324">
          <cell r="A69324">
            <v>1</v>
          </cell>
        </row>
        <row r="69325">
          <cell r="A69325">
            <v>1</v>
          </cell>
        </row>
        <row r="69326">
          <cell r="A69326">
            <v>1</v>
          </cell>
        </row>
        <row r="69327">
          <cell r="A69327">
            <v>1</v>
          </cell>
        </row>
        <row r="69328">
          <cell r="A69328">
            <v>1</v>
          </cell>
        </row>
        <row r="69329">
          <cell r="A69329">
            <v>1</v>
          </cell>
        </row>
        <row r="69330">
          <cell r="A69330">
            <v>1</v>
          </cell>
        </row>
        <row r="69331">
          <cell r="A69331">
            <v>1</v>
          </cell>
        </row>
        <row r="69332">
          <cell r="A69332">
            <v>1</v>
          </cell>
        </row>
        <row r="69333">
          <cell r="A69333">
            <v>1</v>
          </cell>
        </row>
        <row r="69334">
          <cell r="A69334">
            <v>1</v>
          </cell>
        </row>
        <row r="69335">
          <cell r="A69335">
            <v>1</v>
          </cell>
        </row>
        <row r="69336">
          <cell r="A69336">
            <v>1</v>
          </cell>
        </row>
        <row r="69337">
          <cell r="A69337">
            <v>1</v>
          </cell>
        </row>
        <row r="69338">
          <cell r="A69338">
            <v>1</v>
          </cell>
        </row>
        <row r="69339">
          <cell r="A69339">
            <v>1</v>
          </cell>
        </row>
        <row r="69340">
          <cell r="A69340">
            <v>1</v>
          </cell>
        </row>
        <row r="69341">
          <cell r="A69341">
            <v>1</v>
          </cell>
        </row>
        <row r="69342">
          <cell r="A69342">
            <v>1</v>
          </cell>
        </row>
        <row r="69343">
          <cell r="A69343">
            <v>1</v>
          </cell>
        </row>
        <row r="69344">
          <cell r="A69344">
            <v>1</v>
          </cell>
        </row>
        <row r="69345">
          <cell r="A69345">
            <v>1</v>
          </cell>
        </row>
        <row r="69346">
          <cell r="A69346">
            <v>1</v>
          </cell>
        </row>
        <row r="69347">
          <cell r="A69347">
            <v>1</v>
          </cell>
        </row>
        <row r="69348">
          <cell r="A69348">
            <v>1</v>
          </cell>
        </row>
        <row r="69349">
          <cell r="A69349">
            <v>1</v>
          </cell>
        </row>
        <row r="69350">
          <cell r="A69350">
            <v>1</v>
          </cell>
        </row>
        <row r="69351">
          <cell r="A69351">
            <v>1</v>
          </cell>
        </row>
        <row r="69352">
          <cell r="A69352">
            <v>1</v>
          </cell>
        </row>
        <row r="69353">
          <cell r="A69353">
            <v>1</v>
          </cell>
        </row>
        <row r="69354">
          <cell r="A69354">
            <v>1</v>
          </cell>
        </row>
        <row r="69355">
          <cell r="A69355">
            <v>1</v>
          </cell>
        </row>
        <row r="69356">
          <cell r="A69356">
            <v>1</v>
          </cell>
        </row>
        <row r="69357">
          <cell r="A69357">
            <v>1</v>
          </cell>
        </row>
        <row r="69358">
          <cell r="A69358">
            <v>1</v>
          </cell>
        </row>
        <row r="69359">
          <cell r="A69359">
            <v>1</v>
          </cell>
        </row>
        <row r="69360">
          <cell r="A69360">
            <v>1</v>
          </cell>
        </row>
        <row r="69361">
          <cell r="A69361">
            <v>1</v>
          </cell>
        </row>
        <row r="69362">
          <cell r="A69362">
            <v>1</v>
          </cell>
        </row>
        <row r="69363">
          <cell r="A69363">
            <v>1</v>
          </cell>
        </row>
        <row r="69364">
          <cell r="A69364">
            <v>1</v>
          </cell>
        </row>
        <row r="69365">
          <cell r="A69365">
            <v>1</v>
          </cell>
        </row>
        <row r="69366">
          <cell r="A69366">
            <v>1</v>
          </cell>
        </row>
        <row r="69367">
          <cell r="A69367">
            <v>1</v>
          </cell>
        </row>
        <row r="69368">
          <cell r="A69368">
            <v>1</v>
          </cell>
        </row>
        <row r="69369">
          <cell r="A69369">
            <v>1</v>
          </cell>
        </row>
        <row r="69370">
          <cell r="A69370">
            <v>1</v>
          </cell>
        </row>
        <row r="69371">
          <cell r="A69371">
            <v>1</v>
          </cell>
        </row>
        <row r="69372">
          <cell r="A69372">
            <v>1</v>
          </cell>
        </row>
        <row r="69373">
          <cell r="A69373">
            <v>1</v>
          </cell>
        </row>
        <row r="69374">
          <cell r="A69374">
            <v>1</v>
          </cell>
        </row>
        <row r="69375">
          <cell r="A69375">
            <v>1</v>
          </cell>
        </row>
        <row r="69376">
          <cell r="A69376">
            <v>1</v>
          </cell>
        </row>
        <row r="69377">
          <cell r="A69377">
            <v>1</v>
          </cell>
        </row>
        <row r="69378">
          <cell r="A69378">
            <v>1</v>
          </cell>
        </row>
        <row r="69379">
          <cell r="A69379">
            <v>1</v>
          </cell>
        </row>
        <row r="69380">
          <cell r="A69380">
            <v>1</v>
          </cell>
        </row>
        <row r="69381">
          <cell r="A69381">
            <v>1</v>
          </cell>
        </row>
        <row r="69382">
          <cell r="A69382">
            <v>1</v>
          </cell>
        </row>
        <row r="69383">
          <cell r="A69383">
            <v>1</v>
          </cell>
        </row>
        <row r="69384">
          <cell r="A69384">
            <v>1</v>
          </cell>
        </row>
        <row r="69385">
          <cell r="A69385">
            <v>1</v>
          </cell>
        </row>
        <row r="69386">
          <cell r="A69386">
            <v>1</v>
          </cell>
        </row>
        <row r="69387">
          <cell r="A69387">
            <v>1</v>
          </cell>
        </row>
        <row r="69388">
          <cell r="A69388">
            <v>1</v>
          </cell>
        </row>
        <row r="69389">
          <cell r="A69389">
            <v>1</v>
          </cell>
        </row>
        <row r="69390">
          <cell r="A69390">
            <v>1</v>
          </cell>
        </row>
        <row r="69391">
          <cell r="A69391">
            <v>1</v>
          </cell>
        </row>
        <row r="69392">
          <cell r="A69392">
            <v>1</v>
          </cell>
        </row>
        <row r="69393">
          <cell r="A69393">
            <v>1</v>
          </cell>
        </row>
        <row r="69394">
          <cell r="A69394">
            <v>1</v>
          </cell>
        </row>
        <row r="69395">
          <cell r="A69395">
            <v>1</v>
          </cell>
        </row>
        <row r="69396">
          <cell r="A69396">
            <v>1</v>
          </cell>
        </row>
        <row r="69397">
          <cell r="A69397">
            <v>1</v>
          </cell>
        </row>
        <row r="69398">
          <cell r="A69398">
            <v>1</v>
          </cell>
        </row>
        <row r="69399">
          <cell r="A69399">
            <v>1</v>
          </cell>
        </row>
        <row r="69400">
          <cell r="A69400">
            <v>1</v>
          </cell>
        </row>
        <row r="69401">
          <cell r="A69401">
            <v>1</v>
          </cell>
        </row>
        <row r="69402">
          <cell r="A69402">
            <v>1</v>
          </cell>
        </row>
        <row r="69403">
          <cell r="A69403">
            <v>1</v>
          </cell>
        </row>
        <row r="69404">
          <cell r="A69404">
            <v>1</v>
          </cell>
        </row>
        <row r="69405">
          <cell r="A69405">
            <v>1</v>
          </cell>
        </row>
        <row r="69406">
          <cell r="A69406">
            <v>1</v>
          </cell>
        </row>
        <row r="69407">
          <cell r="A69407">
            <v>1</v>
          </cell>
        </row>
        <row r="69408">
          <cell r="A69408">
            <v>1</v>
          </cell>
        </row>
        <row r="69409">
          <cell r="A69409">
            <v>1</v>
          </cell>
        </row>
        <row r="69410">
          <cell r="A69410">
            <v>1</v>
          </cell>
        </row>
        <row r="69411">
          <cell r="A69411">
            <v>1</v>
          </cell>
        </row>
        <row r="69412">
          <cell r="A69412">
            <v>1</v>
          </cell>
        </row>
        <row r="69413">
          <cell r="A69413">
            <v>1</v>
          </cell>
        </row>
        <row r="69414">
          <cell r="A69414">
            <v>1</v>
          </cell>
        </row>
        <row r="69415">
          <cell r="A69415">
            <v>1</v>
          </cell>
        </row>
        <row r="69416">
          <cell r="A69416">
            <v>1</v>
          </cell>
        </row>
        <row r="69417">
          <cell r="A69417">
            <v>1</v>
          </cell>
        </row>
        <row r="69418">
          <cell r="A69418">
            <v>1</v>
          </cell>
        </row>
        <row r="69419">
          <cell r="A69419">
            <v>1</v>
          </cell>
        </row>
        <row r="69420">
          <cell r="A69420">
            <v>1</v>
          </cell>
        </row>
        <row r="69421">
          <cell r="A69421">
            <v>1</v>
          </cell>
        </row>
        <row r="69422">
          <cell r="A69422">
            <v>1</v>
          </cell>
        </row>
        <row r="69423">
          <cell r="A69423">
            <v>1</v>
          </cell>
        </row>
        <row r="69424">
          <cell r="A69424">
            <v>1</v>
          </cell>
        </row>
        <row r="69425">
          <cell r="A69425">
            <v>1</v>
          </cell>
        </row>
        <row r="69426">
          <cell r="A69426">
            <v>1</v>
          </cell>
        </row>
        <row r="69427">
          <cell r="A69427">
            <v>1</v>
          </cell>
        </row>
        <row r="69428">
          <cell r="A69428">
            <v>1</v>
          </cell>
        </row>
        <row r="69429">
          <cell r="A69429">
            <v>1</v>
          </cell>
        </row>
        <row r="69430">
          <cell r="A69430">
            <v>1</v>
          </cell>
        </row>
        <row r="69431">
          <cell r="A69431">
            <v>1</v>
          </cell>
        </row>
        <row r="69432">
          <cell r="A69432">
            <v>1</v>
          </cell>
        </row>
        <row r="69433">
          <cell r="A69433">
            <v>1</v>
          </cell>
        </row>
        <row r="69434">
          <cell r="A69434">
            <v>1</v>
          </cell>
        </row>
        <row r="69435">
          <cell r="A69435">
            <v>1</v>
          </cell>
        </row>
        <row r="69436">
          <cell r="A69436">
            <v>1</v>
          </cell>
        </row>
        <row r="69437">
          <cell r="A69437">
            <v>1</v>
          </cell>
        </row>
        <row r="69438">
          <cell r="A69438">
            <v>1</v>
          </cell>
        </row>
        <row r="69439">
          <cell r="A69439">
            <v>1</v>
          </cell>
        </row>
        <row r="69440">
          <cell r="A69440">
            <v>1</v>
          </cell>
        </row>
        <row r="69441">
          <cell r="A69441">
            <v>1</v>
          </cell>
        </row>
        <row r="69442">
          <cell r="A69442">
            <v>1</v>
          </cell>
        </row>
        <row r="69443">
          <cell r="A69443">
            <v>1</v>
          </cell>
        </row>
        <row r="69444">
          <cell r="A69444">
            <v>1</v>
          </cell>
        </row>
        <row r="69445">
          <cell r="A69445">
            <v>1</v>
          </cell>
        </row>
        <row r="69446">
          <cell r="A69446">
            <v>1</v>
          </cell>
        </row>
        <row r="69447">
          <cell r="A69447">
            <v>1</v>
          </cell>
        </row>
        <row r="69448">
          <cell r="A69448">
            <v>1</v>
          </cell>
        </row>
        <row r="69449">
          <cell r="A69449">
            <v>1</v>
          </cell>
        </row>
        <row r="69450">
          <cell r="A69450">
            <v>1</v>
          </cell>
        </row>
        <row r="69451">
          <cell r="A69451">
            <v>1</v>
          </cell>
        </row>
        <row r="69452">
          <cell r="A69452">
            <v>1</v>
          </cell>
        </row>
        <row r="69453">
          <cell r="A69453">
            <v>1</v>
          </cell>
        </row>
        <row r="69454">
          <cell r="A69454">
            <v>1</v>
          </cell>
        </row>
        <row r="69455">
          <cell r="A69455">
            <v>1</v>
          </cell>
        </row>
        <row r="69456">
          <cell r="A69456">
            <v>1</v>
          </cell>
        </row>
        <row r="69457">
          <cell r="A69457">
            <v>1</v>
          </cell>
        </row>
        <row r="69458">
          <cell r="A69458">
            <v>1</v>
          </cell>
        </row>
        <row r="69459">
          <cell r="A69459">
            <v>1</v>
          </cell>
        </row>
        <row r="69460">
          <cell r="A69460">
            <v>1</v>
          </cell>
        </row>
        <row r="69461">
          <cell r="A69461">
            <v>1</v>
          </cell>
        </row>
        <row r="69462">
          <cell r="A69462">
            <v>1</v>
          </cell>
        </row>
        <row r="69463">
          <cell r="A69463">
            <v>1</v>
          </cell>
        </row>
        <row r="69464">
          <cell r="A69464">
            <v>1</v>
          </cell>
        </row>
        <row r="69465">
          <cell r="A69465">
            <v>1</v>
          </cell>
        </row>
        <row r="69466">
          <cell r="A69466">
            <v>1</v>
          </cell>
        </row>
        <row r="69467">
          <cell r="A69467">
            <v>1</v>
          </cell>
        </row>
        <row r="69468">
          <cell r="A69468">
            <v>1</v>
          </cell>
        </row>
        <row r="69469">
          <cell r="A69469">
            <v>1</v>
          </cell>
        </row>
        <row r="69470">
          <cell r="A69470">
            <v>1</v>
          </cell>
        </row>
        <row r="69471">
          <cell r="A69471">
            <v>1</v>
          </cell>
        </row>
        <row r="69472">
          <cell r="A69472">
            <v>1</v>
          </cell>
        </row>
        <row r="69473">
          <cell r="A69473">
            <v>1</v>
          </cell>
        </row>
        <row r="69474">
          <cell r="A69474">
            <v>1</v>
          </cell>
        </row>
        <row r="69475">
          <cell r="A69475">
            <v>1</v>
          </cell>
        </row>
        <row r="69476">
          <cell r="A69476">
            <v>1</v>
          </cell>
        </row>
        <row r="69477">
          <cell r="A69477">
            <v>1</v>
          </cell>
        </row>
        <row r="69478">
          <cell r="A69478">
            <v>1</v>
          </cell>
        </row>
        <row r="69479">
          <cell r="A69479">
            <v>1</v>
          </cell>
        </row>
        <row r="69480">
          <cell r="A69480">
            <v>1</v>
          </cell>
        </row>
        <row r="69481">
          <cell r="A69481">
            <v>1</v>
          </cell>
        </row>
        <row r="69482">
          <cell r="A69482">
            <v>1</v>
          </cell>
        </row>
        <row r="69483">
          <cell r="A69483">
            <v>1</v>
          </cell>
        </row>
        <row r="69484">
          <cell r="A69484">
            <v>1</v>
          </cell>
        </row>
        <row r="69485">
          <cell r="A69485">
            <v>1</v>
          </cell>
        </row>
        <row r="69486">
          <cell r="A69486">
            <v>1</v>
          </cell>
        </row>
        <row r="69487">
          <cell r="A69487">
            <v>1</v>
          </cell>
        </row>
        <row r="69488">
          <cell r="A69488">
            <v>1</v>
          </cell>
        </row>
        <row r="69489">
          <cell r="A69489">
            <v>1</v>
          </cell>
        </row>
        <row r="69490">
          <cell r="A69490">
            <v>1</v>
          </cell>
        </row>
        <row r="69491">
          <cell r="A69491">
            <v>1</v>
          </cell>
        </row>
        <row r="69492">
          <cell r="A69492">
            <v>1</v>
          </cell>
        </row>
        <row r="69493">
          <cell r="A69493">
            <v>1</v>
          </cell>
        </row>
        <row r="69494">
          <cell r="A69494">
            <v>1</v>
          </cell>
        </row>
        <row r="69495">
          <cell r="A69495">
            <v>1</v>
          </cell>
        </row>
        <row r="69496">
          <cell r="A69496">
            <v>1</v>
          </cell>
        </row>
        <row r="69497">
          <cell r="A69497">
            <v>1</v>
          </cell>
        </row>
        <row r="69498">
          <cell r="A69498">
            <v>1</v>
          </cell>
        </row>
        <row r="69499">
          <cell r="A69499">
            <v>1</v>
          </cell>
        </row>
        <row r="69500">
          <cell r="A69500">
            <v>1</v>
          </cell>
        </row>
        <row r="69501">
          <cell r="A69501">
            <v>1</v>
          </cell>
        </row>
        <row r="69502">
          <cell r="A69502">
            <v>1</v>
          </cell>
        </row>
        <row r="69503">
          <cell r="A69503">
            <v>1</v>
          </cell>
        </row>
        <row r="69504">
          <cell r="A69504">
            <v>1</v>
          </cell>
        </row>
        <row r="69505">
          <cell r="A69505">
            <v>1</v>
          </cell>
        </row>
        <row r="69506">
          <cell r="A69506">
            <v>1</v>
          </cell>
        </row>
        <row r="69507">
          <cell r="A69507">
            <v>1</v>
          </cell>
        </row>
        <row r="69508">
          <cell r="A69508">
            <v>1</v>
          </cell>
        </row>
        <row r="69509">
          <cell r="A69509">
            <v>1</v>
          </cell>
        </row>
        <row r="69510">
          <cell r="A69510">
            <v>1</v>
          </cell>
        </row>
        <row r="69511">
          <cell r="A69511">
            <v>1</v>
          </cell>
        </row>
        <row r="69512">
          <cell r="A69512">
            <v>1</v>
          </cell>
        </row>
        <row r="69513">
          <cell r="A69513">
            <v>1</v>
          </cell>
        </row>
        <row r="69514">
          <cell r="A69514">
            <v>1</v>
          </cell>
        </row>
        <row r="69515">
          <cell r="A69515">
            <v>1</v>
          </cell>
        </row>
        <row r="69516">
          <cell r="A69516">
            <v>1</v>
          </cell>
        </row>
        <row r="69517">
          <cell r="A69517">
            <v>1</v>
          </cell>
        </row>
        <row r="69518">
          <cell r="A69518">
            <v>1</v>
          </cell>
        </row>
        <row r="69519">
          <cell r="A69519">
            <v>1</v>
          </cell>
        </row>
        <row r="69520">
          <cell r="A69520">
            <v>1</v>
          </cell>
        </row>
        <row r="69521">
          <cell r="A69521">
            <v>1</v>
          </cell>
        </row>
        <row r="69522">
          <cell r="A69522">
            <v>1</v>
          </cell>
        </row>
        <row r="69523">
          <cell r="A69523">
            <v>1</v>
          </cell>
        </row>
        <row r="69524">
          <cell r="A69524">
            <v>1</v>
          </cell>
        </row>
        <row r="69525">
          <cell r="A69525">
            <v>1</v>
          </cell>
        </row>
        <row r="69526">
          <cell r="A69526">
            <v>1</v>
          </cell>
        </row>
        <row r="69527">
          <cell r="A69527">
            <v>1</v>
          </cell>
        </row>
        <row r="69528">
          <cell r="A69528">
            <v>1</v>
          </cell>
        </row>
        <row r="69529">
          <cell r="A69529">
            <v>1</v>
          </cell>
        </row>
        <row r="69530">
          <cell r="A69530">
            <v>1</v>
          </cell>
        </row>
        <row r="69531">
          <cell r="A69531">
            <v>1</v>
          </cell>
        </row>
        <row r="69532">
          <cell r="A69532">
            <v>1</v>
          </cell>
        </row>
        <row r="69533">
          <cell r="A69533">
            <v>1</v>
          </cell>
        </row>
        <row r="69534">
          <cell r="A69534">
            <v>1</v>
          </cell>
        </row>
        <row r="69535">
          <cell r="A69535">
            <v>1</v>
          </cell>
        </row>
        <row r="69536">
          <cell r="A69536">
            <v>1</v>
          </cell>
        </row>
        <row r="69537">
          <cell r="A69537">
            <v>1</v>
          </cell>
        </row>
        <row r="69538">
          <cell r="A69538">
            <v>1</v>
          </cell>
        </row>
        <row r="69539">
          <cell r="A69539">
            <v>1</v>
          </cell>
        </row>
        <row r="69540">
          <cell r="A69540">
            <v>1</v>
          </cell>
        </row>
        <row r="69541">
          <cell r="A69541">
            <v>1</v>
          </cell>
        </row>
        <row r="69542">
          <cell r="A69542">
            <v>1</v>
          </cell>
        </row>
        <row r="69543">
          <cell r="A69543">
            <v>1</v>
          </cell>
        </row>
        <row r="69544">
          <cell r="A69544">
            <v>1</v>
          </cell>
        </row>
        <row r="69545">
          <cell r="A69545">
            <v>1</v>
          </cell>
        </row>
        <row r="69546">
          <cell r="A69546">
            <v>1</v>
          </cell>
        </row>
        <row r="69547">
          <cell r="A69547">
            <v>1</v>
          </cell>
        </row>
        <row r="69548">
          <cell r="A69548">
            <v>1</v>
          </cell>
        </row>
        <row r="69549">
          <cell r="A69549">
            <v>1</v>
          </cell>
        </row>
        <row r="69550">
          <cell r="A69550">
            <v>1</v>
          </cell>
        </row>
        <row r="69551">
          <cell r="A69551">
            <v>1</v>
          </cell>
        </row>
        <row r="69552">
          <cell r="A69552">
            <v>1</v>
          </cell>
        </row>
        <row r="69553">
          <cell r="A69553">
            <v>1</v>
          </cell>
        </row>
        <row r="69554">
          <cell r="A69554">
            <v>1</v>
          </cell>
        </row>
        <row r="69555">
          <cell r="A69555">
            <v>1</v>
          </cell>
        </row>
        <row r="69556">
          <cell r="A69556">
            <v>1</v>
          </cell>
        </row>
        <row r="69557">
          <cell r="A69557">
            <v>1</v>
          </cell>
        </row>
        <row r="69558">
          <cell r="A69558">
            <v>1</v>
          </cell>
        </row>
        <row r="69559">
          <cell r="A69559">
            <v>1</v>
          </cell>
        </row>
        <row r="69560">
          <cell r="A69560">
            <v>1</v>
          </cell>
        </row>
        <row r="69561">
          <cell r="A69561">
            <v>1</v>
          </cell>
        </row>
        <row r="69562">
          <cell r="A69562">
            <v>1</v>
          </cell>
        </row>
        <row r="69563">
          <cell r="A69563">
            <v>1</v>
          </cell>
        </row>
        <row r="69564">
          <cell r="A69564">
            <v>1</v>
          </cell>
        </row>
        <row r="69565">
          <cell r="A69565">
            <v>1</v>
          </cell>
        </row>
        <row r="69566">
          <cell r="A69566">
            <v>1</v>
          </cell>
        </row>
        <row r="69567">
          <cell r="A69567">
            <v>1</v>
          </cell>
        </row>
        <row r="69568">
          <cell r="A69568">
            <v>1</v>
          </cell>
        </row>
        <row r="69569">
          <cell r="A69569">
            <v>1</v>
          </cell>
        </row>
        <row r="69570">
          <cell r="A69570">
            <v>1</v>
          </cell>
        </row>
        <row r="69571">
          <cell r="A69571">
            <v>1</v>
          </cell>
        </row>
        <row r="69572">
          <cell r="A69572">
            <v>1</v>
          </cell>
        </row>
        <row r="69573">
          <cell r="A69573">
            <v>1</v>
          </cell>
        </row>
        <row r="69574">
          <cell r="A69574">
            <v>1</v>
          </cell>
        </row>
        <row r="69575">
          <cell r="A69575">
            <v>1</v>
          </cell>
        </row>
        <row r="69576">
          <cell r="A69576">
            <v>1</v>
          </cell>
        </row>
        <row r="69577">
          <cell r="A69577">
            <v>1</v>
          </cell>
        </row>
        <row r="69578">
          <cell r="A69578">
            <v>1</v>
          </cell>
        </row>
        <row r="69579">
          <cell r="A69579">
            <v>1</v>
          </cell>
        </row>
        <row r="69580">
          <cell r="A69580">
            <v>1</v>
          </cell>
        </row>
        <row r="69581">
          <cell r="A69581">
            <v>1</v>
          </cell>
        </row>
        <row r="69582">
          <cell r="A69582">
            <v>1</v>
          </cell>
        </row>
        <row r="69583">
          <cell r="A69583">
            <v>1</v>
          </cell>
        </row>
        <row r="69584">
          <cell r="A69584">
            <v>1</v>
          </cell>
        </row>
        <row r="69585">
          <cell r="A69585">
            <v>1</v>
          </cell>
        </row>
        <row r="69586">
          <cell r="A69586">
            <v>1</v>
          </cell>
        </row>
        <row r="69587">
          <cell r="A69587">
            <v>1</v>
          </cell>
        </row>
        <row r="69588">
          <cell r="A69588">
            <v>1</v>
          </cell>
        </row>
        <row r="69589">
          <cell r="A69589">
            <v>1</v>
          </cell>
        </row>
        <row r="69590">
          <cell r="A69590">
            <v>1</v>
          </cell>
        </row>
        <row r="69591">
          <cell r="A69591">
            <v>1</v>
          </cell>
        </row>
        <row r="69592">
          <cell r="A69592">
            <v>1</v>
          </cell>
        </row>
        <row r="69593">
          <cell r="A69593">
            <v>1</v>
          </cell>
        </row>
        <row r="69594">
          <cell r="A69594">
            <v>1</v>
          </cell>
        </row>
        <row r="69595">
          <cell r="A69595">
            <v>1</v>
          </cell>
        </row>
        <row r="69596">
          <cell r="A69596">
            <v>1</v>
          </cell>
        </row>
        <row r="69597">
          <cell r="A69597">
            <v>1</v>
          </cell>
        </row>
        <row r="69598">
          <cell r="A69598">
            <v>1</v>
          </cell>
        </row>
        <row r="69599">
          <cell r="A69599">
            <v>1</v>
          </cell>
        </row>
        <row r="69600">
          <cell r="A69600">
            <v>1</v>
          </cell>
        </row>
        <row r="69601">
          <cell r="A69601">
            <v>1</v>
          </cell>
        </row>
        <row r="69602">
          <cell r="A69602">
            <v>1</v>
          </cell>
        </row>
        <row r="69603">
          <cell r="A69603">
            <v>1</v>
          </cell>
        </row>
        <row r="69604">
          <cell r="A69604">
            <v>1</v>
          </cell>
        </row>
        <row r="69605">
          <cell r="A69605">
            <v>1</v>
          </cell>
        </row>
        <row r="69606">
          <cell r="A69606">
            <v>1</v>
          </cell>
        </row>
        <row r="69607">
          <cell r="A69607">
            <v>1</v>
          </cell>
        </row>
        <row r="69608">
          <cell r="A69608">
            <v>1</v>
          </cell>
        </row>
        <row r="69609">
          <cell r="A69609">
            <v>1</v>
          </cell>
        </row>
        <row r="69610">
          <cell r="A69610">
            <v>1</v>
          </cell>
        </row>
        <row r="69611">
          <cell r="A69611">
            <v>1</v>
          </cell>
        </row>
        <row r="69612">
          <cell r="A69612">
            <v>1</v>
          </cell>
        </row>
        <row r="69613">
          <cell r="A69613">
            <v>1</v>
          </cell>
        </row>
        <row r="69614">
          <cell r="A69614">
            <v>1</v>
          </cell>
        </row>
        <row r="69615">
          <cell r="A69615">
            <v>1</v>
          </cell>
        </row>
        <row r="69616">
          <cell r="A69616">
            <v>1</v>
          </cell>
        </row>
        <row r="69617">
          <cell r="A69617">
            <v>1</v>
          </cell>
        </row>
        <row r="69618">
          <cell r="A69618">
            <v>1</v>
          </cell>
        </row>
        <row r="69619">
          <cell r="A69619">
            <v>1</v>
          </cell>
        </row>
        <row r="69620">
          <cell r="A69620">
            <v>1</v>
          </cell>
        </row>
        <row r="69621">
          <cell r="A69621">
            <v>1</v>
          </cell>
        </row>
        <row r="69622">
          <cell r="A69622">
            <v>1</v>
          </cell>
        </row>
        <row r="69623">
          <cell r="A69623">
            <v>1</v>
          </cell>
        </row>
        <row r="69624">
          <cell r="A69624">
            <v>1</v>
          </cell>
        </row>
        <row r="69625">
          <cell r="A69625">
            <v>1</v>
          </cell>
        </row>
        <row r="69626">
          <cell r="A69626">
            <v>1</v>
          </cell>
        </row>
        <row r="69627">
          <cell r="A69627">
            <v>1</v>
          </cell>
        </row>
        <row r="69628">
          <cell r="A69628">
            <v>1</v>
          </cell>
        </row>
        <row r="69629">
          <cell r="A69629">
            <v>1</v>
          </cell>
        </row>
        <row r="69630">
          <cell r="A69630">
            <v>1</v>
          </cell>
        </row>
        <row r="69631">
          <cell r="A69631">
            <v>1</v>
          </cell>
        </row>
        <row r="69632">
          <cell r="A69632">
            <v>1</v>
          </cell>
        </row>
        <row r="69633">
          <cell r="A69633">
            <v>1</v>
          </cell>
        </row>
        <row r="69634">
          <cell r="A69634">
            <v>1</v>
          </cell>
        </row>
        <row r="69635">
          <cell r="A69635">
            <v>1</v>
          </cell>
        </row>
        <row r="69636">
          <cell r="A69636">
            <v>1</v>
          </cell>
        </row>
        <row r="69637">
          <cell r="A69637">
            <v>1</v>
          </cell>
        </row>
        <row r="69638">
          <cell r="A69638">
            <v>1</v>
          </cell>
        </row>
        <row r="69639">
          <cell r="A69639">
            <v>1</v>
          </cell>
        </row>
        <row r="69640">
          <cell r="A69640">
            <v>1</v>
          </cell>
        </row>
        <row r="69641">
          <cell r="A69641">
            <v>1</v>
          </cell>
        </row>
        <row r="69642">
          <cell r="A69642">
            <v>1</v>
          </cell>
        </row>
        <row r="69643">
          <cell r="A69643">
            <v>1</v>
          </cell>
        </row>
        <row r="69644">
          <cell r="A69644">
            <v>1</v>
          </cell>
        </row>
        <row r="69645">
          <cell r="A69645">
            <v>1</v>
          </cell>
        </row>
        <row r="69646">
          <cell r="A69646">
            <v>1</v>
          </cell>
        </row>
        <row r="69647">
          <cell r="A69647">
            <v>1</v>
          </cell>
        </row>
        <row r="69648">
          <cell r="A69648">
            <v>1</v>
          </cell>
        </row>
        <row r="69649">
          <cell r="A69649">
            <v>1</v>
          </cell>
        </row>
        <row r="69650">
          <cell r="A69650">
            <v>1</v>
          </cell>
        </row>
        <row r="69651">
          <cell r="A69651">
            <v>1</v>
          </cell>
        </row>
        <row r="69652">
          <cell r="A69652">
            <v>1</v>
          </cell>
        </row>
        <row r="69653">
          <cell r="A69653">
            <v>1</v>
          </cell>
        </row>
        <row r="69654">
          <cell r="A69654">
            <v>1</v>
          </cell>
        </row>
        <row r="69655">
          <cell r="A69655">
            <v>1</v>
          </cell>
        </row>
        <row r="69656">
          <cell r="A69656">
            <v>1</v>
          </cell>
        </row>
        <row r="69657">
          <cell r="A69657">
            <v>1</v>
          </cell>
        </row>
        <row r="69658">
          <cell r="A69658">
            <v>1</v>
          </cell>
        </row>
        <row r="69659">
          <cell r="A69659">
            <v>1</v>
          </cell>
        </row>
        <row r="69660">
          <cell r="A69660">
            <v>1</v>
          </cell>
        </row>
        <row r="69661">
          <cell r="A69661">
            <v>1</v>
          </cell>
        </row>
        <row r="69662">
          <cell r="A69662">
            <v>1</v>
          </cell>
        </row>
        <row r="69663">
          <cell r="A69663">
            <v>1</v>
          </cell>
        </row>
        <row r="69664">
          <cell r="A69664">
            <v>1</v>
          </cell>
        </row>
        <row r="69665">
          <cell r="A69665">
            <v>1</v>
          </cell>
        </row>
        <row r="69666">
          <cell r="A69666">
            <v>1</v>
          </cell>
        </row>
        <row r="69667">
          <cell r="A69667">
            <v>1</v>
          </cell>
        </row>
        <row r="69668">
          <cell r="A69668">
            <v>1</v>
          </cell>
        </row>
        <row r="69669">
          <cell r="A69669">
            <v>1</v>
          </cell>
        </row>
        <row r="69670">
          <cell r="A69670">
            <v>1</v>
          </cell>
        </row>
        <row r="69671">
          <cell r="A69671">
            <v>1</v>
          </cell>
        </row>
        <row r="69672">
          <cell r="A69672">
            <v>1</v>
          </cell>
        </row>
        <row r="69673">
          <cell r="A69673">
            <v>1</v>
          </cell>
        </row>
        <row r="69674">
          <cell r="A69674">
            <v>1</v>
          </cell>
        </row>
        <row r="69675">
          <cell r="A69675">
            <v>1</v>
          </cell>
        </row>
        <row r="69676">
          <cell r="A69676">
            <v>1</v>
          </cell>
        </row>
        <row r="69677">
          <cell r="A69677">
            <v>1</v>
          </cell>
        </row>
        <row r="69678">
          <cell r="A69678">
            <v>1</v>
          </cell>
        </row>
        <row r="69679">
          <cell r="A69679">
            <v>1</v>
          </cell>
        </row>
        <row r="69680">
          <cell r="A69680">
            <v>1</v>
          </cell>
        </row>
        <row r="69681">
          <cell r="A69681">
            <v>1</v>
          </cell>
        </row>
        <row r="69682">
          <cell r="A69682">
            <v>1</v>
          </cell>
        </row>
        <row r="69683">
          <cell r="A69683">
            <v>1</v>
          </cell>
        </row>
        <row r="69684">
          <cell r="A69684">
            <v>1</v>
          </cell>
        </row>
        <row r="69685">
          <cell r="A69685">
            <v>1</v>
          </cell>
        </row>
        <row r="69686">
          <cell r="A69686">
            <v>1</v>
          </cell>
        </row>
        <row r="69687">
          <cell r="A69687">
            <v>1</v>
          </cell>
        </row>
        <row r="69688">
          <cell r="A69688">
            <v>1</v>
          </cell>
        </row>
        <row r="69689">
          <cell r="A69689">
            <v>1</v>
          </cell>
        </row>
        <row r="69690">
          <cell r="A69690">
            <v>1</v>
          </cell>
        </row>
        <row r="69691">
          <cell r="A69691">
            <v>1</v>
          </cell>
        </row>
        <row r="69692">
          <cell r="A69692">
            <v>1</v>
          </cell>
        </row>
        <row r="69693">
          <cell r="A69693">
            <v>1</v>
          </cell>
        </row>
        <row r="69694">
          <cell r="A69694">
            <v>1</v>
          </cell>
        </row>
        <row r="69695">
          <cell r="A69695">
            <v>1</v>
          </cell>
        </row>
        <row r="69696">
          <cell r="A69696">
            <v>1</v>
          </cell>
        </row>
        <row r="69697">
          <cell r="A69697">
            <v>1</v>
          </cell>
        </row>
        <row r="69698">
          <cell r="A69698">
            <v>1</v>
          </cell>
        </row>
        <row r="69699">
          <cell r="A69699">
            <v>1</v>
          </cell>
        </row>
        <row r="69700">
          <cell r="A69700">
            <v>1</v>
          </cell>
        </row>
        <row r="69701">
          <cell r="A69701">
            <v>1</v>
          </cell>
        </row>
        <row r="69702">
          <cell r="A69702">
            <v>1</v>
          </cell>
        </row>
        <row r="69703">
          <cell r="A69703">
            <v>1</v>
          </cell>
        </row>
        <row r="69704">
          <cell r="A69704">
            <v>1</v>
          </cell>
        </row>
        <row r="69705">
          <cell r="A69705">
            <v>1</v>
          </cell>
        </row>
        <row r="69706">
          <cell r="A69706">
            <v>1</v>
          </cell>
        </row>
        <row r="69707">
          <cell r="A69707">
            <v>1</v>
          </cell>
        </row>
        <row r="69708">
          <cell r="A69708">
            <v>1</v>
          </cell>
        </row>
        <row r="69709">
          <cell r="A69709">
            <v>1</v>
          </cell>
        </row>
        <row r="69710">
          <cell r="A69710">
            <v>1</v>
          </cell>
        </row>
        <row r="69711">
          <cell r="A69711">
            <v>1</v>
          </cell>
        </row>
        <row r="69712">
          <cell r="A69712">
            <v>1</v>
          </cell>
        </row>
        <row r="69713">
          <cell r="A69713">
            <v>1</v>
          </cell>
        </row>
        <row r="69714">
          <cell r="A69714">
            <v>1</v>
          </cell>
        </row>
        <row r="69715">
          <cell r="A69715">
            <v>1</v>
          </cell>
        </row>
        <row r="69716">
          <cell r="A69716">
            <v>1</v>
          </cell>
        </row>
        <row r="69717">
          <cell r="A69717">
            <v>1</v>
          </cell>
        </row>
        <row r="69718">
          <cell r="A69718">
            <v>1</v>
          </cell>
        </row>
        <row r="69719">
          <cell r="A69719">
            <v>1</v>
          </cell>
        </row>
        <row r="69720">
          <cell r="A69720">
            <v>1</v>
          </cell>
        </row>
        <row r="69721">
          <cell r="A69721">
            <v>1</v>
          </cell>
        </row>
        <row r="69722">
          <cell r="A69722">
            <v>1</v>
          </cell>
        </row>
        <row r="69723">
          <cell r="A69723">
            <v>1</v>
          </cell>
        </row>
        <row r="69724">
          <cell r="A69724">
            <v>1</v>
          </cell>
        </row>
        <row r="69725">
          <cell r="A69725">
            <v>1</v>
          </cell>
        </row>
        <row r="69726">
          <cell r="A69726">
            <v>1</v>
          </cell>
        </row>
        <row r="69727">
          <cell r="A69727">
            <v>1</v>
          </cell>
        </row>
        <row r="69728">
          <cell r="A69728">
            <v>1</v>
          </cell>
        </row>
        <row r="69729">
          <cell r="A69729">
            <v>1</v>
          </cell>
        </row>
        <row r="69730">
          <cell r="A69730">
            <v>1</v>
          </cell>
        </row>
        <row r="69731">
          <cell r="A69731">
            <v>1</v>
          </cell>
        </row>
        <row r="69732">
          <cell r="A69732">
            <v>1</v>
          </cell>
        </row>
        <row r="69733">
          <cell r="A69733">
            <v>1</v>
          </cell>
        </row>
        <row r="69734">
          <cell r="A69734">
            <v>1</v>
          </cell>
        </row>
        <row r="69735">
          <cell r="A69735">
            <v>1</v>
          </cell>
        </row>
        <row r="69736">
          <cell r="A69736">
            <v>1</v>
          </cell>
        </row>
        <row r="69737">
          <cell r="A69737">
            <v>1</v>
          </cell>
        </row>
        <row r="69738">
          <cell r="A69738">
            <v>1</v>
          </cell>
        </row>
        <row r="69739">
          <cell r="A69739">
            <v>1</v>
          </cell>
        </row>
        <row r="69740">
          <cell r="A69740">
            <v>1</v>
          </cell>
        </row>
        <row r="69741">
          <cell r="A69741">
            <v>1</v>
          </cell>
        </row>
        <row r="69742">
          <cell r="A69742">
            <v>1</v>
          </cell>
        </row>
        <row r="69743">
          <cell r="A69743">
            <v>1</v>
          </cell>
        </row>
        <row r="69744">
          <cell r="A69744">
            <v>1</v>
          </cell>
        </row>
        <row r="69745">
          <cell r="A69745">
            <v>1</v>
          </cell>
        </row>
        <row r="69746">
          <cell r="A69746">
            <v>1</v>
          </cell>
        </row>
        <row r="69747">
          <cell r="A69747">
            <v>1</v>
          </cell>
        </row>
        <row r="69748">
          <cell r="A69748">
            <v>1</v>
          </cell>
        </row>
        <row r="69749">
          <cell r="A69749">
            <v>1</v>
          </cell>
        </row>
        <row r="69750">
          <cell r="A69750">
            <v>1</v>
          </cell>
        </row>
        <row r="69751">
          <cell r="A69751">
            <v>1</v>
          </cell>
        </row>
        <row r="69752">
          <cell r="A69752">
            <v>1</v>
          </cell>
        </row>
        <row r="69753">
          <cell r="A69753">
            <v>1</v>
          </cell>
        </row>
        <row r="69754">
          <cell r="A69754">
            <v>1</v>
          </cell>
        </row>
        <row r="69755">
          <cell r="A69755">
            <v>1</v>
          </cell>
        </row>
        <row r="69756">
          <cell r="A69756">
            <v>1</v>
          </cell>
        </row>
        <row r="69757">
          <cell r="A69757">
            <v>1</v>
          </cell>
        </row>
        <row r="69758">
          <cell r="A69758">
            <v>1</v>
          </cell>
        </row>
        <row r="69759">
          <cell r="A69759">
            <v>1</v>
          </cell>
        </row>
        <row r="69760">
          <cell r="A69760">
            <v>1</v>
          </cell>
        </row>
        <row r="69761">
          <cell r="A69761">
            <v>1</v>
          </cell>
        </row>
        <row r="69762">
          <cell r="A69762">
            <v>1</v>
          </cell>
        </row>
        <row r="69763">
          <cell r="A69763">
            <v>1</v>
          </cell>
        </row>
        <row r="69764">
          <cell r="A69764">
            <v>1</v>
          </cell>
        </row>
        <row r="69765">
          <cell r="A69765">
            <v>1</v>
          </cell>
        </row>
        <row r="69766">
          <cell r="A69766">
            <v>1</v>
          </cell>
        </row>
        <row r="69767">
          <cell r="A69767">
            <v>1</v>
          </cell>
        </row>
        <row r="69768">
          <cell r="A69768">
            <v>1</v>
          </cell>
        </row>
        <row r="69769">
          <cell r="A69769">
            <v>1</v>
          </cell>
        </row>
        <row r="69770">
          <cell r="A69770">
            <v>1</v>
          </cell>
        </row>
        <row r="69771">
          <cell r="A69771">
            <v>1</v>
          </cell>
        </row>
        <row r="69772">
          <cell r="A69772">
            <v>1</v>
          </cell>
        </row>
        <row r="69773">
          <cell r="A69773">
            <v>1</v>
          </cell>
        </row>
        <row r="69774">
          <cell r="A69774">
            <v>1</v>
          </cell>
        </row>
        <row r="69775">
          <cell r="A69775">
            <v>1</v>
          </cell>
        </row>
        <row r="69776">
          <cell r="A69776">
            <v>1</v>
          </cell>
        </row>
        <row r="69777">
          <cell r="A69777">
            <v>1</v>
          </cell>
        </row>
        <row r="69778">
          <cell r="A69778">
            <v>1</v>
          </cell>
        </row>
        <row r="69779">
          <cell r="A69779">
            <v>1</v>
          </cell>
        </row>
        <row r="69780">
          <cell r="A69780">
            <v>1</v>
          </cell>
        </row>
        <row r="69781">
          <cell r="A69781">
            <v>1</v>
          </cell>
        </row>
        <row r="69782">
          <cell r="A69782">
            <v>1</v>
          </cell>
        </row>
        <row r="69783">
          <cell r="A69783">
            <v>1</v>
          </cell>
        </row>
        <row r="69784">
          <cell r="A69784">
            <v>1</v>
          </cell>
        </row>
        <row r="69785">
          <cell r="A69785">
            <v>1</v>
          </cell>
        </row>
        <row r="69786">
          <cell r="A69786">
            <v>1</v>
          </cell>
        </row>
        <row r="69787">
          <cell r="A69787">
            <v>1</v>
          </cell>
        </row>
        <row r="69788">
          <cell r="A69788">
            <v>1</v>
          </cell>
        </row>
        <row r="69789">
          <cell r="A69789">
            <v>1</v>
          </cell>
        </row>
        <row r="69790">
          <cell r="A69790">
            <v>1</v>
          </cell>
        </row>
        <row r="69791">
          <cell r="A69791">
            <v>1</v>
          </cell>
        </row>
        <row r="69792">
          <cell r="A69792">
            <v>1</v>
          </cell>
        </row>
        <row r="69793">
          <cell r="A69793">
            <v>1</v>
          </cell>
        </row>
        <row r="69794">
          <cell r="A69794">
            <v>1</v>
          </cell>
        </row>
        <row r="69795">
          <cell r="A69795">
            <v>1</v>
          </cell>
        </row>
        <row r="69796">
          <cell r="A69796">
            <v>1</v>
          </cell>
        </row>
        <row r="69797">
          <cell r="A69797">
            <v>1</v>
          </cell>
        </row>
        <row r="69798">
          <cell r="A69798">
            <v>1</v>
          </cell>
        </row>
        <row r="69799">
          <cell r="A69799">
            <v>1</v>
          </cell>
        </row>
        <row r="69800">
          <cell r="A69800">
            <v>1</v>
          </cell>
        </row>
        <row r="69801">
          <cell r="A69801">
            <v>1</v>
          </cell>
        </row>
        <row r="69802">
          <cell r="A69802">
            <v>1</v>
          </cell>
        </row>
        <row r="69803">
          <cell r="A69803">
            <v>1</v>
          </cell>
        </row>
        <row r="69804">
          <cell r="A69804">
            <v>1</v>
          </cell>
        </row>
        <row r="69805">
          <cell r="A69805">
            <v>1</v>
          </cell>
        </row>
        <row r="69806">
          <cell r="A69806">
            <v>1</v>
          </cell>
        </row>
        <row r="69807">
          <cell r="A69807">
            <v>1</v>
          </cell>
        </row>
        <row r="69808">
          <cell r="A69808">
            <v>1</v>
          </cell>
        </row>
        <row r="69809">
          <cell r="A69809">
            <v>1</v>
          </cell>
        </row>
        <row r="69810">
          <cell r="A69810">
            <v>1</v>
          </cell>
        </row>
        <row r="69811">
          <cell r="A69811">
            <v>1</v>
          </cell>
        </row>
        <row r="69812">
          <cell r="A69812">
            <v>1</v>
          </cell>
        </row>
        <row r="69813">
          <cell r="A69813">
            <v>1</v>
          </cell>
        </row>
        <row r="69814">
          <cell r="A69814">
            <v>1</v>
          </cell>
        </row>
        <row r="69815">
          <cell r="A69815">
            <v>1</v>
          </cell>
        </row>
        <row r="69816">
          <cell r="A69816">
            <v>1</v>
          </cell>
        </row>
        <row r="69817">
          <cell r="A69817">
            <v>1</v>
          </cell>
        </row>
        <row r="69818">
          <cell r="A69818">
            <v>1</v>
          </cell>
        </row>
        <row r="69819">
          <cell r="A69819">
            <v>1</v>
          </cell>
        </row>
        <row r="69820">
          <cell r="A69820">
            <v>1</v>
          </cell>
        </row>
        <row r="69821">
          <cell r="A69821">
            <v>1</v>
          </cell>
        </row>
        <row r="69822">
          <cell r="A69822">
            <v>1</v>
          </cell>
        </row>
        <row r="69823">
          <cell r="A69823">
            <v>1</v>
          </cell>
        </row>
        <row r="69824">
          <cell r="A69824">
            <v>1</v>
          </cell>
        </row>
        <row r="69825">
          <cell r="A69825">
            <v>1</v>
          </cell>
        </row>
        <row r="69826">
          <cell r="A69826">
            <v>1</v>
          </cell>
        </row>
        <row r="69827">
          <cell r="A69827">
            <v>1</v>
          </cell>
        </row>
        <row r="69828">
          <cell r="A69828">
            <v>1</v>
          </cell>
        </row>
        <row r="69829">
          <cell r="A69829">
            <v>1</v>
          </cell>
        </row>
        <row r="69830">
          <cell r="A69830">
            <v>1</v>
          </cell>
        </row>
        <row r="69831">
          <cell r="A69831">
            <v>1</v>
          </cell>
        </row>
        <row r="69832">
          <cell r="A69832">
            <v>1</v>
          </cell>
        </row>
        <row r="69833">
          <cell r="A69833">
            <v>1</v>
          </cell>
        </row>
        <row r="69834">
          <cell r="A69834">
            <v>1</v>
          </cell>
        </row>
        <row r="69835">
          <cell r="A69835">
            <v>1</v>
          </cell>
        </row>
        <row r="69836">
          <cell r="A69836">
            <v>1</v>
          </cell>
        </row>
        <row r="69837">
          <cell r="A69837">
            <v>1</v>
          </cell>
        </row>
        <row r="69838">
          <cell r="A69838">
            <v>1</v>
          </cell>
        </row>
        <row r="69839">
          <cell r="A69839">
            <v>1</v>
          </cell>
        </row>
        <row r="69840">
          <cell r="A69840">
            <v>1</v>
          </cell>
        </row>
        <row r="69841">
          <cell r="A69841">
            <v>1</v>
          </cell>
        </row>
        <row r="69842">
          <cell r="A69842">
            <v>1</v>
          </cell>
        </row>
        <row r="69843">
          <cell r="A69843">
            <v>1</v>
          </cell>
        </row>
        <row r="69844">
          <cell r="A69844">
            <v>1</v>
          </cell>
        </row>
        <row r="69845">
          <cell r="A69845">
            <v>1</v>
          </cell>
        </row>
        <row r="69846">
          <cell r="A69846">
            <v>1</v>
          </cell>
        </row>
        <row r="69847">
          <cell r="A69847">
            <v>1</v>
          </cell>
        </row>
        <row r="69848">
          <cell r="A69848">
            <v>1</v>
          </cell>
        </row>
        <row r="69849">
          <cell r="A69849">
            <v>1</v>
          </cell>
        </row>
        <row r="69850">
          <cell r="A69850">
            <v>1</v>
          </cell>
        </row>
        <row r="69851">
          <cell r="A69851">
            <v>1</v>
          </cell>
        </row>
        <row r="69852">
          <cell r="A69852">
            <v>1</v>
          </cell>
        </row>
        <row r="69853">
          <cell r="A69853">
            <v>1</v>
          </cell>
        </row>
        <row r="69854">
          <cell r="A69854">
            <v>1</v>
          </cell>
        </row>
        <row r="69855">
          <cell r="A69855">
            <v>1</v>
          </cell>
        </row>
        <row r="69856">
          <cell r="A69856">
            <v>1</v>
          </cell>
        </row>
        <row r="69857">
          <cell r="A69857">
            <v>1</v>
          </cell>
        </row>
        <row r="69858">
          <cell r="A69858">
            <v>1</v>
          </cell>
        </row>
        <row r="69859">
          <cell r="A69859">
            <v>1</v>
          </cell>
        </row>
        <row r="69860">
          <cell r="A69860">
            <v>1</v>
          </cell>
        </row>
        <row r="69861">
          <cell r="A69861">
            <v>1</v>
          </cell>
        </row>
        <row r="69862">
          <cell r="A69862">
            <v>1</v>
          </cell>
        </row>
        <row r="69863">
          <cell r="A69863">
            <v>1</v>
          </cell>
        </row>
        <row r="69864">
          <cell r="A69864">
            <v>1</v>
          </cell>
        </row>
        <row r="69865">
          <cell r="A69865">
            <v>1</v>
          </cell>
        </row>
        <row r="69866">
          <cell r="A69866">
            <v>1</v>
          </cell>
        </row>
        <row r="69867">
          <cell r="A69867">
            <v>1</v>
          </cell>
        </row>
        <row r="69868">
          <cell r="A69868">
            <v>1</v>
          </cell>
        </row>
        <row r="69869">
          <cell r="A69869">
            <v>1</v>
          </cell>
        </row>
        <row r="69870">
          <cell r="A69870">
            <v>1</v>
          </cell>
        </row>
        <row r="69871">
          <cell r="A69871">
            <v>1</v>
          </cell>
        </row>
        <row r="69872">
          <cell r="A69872">
            <v>1</v>
          </cell>
        </row>
        <row r="69873">
          <cell r="A69873">
            <v>1</v>
          </cell>
        </row>
        <row r="69874">
          <cell r="A69874">
            <v>1</v>
          </cell>
        </row>
        <row r="69875">
          <cell r="A69875">
            <v>1</v>
          </cell>
        </row>
        <row r="69876">
          <cell r="A69876">
            <v>1</v>
          </cell>
        </row>
        <row r="69877">
          <cell r="A69877">
            <v>1</v>
          </cell>
        </row>
        <row r="69878">
          <cell r="A69878">
            <v>1</v>
          </cell>
        </row>
        <row r="69879">
          <cell r="A69879">
            <v>1</v>
          </cell>
        </row>
        <row r="69880">
          <cell r="A69880">
            <v>1</v>
          </cell>
        </row>
        <row r="69881">
          <cell r="A69881">
            <v>1</v>
          </cell>
        </row>
        <row r="69882">
          <cell r="A69882">
            <v>1</v>
          </cell>
        </row>
        <row r="69883">
          <cell r="A69883">
            <v>1</v>
          </cell>
        </row>
        <row r="69884">
          <cell r="A69884">
            <v>1</v>
          </cell>
        </row>
        <row r="69885">
          <cell r="A69885">
            <v>1</v>
          </cell>
        </row>
        <row r="69886">
          <cell r="A69886">
            <v>1</v>
          </cell>
        </row>
        <row r="69887">
          <cell r="A69887">
            <v>1</v>
          </cell>
        </row>
        <row r="69888">
          <cell r="A69888">
            <v>1</v>
          </cell>
        </row>
        <row r="69889">
          <cell r="A69889">
            <v>1</v>
          </cell>
        </row>
        <row r="69890">
          <cell r="A69890">
            <v>1</v>
          </cell>
        </row>
        <row r="69891">
          <cell r="A69891">
            <v>1</v>
          </cell>
        </row>
        <row r="69892">
          <cell r="A69892">
            <v>1</v>
          </cell>
        </row>
        <row r="69893">
          <cell r="A69893">
            <v>1</v>
          </cell>
        </row>
        <row r="69894">
          <cell r="A69894">
            <v>1</v>
          </cell>
        </row>
        <row r="69895">
          <cell r="A69895">
            <v>1</v>
          </cell>
        </row>
        <row r="69896">
          <cell r="A69896">
            <v>1</v>
          </cell>
        </row>
        <row r="69897">
          <cell r="A69897">
            <v>1</v>
          </cell>
        </row>
        <row r="69898">
          <cell r="A69898">
            <v>1</v>
          </cell>
        </row>
        <row r="69899">
          <cell r="A69899">
            <v>1</v>
          </cell>
        </row>
        <row r="69900">
          <cell r="A69900">
            <v>1</v>
          </cell>
        </row>
        <row r="69901">
          <cell r="A69901">
            <v>1</v>
          </cell>
        </row>
        <row r="69902">
          <cell r="A69902">
            <v>1</v>
          </cell>
        </row>
        <row r="69903">
          <cell r="A69903">
            <v>1</v>
          </cell>
        </row>
        <row r="69904">
          <cell r="A69904">
            <v>1</v>
          </cell>
        </row>
        <row r="69905">
          <cell r="A69905">
            <v>1</v>
          </cell>
        </row>
        <row r="69906">
          <cell r="A69906">
            <v>1</v>
          </cell>
        </row>
        <row r="69907">
          <cell r="A69907">
            <v>1</v>
          </cell>
        </row>
        <row r="69908">
          <cell r="A69908">
            <v>1</v>
          </cell>
        </row>
        <row r="69909">
          <cell r="A69909">
            <v>1</v>
          </cell>
        </row>
        <row r="69910">
          <cell r="A69910">
            <v>1</v>
          </cell>
        </row>
        <row r="69911">
          <cell r="A69911">
            <v>1</v>
          </cell>
        </row>
        <row r="69912">
          <cell r="A69912">
            <v>1</v>
          </cell>
        </row>
        <row r="69913">
          <cell r="A69913">
            <v>1</v>
          </cell>
        </row>
        <row r="69914">
          <cell r="A69914">
            <v>1</v>
          </cell>
        </row>
        <row r="69915">
          <cell r="A69915">
            <v>1</v>
          </cell>
        </row>
        <row r="69916">
          <cell r="A69916">
            <v>1</v>
          </cell>
        </row>
        <row r="69917">
          <cell r="A69917">
            <v>1</v>
          </cell>
        </row>
        <row r="69918">
          <cell r="A69918">
            <v>1</v>
          </cell>
        </row>
        <row r="69919">
          <cell r="A69919">
            <v>1</v>
          </cell>
        </row>
        <row r="69920">
          <cell r="A69920">
            <v>1</v>
          </cell>
        </row>
        <row r="69921">
          <cell r="A69921">
            <v>1</v>
          </cell>
        </row>
        <row r="69922">
          <cell r="A69922">
            <v>1</v>
          </cell>
        </row>
        <row r="69923">
          <cell r="A69923">
            <v>1</v>
          </cell>
        </row>
        <row r="69924">
          <cell r="A69924">
            <v>1</v>
          </cell>
        </row>
        <row r="69925">
          <cell r="A69925">
            <v>1</v>
          </cell>
        </row>
        <row r="69926">
          <cell r="A69926">
            <v>1</v>
          </cell>
        </row>
        <row r="69927">
          <cell r="A69927">
            <v>1</v>
          </cell>
        </row>
        <row r="69928">
          <cell r="A69928">
            <v>1</v>
          </cell>
        </row>
        <row r="69929">
          <cell r="A69929">
            <v>1</v>
          </cell>
        </row>
        <row r="69930">
          <cell r="A69930">
            <v>1</v>
          </cell>
        </row>
        <row r="69931">
          <cell r="A69931">
            <v>1</v>
          </cell>
        </row>
        <row r="69932">
          <cell r="A69932">
            <v>1</v>
          </cell>
        </row>
        <row r="69933">
          <cell r="A69933">
            <v>1</v>
          </cell>
        </row>
        <row r="69934">
          <cell r="A69934">
            <v>1</v>
          </cell>
        </row>
        <row r="69935">
          <cell r="A69935">
            <v>1</v>
          </cell>
        </row>
        <row r="69936">
          <cell r="A69936">
            <v>1</v>
          </cell>
        </row>
        <row r="69937">
          <cell r="A69937">
            <v>1</v>
          </cell>
        </row>
        <row r="69938">
          <cell r="A69938">
            <v>1</v>
          </cell>
        </row>
        <row r="69939">
          <cell r="A69939">
            <v>1</v>
          </cell>
        </row>
        <row r="69940">
          <cell r="A69940">
            <v>1</v>
          </cell>
        </row>
        <row r="69941">
          <cell r="A69941">
            <v>1</v>
          </cell>
        </row>
        <row r="69942">
          <cell r="A69942">
            <v>1</v>
          </cell>
        </row>
        <row r="69943">
          <cell r="A69943">
            <v>1</v>
          </cell>
        </row>
        <row r="69944">
          <cell r="A69944">
            <v>1</v>
          </cell>
        </row>
        <row r="69945">
          <cell r="A69945">
            <v>1</v>
          </cell>
        </row>
        <row r="69946">
          <cell r="A69946">
            <v>1</v>
          </cell>
        </row>
        <row r="69947">
          <cell r="A69947">
            <v>1</v>
          </cell>
        </row>
        <row r="69948">
          <cell r="A69948">
            <v>1</v>
          </cell>
        </row>
        <row r="69949">
          <cell r="A69949">
            <v>1</v>
          </cell>
        </row>
        <row r="69950">
          <cell r="A69950">
            <v>1</v>
          </cell>
        </row>
        <row r="69951">
          <cell r="A69951">
            <v>1</v>
          </cell>
        </row>
        <row r="69952">
          <cell r="A69952">
            <v>1</v>
          </cell>
        </row>
        <row r="69953">
          <cell r="A69953">
            <v>1</v>
          </cell>
        </row>
        <row r="69954">
          <cell r="A69954">
            <v>1</v>
          </cell>
        </row>
        <row r="69955">
          <cell r="A69955">
            <v>1</v>
          </cell>
        </row>
        <row r="69956">
          <cell r="A69956">
            <v>1</v>
          </cell>
        </row>
        <row r="69957">
          <cell r="A69957">
            <v>1</v>
          </cell>
        </row>
        <row r="69958">
          <cell r="A69958">
            <v>1</v>
          </cell>
        </row>
        <row r="69959">
          <cell r="A69959">
            <v>1</v>
          </cell>
        </row>
        <row r="69960">
          <cell r="A69960">
            <v>1</v>
          </cell>
        </row>
        <row r="69961">
          <cell r="A69961">
            <v>1</v>
          </cell>
        </row>
        <row r="69962">
          <cell r="A69962">
            <v>1</v>
          </cell>
        </row>
        <row r="69963">
          <cell r="A69963">
            <v>1</v>
          </cell>
        </row>
        <row r="69964">
          <cell r="A69964">
            <v>1</v>
          </cell>
        </row>
        <row r="69965">
          <cell r="A69965">
            <v>1</v>
          </cell>
        </row>
        <row r="69966">
          <cell r="A69966">
            <v>1</v>
          </cell>
        </row>
        <row r="69967">
          <cell r="A69967">
            <v>1</v>
          </cell>
        </row>
        <row r="69968">
          <cell r="A69968">
            <v>1</v>
          </cell>
        </row>
        <row r="69969">
          <cell r="A69969">
            <v>1</v>
          </cell>
        </row>
        <row r="69970">
          <cell r="A69970">
            <v>1</v>
          </cell>
        </row>
        <row r="69971">
          <cell r="A69971">
            <v>1</v>
          </cell>
        </row>
        <row r="69972">
          <cell r="A69972">
            <v>1</v>
          </cell>
        </row>
        <row r="69973">
          <cell r="A69973">
            <v>1</v>
          </cell>
        </row>
        <row r="69974">
          <cell r="A69974">
            <v>1</v>
          </cell>
        </row>
        <row r="69975">
          <cell r="A69975">
            <v>1</v>
          </cell>
        </row>
        <row r="69976">
          <cell r="A69976">
            <v>1</v>
          </cell>
        </row>
        <row r="69977">
          <cell r="A69977">
            <v>1</v>
          </cell>
        </row>
        <row r="69978">
          <cell r="A69978">
            <v>1</v>
          </cell>
        </row>
        <row r="69979">
          <cell r="A69979">
            <v>1</v>
          </cell>
        </row>
        <row r="69980">
          <cell r="A69980">
            <v>1</v>
          </cell>
        </row>
        <row r="69981">
          <cell r="A69981">
            <v>1</v>
          </cell>
        </row>
        <row r="69982">
          <cell r="A69982">
            <v>1</v>
          </cell>
        </row>
        <row r="69983">
          <cell r="A69983">
            <v>1</v>
          </cell>
        </row>
        <row r="69984">
          <cell r="A69984">
            <v>1</v>
          </cell>
        </row>
        <row r="69985">
          <cell r="A69985">
            <v>1</v>
          </cell>
        </row>
        <row r="69986">
          <cell r="A69986">
            <v>1</v>
          </cell>
        </row>
        <row r="69987">
          <cell r="A69987">
            <v>1</v>
          </cell>
        </row>
        <row r="69988">
          <cell r="A69988">
            <v>1</v>
          </cell>
        </row>
        <row r="69989">
          <cell r="A69989">
            <v>1</v>
          </cell>
        </row>
        <row r="69990">
          <cell r="A69990">
            <v>1</v>
          </cell>
        </row>
        <row r="69991">
          <cell r="A69991">
            <v>1</v>
          </cell>
        </row>
        <row r="69992">
          <cell r="A69992">
            <v>1</v>
          </cell>
        </row>
        <row r="69993">
          <cell r="A69993">
            <v>1</v>
          </cell>
        </row>
        <row r="69994">
          <cell r="A69994">
            <v>1</v>
          </cell>
        </row>
        <row r="69995">
          <cell r="A69995">
            <v>1</v>
          </cell>
        </row>
        <row r="69996">
          <cell r="A69996">
            <v>1</v>
          </cell>
        </row>
        <row r="69997">
          <cell r="A69997">
            <v>1</v>
          </cell>
        </row>
        <row r="69998">
          <cell r="A69998">
            <v>1</v>
          </cell>
        </row>
        <row r="69999">
          <cell r="A69999">
            <v>1</v>
          </cell>
        </row>
        <row r="70000">
          <cell r="A70000">
            <v>1</v>
          </cell>
        </row>
        <row r="70001">
          <cell r="A70001">
            <v>1</v>
          </cell>
        </row>
        <row r="70002">
          <cell r="A70002">
            <v>1</v>
          </cell>
        </row>
        <row r="70003">
          <cell r="A70003">
            <v>1</v>
          </cell>
        </row>
        <row r="70004">
          <cell r="A70004">
            <v>1</v>
          </cell>
        </row>
        <row r="70005">
          <cell r="A70005">
            <v>1</v>
          </cell>
        </row>
        <row r="70006">
          <cell r="A70006">
            <v>1</v>
          </cell>
        </row>
        <row r="70007">
          <cell r="A70007">
            <v>1</v>
          </cell>
        </row>
        <row r="70008">
          <cell r="A70008">
            <v>1</v>
          </cell>
        </row>
        <row r="70009">
          <cell r="A70009">
            <v>1</v>
          </cell>
        </row>
        <row r="70010">
          <cell r="A70010">
            <v>1</v>
          </cell>
        </row>
        <row r="70011">
          <cell r="A70011">
            <v>1</v>
          </cell>
        </row>
        <row r="70012">
          <cell r="A70012">
            <v>1</v>
          </cell>
        </row>
        <row r="70013">
          <cell r="A70013">
            <v>1</v>
          </cell>
        </row>
        <row r="70014">
          <cell r="A70014">
            <v>1</v>
          </cell>
        </row>
        <row r="70015">
          <cell r="A70015">
            <v>1</v>
          </cell>
        </row>
        <row r="70016">
          <cell r="A70016">
            <v>1</v>
          </cell>
        </row>
        <row r="70017">
          <cell r="A70017">
            <v>1</v>
          </cell>
        </row>
        <row r="70018">
          <cell r="A70018">
            <v>1</v>
          </cell>
        </row>
        <row r="70019">
          <cell r="A70019">
            <v>1</v>
          </cell>
        </row>
        <row r="70020">
          <cell r="A70020">
            <v>1</v>
          </cell>
        </row>
        <row r="70021">
          <cell r="A70021">
            <v>1</v>
          </cell>
        </row>
        <row r="70022">
          <cell r="A70022">
            <v>1</v>
          </cell>
        </row>
        <row r="70023">
          <cell r="A70023">
            <v>1</v>
          </cell>
        </row>
        <row r="70024">
          <cell r="A70024">
            <v>1</v>
          </cell>
        </row>
        <row r="70025">
          <cell r="A70025">
            <v>1</v>
          </cell>
        </row>
        <row r="70026">
          <cell r="A70026">
            <v>1</v>
          </cell>
        </row>
        <row r="70027">
          <cell r="A70027">
            <v>1</v>
          </cell>
        </row>
        <row r="70028">
          <cell r="A70028">
            <v>1</v>
          </cell>
        </row>
        <row r="70029">
          <cell r="A70029">
            <v>1</v>
          </cell>
        </row>
        <row r="70030">
          <cell r="A70030">
            <v>1</v>
          </cell>
        </row>
        <row r="70031">
          <cell r="A70031">
            <v>1</v>
          </cell>
        </row>
        <row r="70032">
          <cell r="A70032">
            <v>1</v>
          </cell>
        </row>
        <row r="70033">
          <cell r="A70033">
            <v>1</v>
          </cell>
        </row>
        <row r="70034">
          <cell r="A70034">
            <v>1</v>
          </cell>
        </row>
        <row r="70035">
          <cell r="A70035">
            <v>1</v>
          </cell>
        </row>
        <row r="70036">
          <cell r="A70036">
            <v>1</v>
          </cell>
        </row>
        <row r="70037">
          <cell r="A70037">
            <v>1</v>
          </cell>
        </row>
        <row r="70038">
          <cell r="A70038">
            <v>1</v>
          </cell>
        </row>
        <row r="70039">
          <cell r="A70039">
            <v>1</v>
          </cell>
        </row>
        <row r="70040">
          <cell r="A70040">
            <v>1</v>
          </cell>
        </row>
        <row r="70041">
          <cell r="A70041">
            <v>1</v>
          </cell>
        </row>
        <row r="70042">
          <cell r="A70042">
            <v>1</v>
          </cell>
        </row>
        <row r="70043">
          <cell r="A70043">
            <v>1</v>
          </cell>
        </row>
        <row r="70044">
          <cell r="A70044">
            <v>1</v>
          </cell>
        </row>
        <row r="70045">
          <cell r="A70045">
            <v>1</v>
          </cell>
        </row>
        <row r="70046">
          <cell r="A70046">
            <v>1</v>
          </cell>
        </row>
        <row r="70047">
          <cell r="A70047">
            <v>1</v>
          </cell>
        </row>
        <row r="70048">
          <cell r="A70048">
            <v>1</v>
          </cell>
        </row>
        <row r="70049">
          <cell r="A70049">
            <v>1</v>
          </cell>
        </row>
        <row r="70050">
          <cell r="A70050">
            <v>1</v>
          </cell>
        </row>
        <row r="70051">
          <cell r="A70051">
            <v>1</v>
          </cell>
        </row>
        <row r="70052">
          <cell r="A70052">
            <v>1</v>
          </cell>
        </row>
        <row r="70053">
          <cell r="A70053">
            <v>1</v>
          </cell>
        </row>
        <row r="70054">
          <cell r="A70054">
            <v>1</v>
          </cell>
        </row>
        <row r="70055">
          <cell r="A70055">
            <v>1</v>
          </cell>
        </row>
        <row r="70056">
          <cell r="A70056">
            <v>1</v>
          </cell>
        </row>
        <row r="70057">
          <cell r="A70057">
            <v>1</v>
          </cell>
        </row>
        <row r="70058">
          <cell r="A70058">
            <v>1</v>
          </cell>
        </row>
        <row r="70059">
          <cell r="A70059">
            <v>1</v>
          </cell>
        </row>
        <row r="70060">
          <cell r="A70060">
            <v>1</v>
          </cell>
        </row>
        <row r="70061">
          <cell r="A70061">
            <v>1</v>
          </cell>
        </row>
        <row r="70062">
          <cell r="A70062">
            <v>1</v>
          </cell>
        </row>
        <row r="70063">
          <cell r="A70063">
            <v>1</v>
          </cell>
        </row>
        <row r="70064">
          <cell r="A70064">
            <v>1</v>
          </cell>
        </row>
        <row r="70065">
          <cell r="A70065">
            <v>1</v>
          </cell>
        </row>
        <row r="70066">
          <cell r="A70066">
            <v>1</v>
          </cell>
        </row>
        <row r="70067">
          <cell r="A70067">
            <v>1</v>
          </cell>
        </row>
        <row r="70068">
          <cell r="A70068">
            <v>1</v>
          </cell>
        </row>
        <row r="70069">
          <cell r="A70069">
            <v>1</v>
          </cell>
        </row>
        <row r="70070">
          <cell r="A70070">
            <v>1</v>
          </cell>
        </row>
        <row r="70071">
          <cell r="A70071">
            <v>1</v>
          </cell>
        </row>
        <row r="70072">
          <cell r="A70072">
            <v>1</v>
          </cell>
        </row>
        <row r="70073">
          <cell r="A70073">
            <v>1</v>
          </cell>
        </row>
        <row r="70074">
          <cell r="A70074">
            <v>1</v>
          </cell>
        </row>
        <row r="70075">
          <cell r="A70075">
            <v>1</v>
          </cell>
        </row>
        <row r="70076">
          <cell r="A70076">
            <v>1</v>
          </cell>
        </row>
        <row r="70077">
          <cell r="A70077">
            <v>1</v>
          </cell>
        </row>
        <row r="70078">
          <cell r="A70078">
            <v>1</v>
          </cell>
        </row>
        <row r="70079">
          <cell r="A70079">
            <v>1</v>
          </cell>
        </row>
        <row r="70080">
          <cell r="A70080">
            <v>1</v>
          </cell>
        </row>
        <row r="70081">
          <cell r="A70081">
            <v>1</v>
          </cell>
        </row>
        <row r="70082">
          <cell r="A70082">
            <v>1</v>
          </cell>
        </row>
        <row r="70083">
          <cell r="A70083">
            <v>1</v>
          </cell>
        </row>
        <row r="70084">
          <cell r="A70084">
            <v>1</v>
          </cell>
        </row>
        <row r="70085">
          <cell r="A70085">
            <v>1</v>
          </cell>
        </row>
        <row r="70086">
          <cell r="A70086">
            <v>1</v>
          </cell>
        </row>
        <row r="70087">
          <cell r="A70087">
            <v>1</v>
          </cell>
        </row>
        <row r="70088">
          <cell r="A70088">
            <v>1</v>
          </cell>
        </row>
        <row r="70089">
          <cell r="A70089">
            <v>1</v>
          </cell>
        </row>
        <row r="70090">
          <cell r="A70090">
            <v>1</v>
          </cell>
        </row>
        <row r="70091">
          <cell r="A70091">
            <v>1</v>
          </cell>
        </row>
        <row r="70092">
          <cell r="A70092">
            <v>1</v>
          </cell>
        </row>
        <row r="70093">
          <cell r="A70093">
            <v>1</v>
          </cell>
        </row>
        <row r="70094">
          <cell r="A70094">
            <v>1</v>
          </cell>
        </row>
        <row r="70095">
          <cell r="A70095">
            <v>1</v>
          </cell>
        </row>
        <row r="70096">
          <cell r="A70096">
            <v>1</v>
          </cell>
        </row>
        <row r="70097">
          <cell r="A70097">
            <v>1</v>
          </cell>
        </row>
        <row r="70098">
          <cell r="A70098">
            <v>1</v>
          </cell>
        </row>
        <row r="70099">
          <cell r="A70099">
            <v>1</v>
          </cell>
        </row>
        <row r="70100">
          <cell r="A70100">
            <v>1</v>
          </cell>
        </row>
        <row r="70101">
          <cell r="A70101">
            <v>1</v>
          </cell>
        </row>
        <row r="70102">
          <cell r="A70102">
            <v>1</v>
          </cell>
        </row>
        <row r="70103">
          <cell r="A70103">
            <v>1</v>
          </cell>
        </row>
        <row r="70104">
          <cell r="A70104">
            <v>1</v>
          </cell>
        </row>
        <row r="70105">
          <cell r="A70105">
            <v>1</v>
          </cell>
        </row>
        <row r="70106">
          <cell r="A70106">
            <v>1</v>
          </cell>
        </row>
        <row r="70107">
          <cell r="A70107">
            <v>1</v>
          </cell>
        </row>
        <row r="70108">
          <cell r="A70108">
            <v>1</v>
          </cell>
        </row>
        <row r="70109">
          <cell r="A70109">
            <v>1</v>
          </cell>
        </row>
        <row r="70110">
          <cell r="A70110">
            <v>1</v>
          </cell>
        </row>
        <row r="70111">
          <cell r="A70111">
            <v>1</v>
          </cell>
        </row>
        <row r="70112">
          <cell r="A70112">
            <v>1</v>
          </cell>
        </row>
        <row r="70113">
          <cell r="A70113">
            <v>1</v>
          </cell>
        </row>
        <row r="70114">
          <cell r="A70114">
            <v>1</v>
          </cell>
        </row>
        <row r="70115">
          <cell r="A70115">
            <v>1</v>
          </cell>
        </row>
        <row r="70116">
          <cell r="A70116">
            <v>1</v>
          </cell>
        </row>
        <row r="70117">
          <cell r="A70117">
            <v>1</v>
          </cell>
        </row>
        <row r="70118">
          <cell r="A70118">
            <v>1</v>
          </cell>
        </row>
        <row r="70119">
          <cell r="A70119">
            <v>1</v>
          </cell>
        </row>
        <row r="70120">
          <cell r="A70120">
            <v>1</v>
          </cell>
        </row>
        <row r="70121">
          <cell r="A70121">
            <v>1</v>
          </cell>
        </row>
        <row r="70122">
          <cell r="A70122">
            <v>1</v>
          </cell>
        </row>
        <row r="70123">
          <cell r="A70123">
            <v>1</v>
          </cell>
        </row>
        <row r="70124">
          <cell r="A70124">
            <v>1</v>
          </cell>
        </row>
        <row r="70125">
          <cell r="A70125">
            <v>1</v>
          </cell>
        </row>
        <row r="70126">
          <cell r="A70126">
            <v>1</v>
          </cell>
        </row>
        <row r="70127">
          <cell r="A70127">
            <v>1</v>
          </cell>
        </row>
        <row r="70128">
          <cell r="A70128">
            <v>1</v>
          </cell>
        </row>
        <row r="70129">
          <cell r="A70129">
            <v>1</v>
          </cell>
        </row>
        <row r="70130">
          <cell r="A70130">
            <v>1</v>
          </cell>
        </row>
        <row r="70131">
          <cell r="A70131">
            <v>1</v>
          </cell>
        </row>
        <row r="70132">
          <cell r="A70132">
            <v>1</v>
          </cell>
        </row>
        <row r="70133">
          <cell r="A70133">
            <v>1</v>
          </cell>
        </row>
        <row r="70134">
          <cell r="A70134">
            <v>1</v>
          </cell>
        </row>
        <row r="70135">
          <cell r="A70135">
            <v>1</v>
          </cell>
        </row>
        <row r="70136">
          <cell r="A70136">
            <v>1</v>
          </cell>
        </row>
        <row r="70137">
          <cell r="A70137">
            <v>1</v>
          </cell>
        </row>
        <row r="70138">
          <cell r="A70138">
            <v>1</v>
          </cell>
        </row>
        <row r="70139">
          <cell r="A70139">
            <v>1</v>
          </cell>
        </row>
        <row r="70140">
          <cell r="A70140">
            <v>1</v>
          </cell>
        </row>
        <row r="70141">
          <cell r="A70141">
            <v>1</v>
          </cell>
        </row>
        <row r="70142">
          <cell r="A70142">
            <v>1</v>
          </cell>
        </row>
        <row r="70143">
          <cell r="A70143">
            <v>1</v>
          </cell>
        </row>
        <row r="70144">
          <cell r="A70144">
            <v>1</v>
          </cell>
        </row>
        <row r="70145">
          <cell r="A70145">
            <v>1</v>
          </cell>
        </row>
        <row r="70146">
          <cell r="A70146">
            <v>1</v>
          </cell>
        </row>
        <row r="70147">
          <cell r="A70147">
            <v>1</v>
          </cell>
        </row>
        <row r="70148">
          <cell r="A70148">
            <v>1</v>
          </cell>
        </row>
        <row r="70149">
          <cell r="A70149">
            <v>1</v>
          </cell>
        </row>
        <row r="70150">
          <cell r="A70150">
            <v>1</v>
          </cell>
        </row>
        <row r="70151">
          <cell r="A70151">
            <v>1</v>
          </cell>
        </row>
        <row r="70152">
          <cell r="A70152">
            <v>1</v>
          </cell>
        </row>
        <row r="70153">
          <cell r="A70153">
            <v>1</v>
          </cell>
        </row>
        <row r="70154">
          <cell r="A70154">
            <v>1</v>
          </cell>
        </row>
        <row r="70155">
          <cell r="A70155">
            <v>1</v>
          </cell>
        </row>
        <row r="70156">
          <cell r="A70156">
            <v>1</v>
          </cell>
        </row>
        <row r="70157">
          <cell r="A70157">
            <v>1</v>
          </cell>
        </row>
        <row r="70158">
          <cell r="A70158">
            <v>1</v>
          </cell>
        </row>
        <row r="70159">
          <cell r="A70159">
            <v>1</v>
          </cell>
        </row>
        <row r="70160">
          <cell r="A70160">
            <v>1</v>
          </cell>
        </row>
        <row r="70161">
          <cell r="A70161">
            <v>1</v>
          </cell>
        </row>
        <row r="70162">
          <cell r="A70162">
            <v>1</v>
          </cell>
        </row>
        <row r="70163">
          <cell r="A70163">
            <v>1</v>
          </cell>
        </row>
        <row r="70164">
          <cell r="A70164">
            <v>1</v>
          </cell>
        </row>
        <row r="70165">
          <cell r="A70165">
            <v>1</v>
          </cell>
        </row>
        <row r="70166">
          <cell r="A70166">
            <v>1</v>
          </cell>
        </row>
        <row r="70167">
          <cell r="A70167">
            <v>1</v>
          </cell>
        </row>
        <row r="70168">
          <cell r="A70168">
            <v>1</v>
          </cell>
        </row>
        <row r="70169">
          <cell r="A70169">
            <v>1</v>
          </cell>
        </row>
        <row r="70170">
          <cell r="A70170">
            <v>1</v>
          </cell>
        </row>
        <row r="70171">
          <cell r="A70171">
            <v>1</v>
          </cell>
        </row>
        <row r="70172">
          <cell r="A70172">
            <v>1</v>
          </cell>
        </row>
        <row r="70173">
          <cell r="A70173">
            <v>1</v>
          </cell>
        </row>
        <row r="70174">
          <cell r="A70174">
            <v>1</v>
          </cell>
        </row>
        <row r="70175">
          <cell r="A70175">
            <v>1</v>
          </cell>
        </row>
        <row r="70176">
          <cell r="A70176">
            <v>1</v>
          </cell>
        </row>
        <row r="70177">
          <cell r="A70177">
            <v>1</v>
          </cell>
        </row>
        <row r="70178">
          <cell r="A70178">
            <v>1</v>
          </cell>
        </row>
        <row r="70179">
          <cell r="A70179">
            <v>1</v>
          </cell>
        </row>
        <row r="70180">
          <cell r="A70180">
            <v>1</v>
          </cell>
        </row>
        <row r="70181">
          <cell r="A70181">
            <v>1</v>
          </cell>
        </row>
        <row r="70182">
          <cell r="A70182">
            <v>1</v>
          </cell>
        </row>
        <row r="70183">
          <cell r="A70183">
            <v>1</v>
          </cell>
        </row>
        <row r="70184">
          <cell r="A70184">
            <v>1</v>
          </cell>
        </row>
        <row r="70185">
          <cell r="A70185">
            <v>1</v>
          </cell>
        </row>
        <row r="70186">
          <cell r="A70186">
            <v>1</v>
          </cell>
        </row>
        <row r="70187">
          <cell r="A70187">
            <v>1</v>
          </cell>
        </row>
        <row r="70188">
          <cell r="A70188">
            <v>1</v>
          </cell>
        </row>
        <row r="70189">
          <cell r="A70189">
            <v>1</v>
          </cell>
        </row>
        <row r="70190">
          <cell r="A70190">
            <v>1</v>
          </cell>
        </row>
        <row r="70191">
          <cell r="A70191">
            <v>1</v>
          </cell>
        </row>
        <row r="70192">
          <cell r="A70192">
            <v>1</v>
          </cell>
        </row>
        <row r="70193">
          <cell r="A70193">
            <v>1</v>
          </cell>
        </row>
        <row r="70194">
          <cell r="A70194">
            <v>1</v>
          </cell>
        </row>
        <row r="70195">
          <cell r="A70195">
            <v>1</v>
          </cell>
        </row>
        <row r="70196">
          <cell r="A70196">
            <v>1</v>
          </cell>
        </row>
        <row r="70197">
          <cell r="A70197">
            <v>1</v>
          </cell>
        </row>
        <row r="70198">
          <cell r="A70198">
            <v>1</v>
          </cell>
        </row>
        <row r="70199">
          <cell r="A70199">
            <v>1</v>
          </cell>
        </row>
        <row r="70200">
          <cell r="A70200">
            <v>1</v>
          </cell>
        </row>
        <row r="70201">
          <cell r="A70201">
            <v>1</v>
          </cell>
        </row>
        <row r="70202">
          <cell r="A70202">
            <v>1</v>
          </cell>
        </row>
        <row r="70203">
          <cell r="A70203">
            <v>1</v>
          </cell>
        </row>
        <row r="70204">
          <cell r="A70204">
            <v>1</v>
          </cell>
        </row>
        <row r="70205">
          <cell r="A70205">
            <v>1</v>
          </cell>
        </row>
        <row r="70206">
          <cell r="A70206">
            <v>1</v>
          </cell>
        </row>
        <row r="70207">
          <cell r="A70207">
            <v>1</v>
          </cell>
        </row>
        <row r="70208">
          <cell r="A70208">
            <v>1</v>
          </cell>
        </row>
        <row r="70209">
          <cell r="A70209">
            <v>1</v>
          </cell>
        </row>
        <row r="70210">
          <cell r="A70210">
            <v>1</v>
          </cell>
        </row>
        <row r="70211">
          <cell r="A70211">
            <v>1</v>
          </cell>
        </row>
        <row r="70212">
          <cell r="A70212">
            <v>1</v>
          </cell>
        </row>
        <row r="70213">
          <cell r="A70213">
            <v>1</v>
          </cell>
        </row>
        <row r="70214">
          <cell r="A70214">
            <v>1</v>
          </cell>
        </row>
        <row r="70215">
          <cell r="A70215">
            <v>1</v>
          </cell>
        </row>
        <row r="70216">
          <cell r="A70216">
            <v>1</v>
          </cell>
        </row>
        <row r="70217">
          <cell r="A70217">
            <v>1</v>
          </cell>
        </row>
        <row r="70218">
          <cell r="A70218">
            <v>1</v>
          </cell>
        </row>
        <row r="70219">
          <cell r="A70219">
            <v>1</v>
          </cell>
        </row>
        <row r="70220">
          <cell r="A70220">
            <v>1</v>
          </cell>
        </row>
        <row r="70221">
          <cell r="A70221">
            <v>1</v>
          </cell>
        </row>
        <row r="70222">
          <cell r="A70222">
            <v>1</v>
          </cell>
        </row>
        <row r="70223">
          <cell r="A70223">
            <v>1</v>
          </cell>
        </row>
        <row r="70224">
          <cell r="A70224">
            <v>1</v>
          </cell>
        </row>
        <row r="70225">
          <cell r="A70225">
            <v>1</v>
          </cell>
        </row>
        <row r="70226">
          <cell r="A70226">
            <v>1</v>
          </cell>
        </row>
        <row r="70227">
          <cell r="A70227">
            <v>1</v>
          </cell>
        </row>
        <row r="70228">
          <cell r="A70228">
            <v>1</v>
          </cell>
        </row>
        <row r="70229">
          <cell r="A70229">
            <v>1</v>
          </cell>
        </row>
        <row r="70230">
          <cell r="A70230">
            <v>1</v>
          </cell>
        </row>
        <row r="70231">
          <cell r="A70231">
            <v>1</v>
          </cell>
        </row>
        <row r="70232">
          <cell r="A70232">
            <v>1</v>
          </cell>
        </row>
        <row r="70233">
          <cell r="A70233">
            <v>1</v>
          </cell>
        </row>
        <row r="70234">
          <cell r="A70234">
            <v>1</v>
          </cell>
        </row>
        <row r="70235">
          <cell r="A70235">
            <v>1</v>
          </cell>
        </row>
        <row r="70236">
          <cell r="A70236">
            <v>1</v>
          </cell>
        </row>
        <row r="70237">
          <cell r="A70237">
            <v>1</v>
          </cell>
        </row>
        <row r="70238">
          <cell r="A70238">
            <v>1</v>
          </cell>
        </row>
        <row r="70239">
          <cell r="A70239">
            <v>1</v>
          </cell>
        </row>
        <row r="70240">
          <cell r="A70240">
            <v>1</v>
          </cell>
        </row>
        <row r="70241">
          <cell r="A70241">
            <v>1</v>
          </cell>
        </row>
        <row r="70242">
          <cell r="A70242">
            <v>1</v>
          </cell>
        </row>
        <row r="70243">
          <cell r="A70243">
            <v>1</v>
          </cell>
        </row>
        <row r="70244">
          <cell r="A70244">
            <v>1</v>
          </cell>
        </row>
        <row r="70245">
          <cell r="A70245">
            <v>1</v>
          </cell>
        </row>
        <row r="70246">
          <cell r="A70246">
            <v>1</v>
          </cell>
        </row>
        <row r="70247">
          <cell r="A70247">
            <v>1</v>
          </cell>
        </row>
        <row r="70248">
          <cell r="A70248">
            <v>1</v>
          </cell>
        </row>
        <row r="70249">
          <cell r="A70249">
            <v>1</v>
          </cell>
        </row>
        <row r="70250">
          <cell r="A70250">
            <v>1</v>
          </cell>
        </row>
        <row r="70251">
          <cell r="A70251">
            <v>1</v>
          </cell>
        </row>
        <row r="70252">
          <cell r="A70252">
            <v>1</v>
          </cell>
        </row>
        <row r="70253">
          <cell r="A70253">
            <v>1</v>
          </cell>
        </row>
        <row r="70254">
          <cell r="A70254">
            <v>1</v>
          </cell>
        </row>
        <row r="70255">
          <cell r="A70255">
            <v>1</v>
          </cell>
        </row>
        <row r="70256">
          <cell r="A70256">
            <v>1</v>
          </cell>
        </row>
        <row r="70257">
          <cell r="A70257">
            <v>1</v>
          </cell>
        </row>
        <row r="70258">
          <cell r="A70258">
            <v>1</v>
          </cell>
        </row>
        <row r="70259">
          <cell r="A70259">
            <v>1</v>
          </cell>
        </row>
        <row r="70260">
          <cell r="A70260">
            <v>1</v>
          </cell>
        </row>
        <row r="70261">
          <cell r="A70261">
            <v>1</v>
          </cell>
        </row>
        <row r="70262">
          <cell r="A70262">
            <v>1</v>
          </cell>
        </row>
        <row r="70263">
          <cell r="A70263">
            <v>1</v>
          </cell>
        </row>
        <row r="70264">
          <cell r="A70264">
            <v>1</v>
          </cell>
        </row>
        <row r="70265">
          <cell r="A70265">
            <v>1</v>
          </cell>
        </row>
        <row r="70266">
          <cell r="A70266">
            <v>1</v>
          </cell>
        </row>
        <row r="70267">
          <cell r="A70267">
            <v>1</v>
          </cell>
        </row>
        <row r="70268">
          <cell r="A70268">
            <v>1</v>
          </cell>
        </row>
        <row r="70269">
          <cell r="A70269">
            <v>1</v>
          </cell>
        </row>
        <row r="70270">
          <cell r="A70270">
            <v>1</v>
          </cell>
        </row>
        <row r="70271">
          <cell r="A70271">
            <v>1</v>
          </cell>
        </row>
        <row r="70272">
          <cell r="A70272">
            <v>1</v>
          </cell>
        </row>
        <row r="70273">
          <cell r="A70273">
            <v>1</v>
          </cell>
        </row>
        <row r="70274">
          <cell r="A70274">
            <v>1</v>
          </cell>
        </row>
        <row r="70275">
          <cell r="A70275">
            <v>1</v>
          </cell>
        </row>
        <row r="70276">
          <cell r="A70276">
            <v>1</v>
          </cell>
        </row>
        <row r="70277">
          <cell r="A70277">
            <v>1</v>
          </cell>
        </row>
        <row r="70278">
          <cell r="A70278">
            <v>1</v>
          </cell>
        </row>
        <row r="70279">
          <cell r="A70279">
            <v>1</v>
          </cell>
        </row>
        <row r="70280">
          <cell r="A70280">
            <v>1</v>
          </cell>
        </row>
        <row r="70281">
          <cell r="A70281">
            <v>1</v>
          </cell>
        </row>
        <row r="70282">
          <cell r="A70282">
            <v>1</v>
          </cell>
        </row>
        <row r="70283">
          <cell r="A70283">
            <v>1</v>
          </cell>
        </row>
        <row r="70284">
          <cell r="A70284">
            <v>1</v>
          </cell>
        </row>
        <row r="70285">
          <cell r="A70285">
            <v>1</v>
          </cell>
        </row>
        <row r="70286">
          <cell r="A70286">
            <v>1</v>
          </cell>
        </row>
        <row r="70287">
          <cell r="A70287">
            <v>1</v>
          </cell>
        </row>
        <row r="70288">
          <cell r="A70288">
            <v>1</v>
          </cell>
        </row>
        <row r="70289">
          <cell r="A70289">
            <v>1</v>
          </cell>
        </row>
        <row r="70290">
          <cell r="A70290">
            <v>1</v>
          </cell>
        </row>
        <row r="70291">
          <cell r="A70291">
            <v>1</v>
          </cell>
        </row>
        <row r="70292">
          <cell r="A70292">
            <v>1</v>
          </cell>
        </row>
        <row r="70293">
          <cell r="A70293">
            <v>1</v>
          </cell>
        </row>
        <row r="70294">
          <cell r="A70294">
            <v>1</v>
          </cell>
        </row>
        <row r="70295">
          <cell r="A70295">
            <v>1</v>
          </cell>
        </row>
        <row r="70296">
          <cell r="A70296">
            <v>1</v>
          </cell>
        </row>
        <row r="70297">
          <cell r="A70297">
            <v>1</v>
          </cell>
        </row>
        <row r="70298">
          <cell r="A70298">
            <v>1</v>
          </cell>
        </row>
        <row r="70299">
          <cell r="A70299">
            <v>1</v>
          </cell>
        </row>
        <row r="70300">
          <cell r="A70300">
            <v>1</v>
          </cell>
        </row>
        <row r="70301">
          <cell r="A70301">
            <v>1</v>
          </cell>
        </row>
        <row r="70302">
          <cell r="A70302">
            <v>1</v>
          </cell>
        </row>
        <row r="70303">
          <cell r="A70303">
            <v>1</v>
          </cell>
        </row>
        <row r="70304">
          <cell r="A70304">
            <v>1</v>
          </cell>
        </row>
        <row r="70305">
          <cell r="A70305">
            <v>1</v>
          </cell>
        </row>
        <row r="70306">
          <cell r="A70306">
            <v>1</v>
          </cell>
        </row>
        <row r="70307">
          <cell r="A70307">
            <v>1</v>
          </cell>
        </row>
        <row r="70308">
          <cell r="A70308">
            <v>1</v>
          </cell>
        </row>
        <row r="70309">
          <cell r="A70309">
            <v>1</v>
          </cell>
        </row>
        <row r="70310">
          <cell r="A70310">
            <v>1</v>
          </cell>
        </row>
        <row r="70311">
          <cell r="A70311">
            <v>1</v>
          </cell>
        </row>
        <row r="70312">
          <cell r="A70312">
            <v>1</v>
          </cell>
        </row>
        <row r="70313">
          <cell r="A70313">
            <v>1</v>
          </cell>
        </row>
        <row r="70314">
          <cell r="A70314">
            <v>1</v>
          </cell>
        </row>
        <row r="70315">
          <cell r="A70315">
            <v>1</v>
          </cell>
        </row>
        <row r="70316">
          <cell r="A70316">
            <v>1</v>
          </cell>
        </row>
        <row r="70317">
          <cell r="A70317">
            <v>1</v>
          </cell>
        </row>
        <row r="70318">
          <cell r="A70318">
            <v>1</v>
          </cell>
        </row>
        <row r="70319">
          <cell r="A70319">
            <v>1</v>
          </cell>
        </row>
        <row r="70320">
          <cell r="A70320">
            <v>1</v>
          </cell>
        </row>
        <row r="70321">
          <cell r="A70321">
            <v>1</v>
          </cell>
        </row>
        <row r="70322">
          <cell r="A70322">
            <v>1</v>
          </cell>
        </row>
        <row r="70323">
          <cell r="A70323">
            <v>1</v>
          </cell>
        </row>
        <row r="70324">
          <cell r="A70324">
            <v>1</v>
          </cell>
        </row>
        <row r="70325">
          <cell r="A70325">
            <v>1</v>
          </cell>
        </row>
        <row r="70326">
          <cell r="A70326">
            <v>1</v>
          </cell>
        </row>
        <row r="70327">
          <cell r="A70327">
            <v>1</v>
          </cell>
        </row>
        <row r="70328">
          <cell r="A70328">
            <v>1</v>
          </cell>
        </row>
        <row r="70329">
          <cell r="A70329">
            <v>1</v>
          </cell>
        </row>
        <row r="70330">
          <cell r="A70330">
            <v>1</v>
          </cell>
        </row>
        <row r="70331">
          <cell r="A70331">
            <v>1</v>
          </cell>
        </row>
        <row r="70332">
          <cell r="A70332">
            <v>1</v>
          </cell>
        </row>
        <row r="70333">
          <cell r="A70333">
            <v>1</v>
          </cell>
        </row>
        <row r="70334">
          <cell r="A70334">
            <v>1</v>
          </cell>
        </row>
        <row r="70335">
          <cell r="A70335">
            <v>1</v>
          </cell>
        </row>
        <row r="70336">
          <cell r="A70336">
            <v>1</v>
          </cell>
        </row>
        <row r="70337">
          <cell r="A70337">
            <v>1</v>
          </cell>
        </row>
        <row r="70338">
          <cell r="A70338">
            <v>1</v>
          </cell>
        </row>
        <row r="70339">
          <cell r="A70339">
            <v>1</v>
          </cell>
        </row>
        <row r="70340">
          <cell r="A70340">
            <v>1</v>
          </cell>
        </row>
        <row r="70341">
          <cell r="A70341">
            <v>1</v>
          </cell>
        </row>
        <row r="70342">
          <cell r="A70342">
            <v>1</v>
          </cell>
        </row>
        <row r="70343">
          <cell r="A70343">
            <v>1</v>
          </cell>
        </row>
        <row r="70344">
          <cell r="A70344">
            <v>1</v>
          </cell>
        </row>
        <row r="70345">
          <cell r="A70345">
            <v>1</v>
          </cell>
        </row>
        <row r="70346">
          <cell r="A70346">
            <v>1</v>
          </cell>
        </row>
        <row r="70347">
          <cell r="A70347">
            <v>1</v>
          </cell>
        </row>
        <row r="70348">
          <cell r="A70348">
            <v>1</v>
          </cell>
        </row>
        <row r="70349">
          <cell r="A70349">
            <v>1</v>
          </cell>
        </row>
        <row r="70350">
          <cell r="A70350">
            <v>1</v>
          </cell>
        </row>
        <row r="70351">
          <cell r="A70351">
            <v>1</v>
          </cell>
        </row>
        <row r="70352">
          <cell r="A70352">
            <v>1</v>
          </cell>
        </row>
        <row r="70353">
          <cell r="A70353">
            <v>1</v>
          </cell>
        </row>
        <row r="70354">
          <cell r="A70354">
            <v>1</v>
          </cell>
        </row>
        <row r="70355">
          <cell r="A70355">
            <v>1</v>
          </cell>
        </row>
        <row r="70356">
          <cell r="A70356">
            <v>1</v>
          </cell>
        </row>
        <row r="70357">
          <cell r="A70357">
            <v>1</v>
          </cell>
        </row>
        <row r="70358">
          <cell r="A70358">
            <v>1</v>
          </cell>
        </row>
        <row r="70359">
          <cell r="A70359">
            <v>1</v>
          </cell>
        </row>
        <row r="70360">
          <cell r="A70360">
            <v>1</v>
          </cell>
        </row>
        <row r="70361">
          <cell r="A70361">
            <v>1</v>
          </cell>
        </row>
        <row r="70362">
          <cell r="A70362">
            <v>1</v>
          </cell>
        </row>
        <row r="70363">
          <cell r="A70363">
            <v>1</v>
          </cell>
        </row>
        <row r="70364">
          <cell r="A70364">
            <v>1</v>
          </cell>
        </row>
        <row r="70365">
          <cell r="A70365">
            <v>1</v>
          </cell>
        </row>
        <row r="70366">
          <cell r="A70366">
            <v>1</v>
          </cell>
        </row>
        <row r="70367">
          <cell r="A70367">
            <v>1</v>
          </cell>
        </row>
        <row r="70368">
          <cell r="A70368">
            <v>1</v>
          </cell>
        </row>
        <row r="70369">
          <cell r="A70369">
            <v>1</v>
          </cell>
        </row>
        <row r="70370">
          <cell r="A70370">
            <v>1</v>
          </cell>
        </row>
        <row r="70371">
          <cell r="A70371">
            <v>1</v>
          </cell>
        </row>
        <row r="70372">
          <cell r="A70372">
            <v>1</v>
          </cell>
        </row>
        <row r="70373">
          <cell r="A70373">
            <v>1</v>
          </cell>
        </row>
        <row r="70374">
          <cell r="A70374">
            <v>1</v>
          </cell>
        </row>
        <row r="70375">
          <cell r="A70375">
            <v>1</v>
          </cell>
        </row>
        <row r="70376">
          <cell r="A70376">
            <v>1</v>
          </cell>
        </row>
        <row r="70377">
          <cell r="A70377">
            <v>1</v>
          </cell>
        </row>
        <row r="70378">
          <cell r="A70378">
            <v>1</v>
          </cell>
        </row>
        <row r="70379">
          <cell r="A70379">
            <v>1</v>
          </cell>
        </row>
        <row r="70380">
          <cell r="A70380">
            <v>1</v>
          </cell>
        </row>
        <row r="70381">
          <cell r="A70381">
            <v>1</v>
          </cell>
        </row>
        <row r="70382">
          <cell r="A70382">
            <v>1</v>
          </cell>
        </row>
        <row r="70383">
          <cell r="A70383">
            <v>1</v>
          </cell>
        </row>
        <row r="70384">
          <cell r="A70384">
            <v>1</v>
          </cell>
        </row>
        <row r="70385">
          <cell r="A70385">
            <v>1</v>
          </cell>
        </row>
        <row r="70386">
          <cell r="A70386">
            <v>1</v>
          </cell>
        </row>
        <row r="70387">
          <cell r="A70387">
            <v>1</v>
          </cell>
        </row>
        <row r="70388">
          <cell r="A70388">
            <v>1</v>
          </cell>
        </row>
        <row r="70389">
          <cell r="A70389">
            <v>1</v>
          </cell>
        </row>
        <row r="70390">
          <cell r="A70390">
            <v>1</v>
          </cell>
        </row>
        <row r="70391">
          <cell r="A70391">
            <v>1</v>
          </cell>
        </row>
        <row r="70392">
          <cell r="A70392">
            <v>1</v>
          </cell>
        </row>
        <row r="70393">
          <cell r="A70393">
            <v>1</v>
          </cell>
        </row>
        <row r="70394">
          <cell r="A70394">
            <v>1</v>
          </cell>
        </row>
        <row r="70395">
          <cell r="A70395">
            <v>1</v>
          </cell>
        </row>
        <row r="70396">
          <cell r="A70396">
            <v>1</v>
          </cell>
        </row>
        <row r="70397">
          <cell r="A70397">
            <v>1</v>
          </cell>
        </row>
        <row r="70398">
          <cell r="A70398">
            <v>1</v>
          </cell>
        </row>
        <row r="70399">
          <cell r="A70399">
            <v>1</v>
          </cell>
        </row>
        <row r="70400">
          <cell r="A70400">
            <v>1</v>
          </cell>
        </row>
        <row r="70401">
          <cell r="A70401">
            <v>1</v>
          </cell>
        </row>
        <row r="70402">
          <cell r="A70402">
            <v>1</v>
          </cell>
        </row>
        <row r="70403">
          <cell r="A70403">
            <v>1</v>
          </cell>
        </row>
        <row r="70404">
          <cell r="A70404">
            <v>1</v>
          </cell>
        </row>
        <row r="70405">
          <cell r="A70405">
            <v>1</v>
          </cell>
        </row>
        <row r="70406">
          <cell r="A70406">
            <v>1</v>
          </cell>
        </row>
        <row r="70407">
          <cell r="A70407">
            <v>1</v>
          </cell>
        </row>
        <row r="70408">
          <cell r="A70408">
            <v>1</v>
          </cell>
        </row>
        <row r="70409">
          <cell r="A70409">
            <v>1</v>
          </cell>
        </row>
        <row r="70410">
          <cell r="A70410">
            <v>1</v>
          </cell>
        </row>
        <row r="70411">
          <cell r="A70411">
            <v>1</v>
          </cell>
        </row>
        <row r="70412">
          <cell r="A70412">
            <v>1</v>
          </cell>
        </row>
        <row r="70413">
          <cell r="A70413">
            <v>1</v>
          </cell>
        </row>
        <row r="70414">
          <cell r="A70414">
            <v>1</v>
          </cell>
        </row>
        <row r="70415">
          <cell r="A70415">
            <v>1</v>
          </cell>
        </row>
        <row r="70416">
          <cell r="A70416">
            <v>1</v>
          </cell>
        </row>
        <row r="70417">
          <cell r="A70417">
            <v>1</v>
          </cell>
        </row>
        <row r="70418">
          <cell r="A70418">
            <v>1</v>
          </cell>
        </row>
        <row r="70419">
          <cell r="A70419">
            <v>1</v>
          </cell>
        </row>
        <row r="70420">
          <cell r="A70420">
            <v>1</v>
          </cell>
        </row>
        <row r="70421">
          <cell r="A70421">
            <v>1</v>
          </cell>
        </row>
        <row r="70422">
          <cell r="A70422">
            <v>1</v>
          </cell>
        </row>
        <row r="70423">
          <cell r="A70423">
            <v>1</v>
          </cell>
        </row>
        <row r="70424">
          <cell r="A70424">
            <v>1</v>
          </cell>
        </row>
        <row r="70425">
          <cell r="A70425">
            <v>1</v>
          </cell>
        </row>
        <row r="70426">
          <cell r="A70426">
            <v>1</v>
          </cell>
        </row>
        <row r="70427">
          <cell r="A70427">
            <v>1</v>
          </cell>
        </row>
        <row r="70428">
          <cell r="A70428">
            <v>1</v>
          </cell>
        </row>
        <row r="70429">
          <cell r="A70429">
            <v>1</v>
          </cell>
        </row>
        <row r="70430">
          <cell r="A70430">
            <v>1</v>
          </cell>
        </row>
        <row r="70431">
          <cell r="A70431">
            <v>1</v>
          </cell>
        </row>
        <row r="70432">
          <cell r="A70432">
            <v>1</v>
          </cell>
        </row>
        <row r="70433">
          <cell r="A70433">
            <v>1</v>
          </cell>
        </row>
        <row r="70434">
          <cell r="A70434">
            <v>1</v>
          </cell>
        </row>
        <row r="70435">
          <cell r="A70435">
            <v>1</v>
          </cell>
        </row>
        <row r="70436">
          <cell r="A70436">
            <v>1</v>
          </cell>
        </row>
        <row r="70437">
          <cell r="A70437">
            <v>1</v>
          </cell>
        </row>
        <row r="70438">
          <cell r="A70438">
            <v>1</v>
          </cell>
        </row>
        <row r="70439">
          <cell r="A70439">
            <v>1</v>
          </cell>
        </row>
        <row r="70440">
          <cell r="A70440">
            <v>1</v>
          </cell>
        </row>
        <row r="70441">
          <cell r="A70441">
            <v>1</v>
          </cell>
        </row>
        <row r="70442">
          <cell r="A70442">
            <v>1</v>
          </cell>
        </row>
        <row r="70443">
          <cell r="A70443">
            <v>1</v>
          </cell>
        </row>
        <row r="70444">
          <cell r="A70444">
            <v>1</v>
          </cell>
        </row>
        <row r="70445">
          <cell r="A70445">
            <v>1</v>
          </cell>
        </row>
        <row r="70446">
          <cell r="A70446">
            <v>1</v>
          </cell>
        </row>
        <row r="70447">
          <cell r="A70447">
            <v>1</v>
          </cell>
        </row>
        <row r="70448">
          <cell r="A70448">
            <v>1</v>
          </cell>
        </row>
        <row r="70449">
          <cell r="A70449">
            <v>1</v>
          </cell>
        </row>
        <row r="70450">
          <cell r="A70450">
            <v>1</v>
          </cell>
        </row>
        <row r="70451">
          <cell r="A70451">
            <v>1</v>
          </cell>
        </row>
        <row r="70452">
          <cell r="A70452">
            <v>1</v>
          </cell>
        </row>
        <row r="70453">
          <cell r="A70453">
            <v>1</v>
          </cell>
        </row>
        <row r="70454">
          <cell r="A70454">
            <v>1</v>
          </cell>
        </row>
        <row r="70455">
          <cell r="A70455">
            <v>1</v>
          </cell>
        </row>
        <row r="70456">
          <cell r="A70456">
            <v>1</v>
          </cell>
        </row>
        <row r="70457">
          <cell r="A70457">
            <v>1</v>
          </cell>
        </row>
        <row r="70458">
          <cell r="A70458">
            <v>1</v>
          </cell>
        </row>
        <row r="70459">
          <cell r="A70459">
            <v>1</v>
          </cell>
        </row>
        <row r="70460">
          <cell r="A70460">
            <v>1</v>
          </cell>
        </row>
        <row r="70461">
          <cell r="A70461">
            <v>1</v>
          </cell>
        </row>
        <row r="70462">
          <cell r="A70462">
            <v>1</v>
          </cell>
        </row>
        <row r="70463">
          <cell r="A70463">
            <v>1</v>
          </cell>
        </row>
        <row r="70464">
          <cell r="A70464">
            <v>1</v>
          </cell>
        </row>
        <row r="70465">
          <cell r="A70465">
            <v>1</v>
          </cell>
        </row>
        <row r="70466">
          <cell r="A70466">
            <v>1</v>
          </cell>
        </row>
        <row r="70467">
          <cell r="A70467">
            <v>1</v>
          </cell>
        </row>
        <row r="70468">
          <cell r="A70468">
            <v>1</v>
          </cell>
        </row>
        <row r="70469">
          <cell r="A70469">
            <v>1</v>
          </cell>
        </row>
        <row r="70470">
          <cell r="A70470">
            <v>1</v>
          </cell>
        </row>
        <row r="70471">
          <cell r="A70471">
            <v>1</v>
          </cell>
        </row>
        <row r="70472">
          <cell r="A70472">
            <v>1</v>
          </cell>
        </row>
        <row r="70473">
          <cell r="A70473">
            <v>1</v>
          </cell>
        </row>
        <row r="70474">
          <cell r="A70474">
            <v>1</v>
          </cell>
        </row>
        <row r="70475">
          <cell r="A70475">
            <v>1</v>
          </cell>
        </row>
        <row r="70476">
          <cell r="A70476">
            <v>1</v>
          </cell>
        </row>
        <row r="70477">
          <cell r="A70477">
            <v>1</v>
          </cell>
        </row>
        <row r="70478">
          <cell r="A70478">
            <v>1</v>
          </cell>
        </row>
        <row r="70479">
          <cell r="A70479">
            <v>1</v>
          </cell>
        </row>
        <row r="70480">
          <cell r="A70480">
            <v>1</v>
          </cell>
        </row>
        <row r="70481">
          <cell r="A70481">
            <v>1</v>
          </cell>
        </row>
        <row r="70482">
          <cell r="A70482">
            <v>1</v>
          </cell>
        </row>
        <row r="70483">
          <cell r="A70483">
            <v>1</v>
          </cell>
        </row>
        <row r="70484">
          <cell r="A70484">
            <v>1</v>
          </cell>
        </row>
        <row r="70485">
          <cell r="A70485">
            <v>1</v>
          </cell>
        </row>
        <row r="70486">
          <cell r="A70486">
            <v>1</v>
          </cell>
        </row>
        <row r="70487">
          <cell r="A70487">
            <v>1</v>
          </cell>
        </row>
        <row r="70488">
          <cell r="A70488">
            <v>1</v>
          </cell>
        </row>
        <row r="70489">
          <cell r="A70489">
            <v>1</v>
          </cell>
        </row>
        <row r="70490">
          <cell r="A70490">
            <v>1</v>
          </cell>
        </row>
        <row r="70491">
          <cell r="A70491">
            <v>1</v>
          </cell>
        </row>
        <row r="70492">
          <cell r="A70492">
            <v>1</v>
          </cell>
        </row>
        <row r="70493">
          <cell r="A70493">
            <v>1</v>
          </cell>
        </row>
        <row r="70494">
          <cell r="A70494">
            <v>1</v>
          </cell>
        </row>
        <row r="70495">
          <cell r="A70495">
            <v>1</v>
          </cell>
        </row>
        <row r="70496">
          <cell r="A70496">
            <v>1</v>
          </cell>
        </row>
        <row r="70497">
          <cell r="A70497">
            <v>1</v>
          </cell>
        </row>
        <row r="70498">
          <cell r="A70498">
            <v>1</v>
          </cell>
        </row>
        <row r="70499">
          <cell r="A70499">
            <v>1</v>
          </cell>
        </row>
        <row r="70500">
          <cell r="A70500">
            <v>1</v>
          </cell>
        </row>
        <row r="70501">
          <cell r="A70501">
            <v>1</v>
          </cell>
        </row>
        <row r="70502">
          <cell r="A70502">
            <v>1</v>
          </cell>
        </row>
        <row r="70503">
          <cell r="A70503">
            <v>1</v>
          </cell>
        </row>
        <row r="70504">
          <cell r="A70504">
            <v>1</v>
          </cell>
        </row>
        <row r="70505">
          <cell r="A70505">
            <v>1</v>
          </cell>
        </row>
        <row r="70506">
          <cell r="A70506">
            <v>1</v>
          </cell>
        </row>
        <row r="70507">
          <cell r="A70507">
            <v>1</v>
          </cell>
        </row>
        <row r="70508">
          <cell r="A70508">
            <v>1</v>
          </cell>
        </row>
        <row r="70509">
          <cell r="A70509">
            <v>1</v>
          </cell>
        </row>
        <row r="70510">
          <cell r="A70510">
            <v>1</v>
          </cell>
        </row>
        <row r="70511">
          <cell r="A70511">
            <v>1</v>
          </cell>
        </row>
        <row r="70512">
          <cell r="A70512">
            <v>1</v>
          </cell>
        </row>
        <row r="70513">
          <cell r="A70513">
            <v>1</v>
          </cell>
        </row>
        <row r="70514">
          <cell r="A70514">
            <v>1</v>
          </cell>
        </row>
        <row r="70515">
          <cell r="A70515">
            <v>1</v>
          </cell>
        </row>
        <row r="70516">
          <cell r="A70516">
            <v>1</v>
          </cell>
        </row>
        <row r="70517">
          <cell r="A70517">
            <v>1</v>
          </cell>
        </row>
        <row r="70518">
          <cell r="A70518">
            <v>1</v>
          </cell>
        </row>
        <row r="70519">
          <cell r="A70519">
            <v>1</v>
          </cell>
        </row>
        <row r="70520">
          <cell r="A70520">
            <v>1</v>
          </cell>
        </row>
        <row r="70521">
          <cell r="A70521">
            <v>1</v>
          </cell>
        </row>
        <row r="70522">
          <cell r="A70522">
            <v>1</v>
          </cell>
        </row>
        <row r="70523">
          <cell r="A70523">
            <v>1</v>
          </cell>
        </row>
        <row r="70524">
          <cell r="A70524">
            <v>1</v>
          </cell>
        </row>
        <row r="70525">
          <cell r="A70525">
            <v>1</v>
          </cell>
        </row>
        <row r="70526">
          <cell r="A70526">
            <v>1</v>
          </cell>
        </row>
        <row r="70527">
          <cell r="A70527">
            <v>1</v>
          </cell>
        </row>
        <row r="70528">
          <cell r="A70528">
            <v>1</v>
          </cell>
        </row>
        <row r="70529">
          <cell r="A70529">
            <v>1</v>
          </cell>
        </row>
        <row r="70530">
          <cell r="A70530">
            <v>1</v>
          </cell>
        </row>
        <row r="70531">
          <cell r="A70531">
            <v>1</v>
          </cell>
        </row>
        <row r="70532">
          <cell r="A70532">
            <v>1</v>
          </cell>
        </row>
        <row r="70533">
          <cell r="A70533">
            <v>1</v>
          </cell>
        </row>
        <row r="70534">
          <cell r="A70534">
            <v>1</v>
          </cell>
        </row>
        <row r="70535">
          <cell r="A70535">
            <v>1</v>
          </cell>
        </row>
        <row r="70536">
          <cell r="A70536">
            <v>1</v>
          </cell>
        </row>
        <row r="70537">
          <cell r="A70537">
            <v>1</v>
          </cell>
        </row>
        <row r="70538">
          <cell r="A70538">
            <v>1</v>
          </cell>
        </row>
        <row r="70539">
          <cell r="A70539">
            <v>1</v>
          </cell>
        </row>
        <row r="70540">
          <cell r="A70540">
            <v>1</v>
          </cell>
        </row>
        <row r="70541">
          <cell r="A70541">
            <v>1</v>
          </cell>
        </row>
        <row r="70542">
          <cell r="A70542">
            <v>1</v>
          </cell>
        </row>
        <row r="70543">
          <cell r="A70543">
            <v>1</v>
          </cell>
        </row>
        <row r="70544">
          <cell r="A70544">
            <v>1</v>
          </cell>
        </row>
        <row r="70545">
          <cell r="A70545">
            <v>1</v>
          </cell>
        </row>
        <row r="70546">
          <cell r="A70546">
            <v>1</v>
          </cell>
        </row>
        <row r="70547">
          <cell r="A70547">
            <v>1</v>
          </cell>
        </row>
        <row r="70548">
          <cell r="A70548">
            <v>1</v>
          </cell>
        </row>
        <row r="70549">
          <cell r="A70549">
            <v>1</v>
          </cell>
        </row>
        <row r="70550">
          <cell r="A70550">
            <v>1</v>
          </cell>
        </row>
        <row r="70551">
          <cell r="A70551">
            <v>1</v>
          </cell>
        </row>
        <row r="70552">
          <cell r="A70552">
            <v>1</v>
          </cell>
        </row>
        <row r="70553">
          <cell r="A70553">
            <v>1</v>
          </cell>
        </row>
        <row r="70554">
          <cell r="A70554">
            <v>1</v>
          </cell>
        </row>
        <row r="70555">
          <cell r="A70555">
            <v>1</v>
          </cell>
        </row>
        <row r="70556">
          <cell r="A70556">
            <v>1</v>
          </cell>
        </row>
        <row r="70557">
          <cell r="A70557">
            <v>1</v>
          </cell>
        </row>
        <row r="70558">
          <cell r="A70558">
            <v>1</v>
          </cell>
        </row>
        <row r="70559">
          <cell r="A70559">
            <v>1</v>
          </cell>
        </row>
        <row r="70560">
          <cell r="A70560">
            <v>1</v>
          </cell>
        </row>
        <row r="70561">
          <cell r="A70561">
            <v>1</v>
          </cell>
        </row>
        <row r="70562">
          <cell r="A70562">
            <v>1</v>
          </cell>
        </row>
        <row r="70563">
          <cell r="A70563">
            <v>1</v>
          </cell>
        </row>
        <row r="70564">
          <cell r="A70564">
            <v>1</v>
          </cell>
        </row>
        <row r="70565">
          <cell r="A70565">
            <v>1</v>
          </cell>
        </row>
        <row r="70566">
          <cell r="A70566">
            <v>1</v>
          </cell>
        </row>
        <row r="70567">
          <cell r="A70567">
            <v>1</v>
          </cell>
        </row>
        <row r="70568">
          <cell r="A70568">
            <v>1</v>
          </cell>
        </row>
        <row r="70569">
          <cell r="A70569">
            <v>1</v>
          </cell>
        </row>
        <row r="70570">
          <cell r="A70570">
            <v>1</v>
          </cell>
        </row>
        <row r="70571">
          <cell r="A70571">
            <v>1</v>
          </cell>
        </row>
        <row r="70572">
          <cell r="A70572">
            <v>1</v>
          </cell>
        </row>
        <row r="70573">
          <cell r="A70573">
            <v>1</v>
          </cell>
        </row>
        <row r="70574">
          <cell r="A70574">
            <v>1</v>
          </cell>
        </row>
        <row r="70575">
          <cell r="A70575">
            <v>1</v>
          </cell>
        </row>
        <row r="70576">
          <cell r="A70576">
            <v>1</v>
          </cell>
        </row>
        <row r="70577">
          <cell r="A70577">
            <v>1</v>
          </cell>
        </row>
        <row r="70578">
          <cell r="A70578">
            <v>1</v>
          </cell>
        </row>
        <row r="70579">
          <cell r="A70579">
            <v>1</v>
          </cell>
        </row>
        <row r="70580">
          <cell r="A70580">
            <v>1</v>
          </cell>
        </row>
        <row r="70581">
          <cell r="A70581">
            <v>1</v>
          </cell>
        </row>
        <row r="70582">
          <cell r="A70582">
            <v>1</v>
          </cell>
        </row>
        <row r="70583">
          <cell r="A70583">
            <v>1</v>
          </cell>
        </row>
        <row r="70584">
          <cell r="A70584">
            <v>1</v>
          </cell>
        </row>
        <row r="70585">
          <cell r="A70585">
            <v>1</v>
          </cell>
        </row>
        <row r="70586">
          <cell r="A70586">
            <v>1</v>
          </cell>
        </row>
        <row r="70587">
          <cell r="A70587">
            <v>1</v>
          </cell>
        </row>
        <row r="70588">
          <cell r="A70588">
            <v>1</v>
          </cell>
        </row>
        <row r="70589">
          <cell r="A70589">
            <v>1</v>
          </cell>
        </row>
        <row r="70590">
          <cell r="A70590">
            <v>1</v>
          </cell>
        </row>
        <row r="70591">
          <cell r="A70591">
            <v>1</v>
          </cell>
        </row>
        <row r="70592">
          <cell r="A70592">
            <v>1</v>
          </cell>
        </row>
        <row r="70593">
          <cell r="A70593">
            <v>1</v>
          </cell>
        </row>
        <row r="70594">
          <cell r="A70594">
            <v>1</v>
          </cell>
        </row>
        <row r="70595">
          <cell r="A70595">
            <v>1</v>
          </cell>
        </row>
        <row r="70596">
          <cell r="A70596">
            <v>1</v>
          </cell>
        </row>
        <row r="70597">
          <cell r="A70597">
            <v>1</v>
          </cell>
        </row>
        <row r="70598">
          <cell r="A70598">
            <v>1</v>
          </cell>
        </row>
        <row r="70599">
          <cell r="A70599">
            <v>1</v>
          </cell>
        </row>
        <row r="70600">
          <cell r="A70600">
            <v>1</v>
          </cell>
        </row>
        <row r="70601">
          <cell r="A70601">
            <v>1</v>
          </cell>
        </row>
        <row r="70602">
          <cell r="A70602">
            <v>1</v>
          </cell>
        </row>
        <row r="70603">
          <cell r="A70603">
            <v>1</v>
          </cell>
        </row>
        <row r="70604">
          <cell r="A70604">
            <v>1</v>
          </cell>
        </row>
        <row r="70605">
          <cell r="A70605">
            <v>1</v>
          </cell>
        </row>
        <row r="70606">
          <cell r="A70606">
            <v>1</v>
          </cell>
        </row>
        <row r="70607">
          <cell r="A70607">
            <v>1</v>
          </cell>
        </row>
        <row r="70608">
          <cell r="A70608">
            <v>1</v>
          </cell>
        </row>
        <row r="70609">
          <cell r="A70609">
            <v>1</v>
          </cell>
        </row>
        <row r="70610">
          <cell r="A70610">
            <v>1</v>
          </cell>
        </row>
        <row r="70611">
          <cell r="A70611">
            <v>1</v>
          </cell>
        </row>
        <row r="70612">
          <cell r="A70612">
            <v>1</v>
          </cell>
        </row>
        <row r="70613">
          <cell r="A70613">
            <v>1</v>
          </cell>
        </row>
        <row r="70614">
          <cell r="A70614">
            <v>1</v>
          </cell>
        </row>
        <row r="70615">
          <cell r="A70615">
            <v>1</v>
          </cell>
        </row>
        <row r="70616">
          <cell r="A70616">
            <v>1</v>
          </cell>
        </row>
        <row r="70617">
          <cell r="A70617">
            <v>1</v>
          </cell>
        </row>
        <row r="70618">
          <cell r="A70618">
            <v>1</v>
          </cell>
        </row>
        <row r="70619">
          <cell r="A70619">
            <v>1</v>
          </cell>
        </row>
        <row r="70620">
          <cell r="A70620">
            <v>1</v>
          </cell>
        </row>
        <row r="70621">
          <cell r="A70621">
            <v>1</v>
          </cell>
        </row>
        <row r="70622">
          <cell r="A70622">
            <v>1</v>
          </cell>
        </row>
        <row r="70623">
          <cell r="A70623">
            <v>1</v>
          </cell>
        </row>
        <row r="70624">
          <cell r="A70624">
            <v>1</v>
          </cell>
        </row>
        <row r="70625">
          <cell r="A70625">
            <v>1</v>
          </cell>
        </row>
        <row r="70626">
          <cell r="A70626">
            <v>1</v>
          </cell>
        </row>
        <row r="70627">
          <cell r="A70627">
            <v>1</v>
          </cell>
        </row>
        <row r="70628">
          <cell r="A70628">
            <v>1</v>
          </cell>
        </row>
        <row r="70629">
          <cell r="A70629">
            <v>1</v>
          </cell>
        </row>
        <row r="70630">
          <cell r="A70630">
            <v>1</v>
          </cell>
        </row>
        <row r="70631">
          <cell r="A70631">
            <v>1</v>
          </cell>
        </row>
        <row r="70632">
          <cell r="A70632">
            <v>1</v>
          </cell>
        </row>
        <row r="70633">
          <cell r="A70633">
            <v>1</v>
          </cell>
        </row>
        <row r="70634">
          <cell r="A70634">
            <v>1</v>
          </cell>
        </row>
        <row r="70635">
          <cell r="A70635">
            <v>1</v>
          </cell>
        </row>
        <row r="70636">
          <cell r="A70636">
            <v>1</v>
          </cell>
        </row>
        <row r="70637">
          <cell r="A70637">
            <v>1</v>
          </cell>
        </row>
        <row r="70638">
          <cell r="A70638">
            <v>1</v>
          </cell>
        </row>
        <row r="70639">
          <cell r="A70639">
            <v>1</v>
          </cell>
        </row>
        <row r="70640">
          <cell r="A70640">
            <v>1</v>
          </cell>
        </row>
        <row r="70641">
          <cell r="A70641">
            <v>1</v>
          </cell>
        </row>
        <row r="70642">
          <cell r="A70642">
            <v>1</v>
          </cell>
        </row>
        <row r="70643">
          <cell r="A70643">
            <v>1</v>
          </cell>
        </row>
        <row r="70644">
          <cell r="A70644">
            <v>1</v>
          </cell>
        </row>
        <row r="70645">
          <cell r="A70645">
            <v>1</v>
          </cell>
        </row>
        <row r="70646">
          <cell r="A70646">
            <v>1</v>
          </cell>
        </row>
        <row r="70647">
          <cell r="A70647">
            <v>1</v>
          </cell>
        </row>
        <row r="70648">
          <cell r="A70648">
            <v>1</v>
          </cell>
        </row>
        <row r="70649">
          <cell r="A70649">
            <v>1</v>
          </cell>
        </row>
        <row r="70650">
          <cell r="A70650">
            <v>1</v>
          </cell>
        </row>
        <row r="70651">
          <cell r="A70651">
            <v>1</v>
          </cell>
        </row>
        <row r="70652">
          <cell r="A70652">
            <v>1</v>
          </cell>
        </row>
        <row r="70653">
          <cell r="A70653">
            <v>1</v>
          </cell>
        </row>
        <row r="70654">
          <cell r="A70654">
            <v>1</v>
          </cell>
        </row>
        <row r="70655">
          <cell r="A70655">
            <v>1</v>
          </cell>
        </row>
        <row r="70656">
          <cell r="A70656">
            <v>1</v>
          </cell>
        </row>
        <row r="70657">
          <cell r="A70657">
            <v>1</v>
          </cell>
        </row>
        <row r="70658">
          <cell r="A70658">
            <v>1</v>
          </cell>
        </row>
        <row r="70659">
          <cell r="A70659">
            <v>1</v>
          </cell>
        </row>
        <row r="70660">
          <cell r="A70660">
            <v>1</v>
          </cell>
        </row>
        <row r="70661">
          <cell r="A70661">
            <v>1</v>
          </cell>
        </row>
        <row r="70662">
          <cell r="A70662">
            <v>1</v>
          </cell>
        </row>
        <row r="70663">
          <cell r="A70663">
            <v>1</v>
          </cell>
        </row>
        <row r="70664">
          <cell r="A70664">
            <v>1</v>
          </cell>
        </row>
        <row r="70665">
          <cell r="A70665">
            <v>1</v>
          </cell>
        </row>
        <row r="70666">
          <cell r="A70666">
            <v>1</v>
          </cell>
        </row>
        <row r="70667">
          <cell r="A70667">
            <v>1</v>
          </cell>
        </row>
        <row r="70668">
          <cell r="A70668">
            <v>1</v>
          </cell>
        </row>
        <row r="70669">
          <cell r="A70669">
            <v>1</v>
          </cell>
        </row>
        <row r="70670">
          <cell r="A70670">
            <v>1</v>
          </cell>
        </row>
        <row r="70671">
          <cell r="A70671">
            <v>1</v>
          </cell>
        </row>
        <row r="70672">
          <cell r="A70672">
            <v>1</v>
          </cell>
        </row>
        <row r="70673">
          <cell r="A70673">
            <v>1</v>
          </cell>
        </row>
        <row r="70674">
          <cell r="A70674">
            <v>1</v>
          </cell>
        </row>
        <row r="70675">
          <cell r="A70675">
            <v>1</v>
          </cell>
        </row>
        <row r="70676">
          <cell r="A70676">
            <v>1</v>
          </cell>
        </row>
        <row r="70677">
          <cell r="A70677">
            <v>1</v>
          </cell>
        </row>
        <row r="70678">
          <cell r="A70678">
            <v>1</v>
          </cell>
        </row>
        <row r="70679">
          <cell r="A70679">
            <v>1</v>
          </cell>
        </row>
        <row r="70680">
          <cell r="A70680">
            <v>1</v>
          </cell>
        </row>
        <row r="70681">
          <cell r="A70681">
            <v>1</v>
          </cell>
        </row>
        <row r="70682">
          <cell r="A70682">
            <v>1</v>
          </cell>
        </row>
        <row r="70683">
          <cell r="A70683">
            <v>1</v>
          </cell>
        </row>
        <row r="70684">
          <cell r="A70684">
            <v>1</v>
          </cell>
        </row>
        <row r="70685">
          <cell r="A70685">
            <v>1</v>
          </cell>
        </row>
        <row r="70686">
          <cell r="A70686">
            <v>1</v>
          </cell>
        </row>
        <row r="70687">
          <cell r="A70687">
            <v>1</v>
          </cell>
        </row>
        <row r="70688">
          <cell r="A70688">
            <v>1</v>
          </cell>
        </row>
        <row r="70689">
          <cell r="A70689">
            <v>1</v>
          </cell>
        </row>
        <row r="70690">
          <cell r="A70690">
            <v>1</v>
          </cell>
        </row>
        <row r="70691">
          <cell r="A70691">
            <v>1</v>
          </cell>
        </row>
        <row r="70692">
          <cell r="A70692">
            <v>1</v>
          </cell>
        </row>
        <row r="70693">
          <cell r="A70693">
            <v>1</v>
          </cell>
        </row>
        <row r="70694">
          <cell r="A70694">
            <v>1</v>
          </cell>
        </row>
        <row r="70695">
          <cell r="A70695">
            <v>1</v>
          </cell>
        </row>
        <row r="70696">
          <cell r="A70696">
            <v>1</v>
          </cell>
        </row>
        <row r="70697">
          <cell r="A70697">
            <v>1</v>
          </cell>
        </row>
        <row r="70698">
          <cell r="A70698">
            <v>1</v>
          </cell>
        </row>
        <row r="70699">
          <cell r="A70699">
            <v>1</v>
          </cell>
        </row>
        <row r="70700">
          <cell r="A70700">
            <v>1</v>
          </cell>
        </row>
        <row r="70701">
          <cell r="A70701">
            <v>1</v>
          </cell>
        </row>
        <row r="70702">
          <cell r="A70702">
            <v>1</v>
          </cell>
        </row>
        <row r="70703">
          <cell r="A70703">
            <v>1</v>
          </cell>
        </row>
        <row r="70704">
          <cell r="A70704">
            <v>1</v>
          </cell>
        </row>
        <row r="70705">
          <cell r="A70705">
            <v>1</v>
          </cell>
        </row>
        <row r="70706">
          <cell r="A70706">
            <v>1</v>
          </cell>
        </row>
        <row r="70707">
          <cell r="A70707">
            <v>1</v>
          </cell>
        </row>
        <row r="70708">
          <cell r="A70708">
            <v>1</v>
          </cell>
        </row>
        <row r="70709">
          <cell r="A70709">
            <v>1</v>
          </cell>
        </row>
        <row r="70710">
          <cell r="A70710">
            <v>1</v>
          </cell>
        </row>
        <row r="70711">
          <cell r="A70711">
            <v>1</v>
          </cell>
        </row>
        <row r="70712">
          <cell r="A70712">
            <v>1</v>
          </cell>
        </row>
        <row r="70713">
          <cell r="A70713">
            <v>1</v>
          </cell>
        </row>
        <row r="70714">
          <cell r="A70714">
            <v>1</v>
          </cell>
        </row>
        <row r="70715">
          <cell r="A70715">
            <v>1</v>
          </cell>
        </row>
        <row r="70716">
          <cell r="A70716">
            <v>1</v>
          </cell>
        </row>
        <row r="70717">
          <cell r="A70717">
            <v>1</v>
          </cell>
        </row>
        <row r="70718">
          <cell r="A70718">
            <v>1</v>
          </cell>
        </row>
        <row r="70719">
          <cell r="A70719">
            <v>1</v>
          </cell>
        </row>
        <row r="70720">
          <cell r="A70720">
            <v>1</v>
          </cell>
        </row>
        <row r="70721">
          <cell r="A70721">
            <v>1</v>
          </cell>
        </row>
        <row r="70722">
          <cell r="A70722">
            <v>1</v>
          </cell>
        </row>
        <row r="70723">
          <cell r="A70723">
            <v>1</v>
          </cell>
        </row>
        <row r="70724">
          <cell r="A70724">
            <v>1</v>
          </cell>
        </row>
        <row r="70725">
          <cell r="A70725">
            <v>1</v>
          </cell>
        </row>
        <row r="70726">
          <cell r="A70726">
            <v>1</v>
          </cell>
        </row>
        <row r="70727">
          <cell r="A70727">
            <v>1</v>
          </cell>
        </row>
        <row r="70728">
          <cell r="A70728">
            <v>1</v>
          </cell>
        </row>
        <row r="70729">
          <cell r="A70729">
            <v>1</v>
          </cell>
        </row>
        <row r="70730">
          <cell r="A70730">
            <v>1</v>
          </cell>
        </row>
        <row r="70731">
          <cell r="A70731">
            <v>1</v>
          </cell>
        </row>
        <row r="70732">
          <cell r="A70732">
            <v>1</v>
          </cell>
        </row>
        <row r="70733">
          <cell r="A70733">
            <v>1</v>
          </cell>
        </row>
        <row r="70734">
          <cell r="A70734">
            <v>1</v>
          </cell>
        </row>
        <row r="70735">
          <cell r="A70735">
            <v>1</v>
          </cell>
        </row>
        <row r="70736">
          <cell r="A70736">
            <v>1</v>
          </cell>
        </row>
        <row r="70737">
          <cell r="A70737">
            <v>1</v>
          </cell>
        </row>
        <row r="70738">
          <cell r="A70738">
            <v>1</v>
          </cell>
        </row>
        <row r="70739">
          <cell r="A70739">
            <v>1</v>
          </cell>
        </row>
        <row r="70740">
          <cell r="A70740">
            <v>1</v>
          </cell>
        </row>
        <row r="70741">
          <cell r="A70741">
            <v>1</v>
          </cell>
        </row>
        <row r="70742">
          <cell r="A70742">
            <v>1</v>
          </cell>
        </row>
        <row r="70743">
          <cell r="A70743">
            <v>1</v>
          </cell>
        </row>
        <row r="70744">
          <cell r="A70744">
            <v>1</v>
          </cell>
        </row>
        <row r="70745">
          <cell r="A70745">
            <v>1</v>
          </cell>
        </row>
        <row r="70746">
          <cell r="A70746">
            <v>1</v>
          </cell>
        </row>
        <row r="70747">
          <cell r="A70747">
            <v>1</v>
          </cell>
        </row>
        <row r="70748">
          <cell r="A70748">
            <v>1</v>
          </cell>
        </row>
        <row r="70749">
          <cell r="A70749">
            <v>1</v>
          </cell>
        </row>
        <row r="70750">
          <cell r="A70750">
            <v>1</v>
          </cell>
        </row>
        <row r="70751">
          <cell r="A70751">
            <v>1</v>
          </cell>
        </row>
        <row r="70752">
          <cell r="A70752">
            <v>1</v>
          </cell>
        </row>
        <row r="70753">
          <cell r="A70753">
            <v>1</v>
          </cell>
        </row>
        <row r="70754">
          <cell r="A70754">
            <v>1</v>
          </cell>
        </row>
        <row r="70755">
          <cell r="A70755">
            <v>1</v>
          </cell>
        </row>
        <row r="70756">
          <cell r="A70756">
            <v>1</v>
          </cell>
        </row>
        <row r="70757">
          <cell r="A70757">
            <v>1</v>
          </cell>
        </row>
        <row r="70758">
          <cell r="A70758">
            <v>1</v>
          </cell>
        </row>
        <row r="70759">
          <cell r="A70759">
            <v>1</v>
          </cell>
        </row>
        <row r="70760">
          <cell r="A70760">
            <v>1</v>
          </cell>
        </row>
        <row r="70761">
          <cell r="A70761">
            <v>1</v>
          </cell>
        </row>
        <row r="70762">
          <cell r="A70762">
            <v>1</v>
          </cell>
        </row>
        <row r="70763">
          <cell r="A70763">
            <v>1</v>
          </cell>
        </row>
        <row r="70764">
          <cell r="A70764">
            <v>1</v>
          </cell>
        </row>
        <row r="70765">
          <cell r="A70765">
            <v>1</v>
          </cell>
        </row>
        <row r="70766">
          <cell r="A70766">
            <v>1</v>
          </cell>
        </row>
        <row r="70767">
          <cell r="A70767">
            <v>1</v>
          </cell>
        </row>
        <row r="70768">
          <cell r="A70768">
            <v>1</v>
          </cell>
        </row>
        <row r="70769">
          <cell r="A70769">
            <v>1</v>
          </cell>
        </row>
        <row r="70770">
          <cell r="A70770">
            <v>1</v>
          </cell>
        </row>
        <row r="70771">
          <cell r="A70771">
            <v>1</v>
          </cell>
        </row>
        <row r="70772">
          <cell r="A70772">
            <v>1</v>
          </cell>
        </row>
        <row r="70773">
          <cell r="A70773">
            <v>1</v>
          </cell>
        </row>
        <row r="70774">
          <cell r="A70774">
            <v>1</v>
          </cell>
        </row>
        <row r="70775">
          <cell r="A70775">
            <v>1</v>
          </cell>
        </row>
        <row r="70776">
          <cell r="A70776">
            <v>1</v>
          </cell>
        </row>
        <row r="70777">
          <cell r="A70777">
            <v>1</v>
          </cell>
        </row>
        <row r="70778">
          <cell r="A70778">
            <v>1</v>
          </cell>
        </row>
        <row r="70779">
          <cell r="A70779">
            <v>1</v>
          </cell>
        </row>
        <row r="70780">
          <cell r="A70780">
            <v>1</v>
          </cell>
        </row>
        <row r="70781">
          <cell r="A70781">
            <v>1</v>
          </cell>
        </row>
        <row r="70782">
          <cell r="A70782">
            <v>1</v>
          </cell>
        </row>
        <row r="70783">
          <cell r="A70783">
            <v>1</v>
          </cell>
        </row>
        <row r="70784">
          <cell r="A70784">
            <v>1</v>
          </cell>
        </row>
        <row r="70785">
          <cell r="A70785">
            <v>1</v>
          </cell>
        </row>
        <row r="70786">
          <cell r="A70786">
            <v>1</v>
          </cell>
        </row>
        <row r="70787">
          <cell r="A70787">
            <v>1</v>
          </cell>
        </row>
        <row r="70788">
          <cell r="A70788">
            <v>1</v>
          </cell>
        </row>
        <row r="70789">
          <cell r="A70789">
            <v>1</v>
          </cell>
        </row>
        <row r="70790">
          <cell r="A70790">
            <v>1</v>
          </cell>
        </row>
        <row r="70791">
          <cell r="A70791">
            <v>1</v>
          </cell>
        </row>
        <row r="70792">
          <cell r="A70792">
            <v>1</v>
          </cell>
        </row>
        <row r="70793">
          <cell r="A70793">
            <v>1</v>
          </cell>
        </row>
        <row r="70794">
          <cell r="A70794">
            <v>1</v>
          </cell>
        </row>
        <row r="70795">
          <cell r="A70795">
            <v>1</v>
          </cell>
        </row>
        <row r="70796">
          <cell r="A70796">
            <v>1</v>
          </cell>
        </row>
        <row r="70797">
          <cell r="A70797">
            <v>1</v>
          </cell>
        </row>
        <row r="70798">
          <cell r="A70798">
            <v>1</v>
          </cell>
        </row>
        <row r="70799">
          <cell r="A70799">
            <v>1</v>
          </cell>
        </row>
        <row r="70800">
          <cell r="A70800">
            <v>1</v>
          </cell>
        </row>
        <row r="70801">
          <cell r="A70801">
            <v>1</v>
          </cell>
        </row>
        <row r="70802">
          <cell r="A70802">
            <v>1</v>
          </cell>
        </row>
        <row r="70803">
          <cell r="A70803">
            <v>1</v>
          </cell>
        </row>
        <row r="70804">
          <cell r="A70804">
            <v>1</v>
          </cell>
        </row>
        <row r="70805">
          <cell r="A70805">
            <v>1</v>
          </cell>
        </row>
        <row r="70806">
          <cell r="A70806">
            <v>1</v>
          </cell>
        </row>
        <row r="70807">
          <cell r="A70807">
            <v>1</v>
          </cell>
        </row>
        <row r="70808">
          <cell r="A70808">
            <v>1</v>
          </cell>
        </row>
        <row r="70809">
          <cell r="A70809">
            <v>1</v>
          </cell>
        </row>
        <row r="70810">
          <cell r="A70810">
            <v>1</v>
          </cell>
        </row>
        <row r="70811">
          <cell r="A70811">
            <v>1</v>
          </cell>
        </row>
        <row r="70812">
          <cell r="A70812">
            <v>1</v>
          </cell>
        </row>
        <row r="70813">
          <cell r="A70813">
            <v>1</v>
          </cell>
        </row>
        <row r="70814">
          <cell r="A70814">
            <v>1</v>
          </cell>
        </row>
        <row r="70815">
          <cell r="A70815">
            <v>1</v>
          </cell>
        </row>
        <row r="70816">
          <cell r="A70816">
            <v>1</v>
          </cell>
        </row>
        <row r="70817">
          <cell r="A70817">
            <v>1</v>
          </cell>
        </row>
        <row r="70818">
          <cell r="A70818">
            <v>1</v>
          </cell>
        </row>
        <row r="70819">
          <cell r="A70819">
            <v>1</v>
          </cell>
        </row>
        <row r="70820">
          <cell r="A70820">
            <v>1</v>
          </cell>
        </row>
        <row r="70821">
          <cell r="A70821">
            <v>1</v>
          </cell>
        </row>
        <row r="70822">
          <cell r="A70822">
            <v>1</v>
          </cell>
        </row>
        <row r="70823">
          <cell r="A70823">
            <v>1</v>
          </cell>
        </row>
        <row r="70824">
          <cell r="A70824">
            <v>1</v>
          </cell>
        </row>
        <row r="70825">
          <cell r="A70825">
            <v>1</v>
          </cell>
        </row>
        <row r="70826">
          <cell r="A70826">
            <v>1</v>
          </cell>
        </row>
        <row r="70827">
          <cell r="A70827">
            <v>1</v>
          </cell>
        </row>
        <row r="70828">
          <cell r="A70828">
            <v>1</v>
          </cell>
        </row>
        <row r="70829">
          <cell r="A70829">
            <v>1</v>
          </cell>
        </row>
        <row r="70830">
          <cell r="A70830">
            <v>1</v>
          </cell>
        </row>
        <row r="70831">
          <cell r="A70831">
            <v>1</v>
          </cell>
        </row>
        <row r="70832">
          <cell r="A70832">
            <v>1</v>
          </cell>
        </row>
        <row r="70833">
          <cell r="A70833">
            <v>1</v>
          </cell>
        </row>
        <row r="70834">
          <cell r="A70834">
            <v>1</v>
          </cell>
        </row>
        <row r="70835">
          <cell r="A70835">
            <v>1</v>
          </cell>
        </row>
        <row r="70836">
          <cell r="A70836">
            <v>1</v>
          </cell>
        </row>
        <row r="70837">
          <cell r="A70837">
            <v>1</v>
          </cell>
        </row>
        <row r="70838">
          <cell r="A70838">
            <v>1</v>
          </cell>
        </row>
        <row r="70839">
          <cell r="A70839">
            <v>1</v>
          </cell>
        </row>
        <row r="70840">
          <cell r="A70840">
            <v>1</v>
          </cell>
        </row>
        <row r="70841">
          <cell r="A70841">
            <v>1</v>
          </cell>
        </row>
        <row r="70842">
          <cell r="A70842">
            <v>1</v>
          </cell>
        </row>
        <row r="70843">
          <cell r="A70843">
            <v>1</v>
          </cell>
        </row>
        <row r="70844">
          <cell r="A70844">
            <v>1</v>
          </cell>
        </row>
        <row r="70845">
          <cell r="A70845">
            <v>1</v>
          </cell>
        </row>
        <row r="70846">
          <cell r="A70846">
            <v>1</v>
          </cell>
        </row>
        <row r="70847">
          <cell r="A70847">
            <v>1</v>
          </cell>
        </row>
        <row r="70848">
          <cell r="A70848">
            <v>1</v>
          </cell>
        </row>
        <row r="70849">
          <cell r="A70849">
            <v>1</v>
          </cell>
        </row>
        <row r="70850">
          <cell r="A70850">
            <v>1</v>
          </cell>
        </row>
        <row r="70851">
          <cell r="A70851">
            <v>1</v>
          </cell>
        </row>
        <row r="70852">
          <cell r="A70852">
            <v>1</v>
          </cell>
        </row>
        <row r="70853">
          <cell r="A70853">
            <v>1</v>
          </cell>
        </row>
        <row r="70854">
          <cell r="A70854">
            <v>1</v>
          </cell>
        </row>
        <row r="70855">
          <cell r="A70855">
            <v>1</v>
          </cell>
        </row>
        <row r="70856">
          <cell r="A70856">
            <v>1</v>
          </cell>
        </row>
        <row r="70857">
          <cell r="A70857">
            <v>1</v>
          </cell>
        </row>
        <row r="70858">
          <cell r="A70858">
            <v>1</v>
          </cell>
        </row>
        <row r="70859">
          <cell r="A70859">
            <v>1</v>
          </cell>
        </row>
        <row r="70860">
          <cell r="A70860">
            <v>1</v>
          </cell>
        </row>
        <row r="70861">
          <cell r="A70861">
            <v>1</v>
          </cell>
        </row>
        <row r="70862">
          <cell r="A70862">
            <v>1</v>
          </cell>
        </row>
        <row r="70863">
          <cell r="A70863">
            <v>1</v>
          </cell>
        </row>
        <row r="70864">
          <cell r="A70864">
            <v>1</v>
          </cell>
        </row>
        <row r="70865">
          <cell r="A70865">
            <v>1</v>
          </cell>
        </row>
        <row r="70866">
          <cell r="A70866">
            <v>1</v>
          </cell>
        </row>
        <row r="70867">
          <cell r="A70867">
            <v>1</v>
          </cell>
        </row>
        <row r="70868">
          <cell r="A70868">
            <v>1</v>
          </cell>
        </row>
        <row r="70869">
          <cell r="A70869">
            <v>1</v>
          </cell>
        </row>
        <row r="70870">
          <cell r="A70870">
            <v>1</v>
          </cell>
        </row>
        <row r="70871">
          <cell r="A70871">
            <v>1</v>
          </cell>
        </row>
        <row r="70872">
          <cell r="A70872">
            <v>1</v>
          </cell>
        </row>
        <row r="70873">
          <cell r="A70873">
            <v>1</v>
          </cell>
        </row>
        <row r="70874">
          <cell r="A70874">
            <v>1</v>
          </cell>
        </row>
        <row r="70875">
          <cell r="A70875">
            <v>1</v>
          </cell>
        </row>
        <row r="70876">
          <cell r="A70876">
            <v>1</v>
          </cell>
        </row>
        <row r="70877">
          <cell r="A70877">
            <v>1</v>
          </cell>
        </row>
        <row r="70878">
          <cell r="A70878">
            <v>1</v>
          </cell>
        </row>
        <row r="70879">
          <cell r="A70879">
            <v>1</v>
          </cell>
        </row>
        <row r="70880">
          <cell r="A70880">
            <v>1</v>
          </cell>
        </row>
        <row r="70881">
          <cell r="A70881">
            <v>1</v>
          </cell>
        </row>
        <row r="70882">
          <cell r="A70882">
            <v>1</v>
          </cell>
        </row>
        <row r="70883">
          <cell r="A70883">
            <v>1</v>
          </cell>
        </row>
        <row r="70884">
          <cell r="A70884">
            <v>1</v>
          </cell>
        </row>
        <row r="70885">
          <cell r="A70885">
            <v>1</v>
          </cell>
        </row>
        <row r="70886">
          <cell r="A70886">
            <v>1</v>
          </cell>
        </row>
        <row r="70887">
          <cell r="A70887">
            <v>1</v>
          </cell>
        </row>
        <row r="70888">
          <cell r="A70888">
            <v>1</v>
          </cell>
        </row>
        <row r="70889">
          <cell r="A70889">
            <v>1</v>
          </cell>
        </row>
        <row r="70890">
          <cell r="A70890">
            <v>1</v>
          </cell>
        </row>
        <row r="70891">
          <cell r="A70891">
            <v>1</v>
          </cell>
        </row>
        <row r="70892">
          <cell r="A70892">
            <v>1</v>
          </cell>
        </row>
        <row r="70893">
          <cell r="A70893">
            <v>1</v>
          </cell>
        </row>
        <row r="70894">
          <cell r="A70894">
            <v>1</v>
          </cell>
        </row>
        <row r="70895">
          <cell r="A70895">
            <v>1</v>
          </cell>
        </row>
        <row r="70896">
          <cell r="A70896">
            <v>1</v>
          </cell>
        </row>
        <row r="70897">
          <cell r="A70897">
            <v>1</v>
          </cell>
        </row>
        <row r="70898">
          <cell r="A70898">
            <v>1</v>
          </cell>
        </row>
        <row r="70899">
          <cell r="A70899">
            <v>1</v>
          </cell>
        </row>
        <row r="70900">
          <cell r="A70900">
            <v>1</v>
          </cell>
        </row>
        <row r="70901">
          <cell r="A70901">
            <v>1</v>
          </cell>
        </row>
        <row r="70902">
          <cell r="A70902">
            <v>1</v>
          </cell>
        </row>
        <row r="70903">
          <cell r="A70903">
            <v>1</v>
          </cell>
        </row>
        <row r="70904">
          <cell r="A70904">
            <v>1</v>
          </cell>
        </row>
        <row r="70905">
          <cell r="A70905">
            <v>1</v>
          </cell>
        </row>
        <row r="70906">
          <cell r="A70906">
            <v>1</v>
          </cell>
        </row>
        <row r="70907">
          <cell r="A70907">
            <v>1</v>
          </cell>
        </row>
        <row r="70908">
          <cell r="A70908">
            <v>1</v>
          </cell>
        </row>
        <row r="70909">
          <cell r="A70909">
            <v>1</v>
          </cell>
        </row>
        <row r="70910">
          <cell r="A70910">
            <v>1</v>
          </cell>
        </row>
        <row r="70911">
          <cell r="A70911">
            <v>1</v>
          </cell>
        </row>
        <row r="70912">
          <cell r="A70912">
            <v>1</v>
          </cell>
        </row>
        <row r="70913">
          <cell r="A70913">
            <v>1</v>
          </cell>
        </row>
        <row r="70914">
          <cell r="A70914">
            <v>1</v>
          </cell>
        </row>
        <row r="70915">
          <cell r="A70915">
            <v>1</v>
          </cell>
        </row>
        <row r="70916">
          <cell r="A70916">
            <v>1</v>
          </cell>
        </row>
        <row r="70917">
          <cell r="A70917">
            <v>1</v>
          </cell>
        </row>
        <row r="70918">
          <cell r="A70918">
            <v>1</v>
          </cell>
        </row>
        <row r="70919">
          <cell r="A70919">
            <v>1</v>
          </cell>
        </row>
        <row r="70920">
          <cell r="A70920">
            <v>1</v>
          </cell>
        </row>
        <row r="70921">
          <cell r="A70921">
            <v>1</v>
          </cell>
        </row>
        <row r="70922">
          <cell r="A70922">
            <v>1</v>
          </cell>
        </row>
        <row r="70923">
          <cell r="A70923">
            <v>1</v>
          </cell>
        </row>
        <row r="70924">
          <cell r="A70924">
            <v>1</v>
          </cell>
        </row>
        <row r="70925">
          <cell r="A70925">
            <v>1</v>
          </cell>
        </row>
        <row r="70926">
          <cell r="A70926">
            <v>1</v>
          </cell>
        </row>
        <row r="70927">
          <cell r="A70927">
            <v>1</v>
          </cell>
        </row>
        <row r="70928">
          <cell r="A70928">
            <v>1</v>
          </cell>
        </row>
        <row r="70929">
          <cell r="A70929">
            <v>1</v>
          </cell>
        </row>
        <row r="70930">
          <cell r="A70930">
            <v>1</v>
          </cell>
        </row>
        <row r="70931">
          <cell r="A70931">
            <v>1</v>
          </cell>
        </row>
        <row r="70932">
          <cell r="A70932">
            <v>1</v>
          </cell>
        </row>
        <row r="70933">
          <cell r="A70933">
            <v>1</v>
          </cell>
        </row>
        <row r="70934">
          <cell r="A70934">
            <v>1</v>
          </cell>
        </row>
        <row r="70935">
          <cell r="A70935">
            <v>1</v>
          </cell>
        </row>
        <row r="70936">
          <cell r="A70936">
            <v>1</v>
          </cell>
        </row>
        <row r="70937">
          <cell r="A70937">
            <v>1</v>
          </cell>
        </row>
        <row r="70938">
          <cell r="A70938">
            <v>1</v>
          </cell>
        </row>
        <row r="70939">
          <cell r="A70939">
            <v>1</v>
          </cell>
        </row>
        <row r="70940">
          <cell r="A70940">
            <v>1</v>
          </cell>
        </row>
        <row r="70941">
          <cell r="A70941">
            <v>1</v>
          </cell>
        </row>
        <row r="70942">
          <cell r="A70942">
            <v>1</v>
          </cell>
        </row>
        <row r="70943">
          <cell r="A70943">
            <v>1</v>
          </cell>
        </row>
        <row r="70944">
          <cell r="A70944">
            <v>1</v>
          </cell>
        </row>
        <row r="70945">
          <cell r="A70945">
            <v>1</v>
          </cell>
        </row>
        <row r="70946">
          <cell r="A70946">
            <v>1</v>
          </cell>
        </row>
        <row r="70947">
          <cell r="A70947">
            <v>1</v>
          </cell>
        </row>
        <row r="70948">
          <cell r="A70948">
            <v>1</v>
          </cell>
        </row>
        <row r="70949">
          <cell r="A70949">
            <v>1</v>
          </cell>
        </row>
        <row r="70950">
          <cell r="A70950">
            <v>1</v>
          </cell>
        </row>
        <row r="70951">
          <cell r="A70951">
            <v>1</v>
          </cell>
        </row>
        <row r="70952">
          <cell r="A70952">
            <v>1</v>
          </cell>
        </row>
        <row r="70953">
          <cell r="A70953">
            <v>1</v>
          </cell>
        </row>
        <row r="70954">
          <cell r="A70954">
            <v>1</v>
          </cell>
        </row>
        <row r="70955">
          <cell r="A70955">
            <v>1</v>
          </cell>
        </row>
        <row r="70956">
          <cell r="A70956">
            <v>1</v>
          </cell>
        </row>
        <row r="70957">
          <cell r="A70957">
            <v>1</v>
          </cell>
        </row>
        <row r="70958">
          <cell r="A70958">
            <v>1</v>
          </cell>
        </row>
        <row r="70959">
          <cell r="A70959">
            <v>1</v>
          </cell>
        </row>
        <row r="70960">
          <cell r="A70960">
            <v>1</v>
          </cell>
        </row>
        <row r="70961">
          <cell r="A70961">
            <v>1</v>
          </cell>
        </row>
        <row r="70962">
          <cell r="A70962">
            <v>1</v>
          </cell>
        </row>
        <row r="70963">
          <cell r="A70963">
            <v>1</v>
          </cell>
        </row>
        <row r="70964">
          <cell r="A70964">
            <v>1</v>
          </cell>
        </row>
        <row r="70965">
          <cell r="A70965">
            <v>1</v>
          </cell>
        </row>
        <row r="70966">
          <cell r="A70966">
            <v>1</v>
          </cell>
        </row>
        <row r="70967">
          <cell r="A70967">
            <v>1</v>
          </cell>
        </row>
        <row r="70968">
          <cell r="A70968">
            <v>1</v>
          </cell>
        </row>
        <row r="70969">
          <cell r="A70969">
            <v>1</v>
          </cell>
        </row>
        <row r="70970">
          <cell r="A70970">
            <v>1</v>
          </cell>
        </row>
        <row r="70971">
          <cell r="A70971">
            <v>1</v>
          </cell>
        </row>
        <row r="70972">
          <cell r="A70972">
            <v>1</v>
          </cell>
        </row>
        <row r="70973">
          <cell r="A70973">
            <v>1</v>
          </cell>
        </row>
        <row r="70974">
          <cell r="A70974">
            <v>1</v>
          </cell>
        </row>
        <row r="70975">
          <cell r="A70975">
            <v>1</v>
          </cell>
        </row>
        <row r="70976">
          <cell r="A70976">
            <v>1</v>
          </cell>
        </row>
        <row r="70977">
          <cell r="A70977">
            <v>1</v>
          </cell>
        </row>
        <row r="70978">
          <cell r="A70978">
            <v>1</v>
          </cell>
        </row>
        <row r="70979">
          <cell r="A70979">
            <v>1</v>
          </cell>
        </row>
        <row r="70980">
          <cell r="A70980">
            <v>1</v>
          </cell>
        </row>
        <row r="70981">
          <cell r="A70981">
            <v>1</v>
          </cell>
        </row>
        <row r="70982">
          <cell r="A70982">
            <v>1</v>
          </cell>
        </row>
        <row r="70983">
          <cell r="A70983">
            <v>1</v>
          </cell>
        </row>
        <row r="70984">
          <cell r="A70984">
            <v>1</v>
          </cell>
        </row>
        <row r="70985">
          <cell r="A70985">
            <v>1</v>
          </cell>
        </row>
        <row r="70986">
          <cell r="A70986">
            <v>1</v>
          </cell>
        </row>
        <row r="70987">
          <cell r="A70987">
            <v>1</v>
          </cell>
        </row>
        <row r="70988">
          <cell r="A70988">
            <v>1</v>
          </cell>
        </row>
        <row r="70989">
          <cell r="A70989">
            <v>1</v>
          </cell>
        </row>
        <row r="70990">
          <cell r="A70990">
            <v>1</v>
          </cell>
        </row>
        <row r="70991">
          <cell r="A70991">
            <v>1</v>
          </cell>
        </row>
        <row r="70992">
          <cell r="A70992">
            <v>1</v>
          </cell>
        </row>
        <row r="70993">
          <cell r="A70993">
            <v>1</v>
          </cell>
        </row>
        <row r="70994">
          <cell r="A70994">
            <v>1</v>
          </cell>
        </row>
        <row r="70995">
          <cell r="A70995">
            <v>1</v>
          </cell>
        </row>
        <row r="70996">
          <cell r="A70996">
            <v>1</v>
          </cell>
        </row>
        <row r="70997">
          <cell r="A70997">
            <v>1</v>
          </cell>
        </row>
        <row r="70998">
          <cell r="A70998">
            <v>1</v>
          </cell>
        </row>
        <row r="70999">
          <cell r="A70999">
            <v>1</v>
          </cell>
        </row>
        <row r="71000">
          <cell r="A71000">
            <v>1</v>
          </cell>
        </row>
        <row r="71001">
          <cell r="A71001">
            <v>1</v>
          </cell>
        </row>
        <row r="71002">
          <cell r="A71002">
            <v>1</v>
          </cell>
        </row>
        <row r="71003">
          <cell r="A71003">
            <v>1</v>
          </cell>
        </row>
        <row r="71004">
          <cell r="A71004">
            <v>1</v>
          </cell>
        </row>
        <row r="71005">
          <cell r="A71005">
            <v>1</v>
          </cell>
        </row>
        <row r="71006">
          <cell r="A71006">
            <v>1</v>
          </cell>
        </row>
        <row r="71007">
          <cell r="A71007">
            <v>1</v>
          </cell>
        </row>
        <row r="71008">
          <cell r="A71008">
            <v>1</v>
          </cell>
        </row>
        <row r="71009">
          <cell r="A71009">
            <v>1</v>
          </cell>
        </row>
        <row r="71010">
          <cell r="A71010">
            <v>1</v>
          </cell>
        </row>
        <row r="71011">
          <cell r="A71011">
            <v>1</v>
          </cell>
        </row>
        <row r="71012">
          <cell r="A71012">
            <v>1</v>
          </cell>
        </row>
        <row r="71013">
          <cell r="A71013">
            <v>1</v>
          </cell>
        </row>
        <row r="71014">
          <cell r="A71014">
            <v>1</v>
          </cell>
        </row>
        <row r="71015">
          <cell r="A71015">
            <v>1</v>
          </cell>
        </row>
        <row r="71016">
          <cell r="A71016">
            <v>1</v>
          </cell>
        </row>
        <row r="71017">
          <cell r="A71017">
            <v>1</v>
          </cell>
        </row>
        <row r="71018">
          <cell r="A71018">
            <v>1</v>
          </cell>
        </row>
        <row r="71019">
          <cell r="A71019">
            <v>1</v>
          </cell>
        </row>
        <row r="71020">
          <cell r="A71020">
            <v>1</v>
          </cell>
        </row>
        <row r="71021">
          <cell r="A71021">
            <v>1</v>
          </cell>
        </row>
        <row r="71022">
          <cell r="A71022">
            <v>1</v>
          </cell>
        </row>
        <row r="71023">
          <cell r="A71023">
            <v>1</v>
          </cell>
        </row>
        <row r="71024">
          <cell r="A71024">
            <v>1</v>
          </cell>
        </row>
        <row r="71025">
          <cell r="A71025">
            <v>1</v>
          </cell>
        </row>
        <row r="71026">
          <cell r="A71026">
            <v>1</v>
          </cell>
        </row>
        <row r="71027">
          <cell r="A71027">
            <v>1</v>
          </cell>
        </row>
        <row r="71028">
          <cell r="A71028">
            <v>1</v>
          </cell>
        </row>
        <row r="71029">
          <cell r="A71029">
            <v>1</v>
          </cell>
        </row>
        <row r="71030">
          <cell r="A71030">
            <v>1</v>
          </cell>
        </row>
        <row r="71031">
          <cell r="A71031">
            <v>1</v>
          </cell>
        </row>
        <row r="71032">
          <cell r="A71032">
            <v>1</v>
          </cell>
        </row>
        <row r="71033">
          <cell r="A71033">
            <v>1</v>
          </cell>
        </row>
        <row r="71034">
          <cell r="A71034">
            <v>1</v>
          </cell>
        </row>
        <row r="71035">
          <cell r="A71035">
            <v>1</v>
          </cell>
        </row>
        <row r="71036">
          <cell r="A71036">
            <v>1</v>
          </cell>
        </row>
        <row r="71037">
          <cell r="A71037">
            <v>1</v>
          </cell>
        </row>
        <row r="71038">
          <cell r="A71038">
            <v>1</v>
          </cell>
        </row>
        <row r="71039">
          <cell r="A71039">
            <v>1</v>
          </cell>
        </row>
        <row r="71040">
          <cell r="A71040">
            <v>1</v>
          </cell>
        </row>
        <row r="71041">
          <cell r="A71041">
            <v>1</v>
          </cell>
        </row>
        <row r="71042">
          <cell r="A71042">
            <v>1</v>
          </cell>
        </row>
        <row r="71043">
          <cell r="A71043">
            <v>1</v>
          </cell>
        </row>
        <row r="71044">
          <cell r="A71044">
            <v>1</v>
          </cell>
        </row>
        <row r="71045">
          <cell r="A71045">
            <v>1</v>
          </cell>
        </row>
        <row r="71046">
          <cell r="A71046">
            <v>1</v>
          </cell>
        </row>
        <row r="71047">
          <cell r="A71047">
            <v>1</v>
          </cell>
        </row>
        <row r="71048">
          <cell r="A71048">
            <v>1</v>
          </cell>
        </row>
        <row r="71049">
          <cell r="A71049">
            <v>1</v>
          </cell>
        </row>
        <row r="71050">
          <cell r="A71050">
            <v>1</v>
          </cell>
        </row>
        <row r="71051">
          <cell r="A71051">
            <v>1</v>
          </cell>
        </row>
        <row r="71052">
          <cell r="A71052">
            <v>1</v>
          </cell>
        </row>
        <row r="71053">
          <cell r="A71053">
            <v>1</v>
          </cell>
        </row>
        <row r="71054">
          <cell r="A71054">
            <v>1</v>
          </cell>
        </row>
        <row r="71055">
          <cell r="A71055">
            <v>1</v>
          </cell>
        </row>
        <row r="71056">
          <cell r="A71056">
            <v>1</v>
          </cell>
        </row>
        <row r="71057">
          <cell r="A71057">
            <v>1</v>
          </cell>
        </row>
        <row r="71058">
          <cell r="A71058">
            <v>1</v>
          </cell>
        </row>
        <row r="71059">
          <cell r="A71059">
            <v>1</v>
          </cell>
        </row>
        <row r="71060">
          <cell r="A71060">
            <v>1</v>
          </cell>
        </row>
        <row r="71061">
          <cell r="A71061">
            <v>1</v>
          </cell>
        </row>
        <row r="71062">
          <cell r="A71062">
            <v>1</v>
          </cell>
        </row>
        <row r="71063">
          <cell r="A71063">
            <v>1</v>
          </cell>
        </row>
        <row r="71064">
          <cell r="A71064">
            <v>1</v>
          </cell>
        </row>
        <row r="71065">
          <cell r="A71065">
            <v>1</v>
          </cell>
        </row>
        <row r="71066">
          <cell r="A71066">
            <v>1</v>
          </cell>
        </row>
        <row r="71067">
          <cell r="A71067">
            <v>1</v>
          </cell>
        </row>
        <row r="71068">
          <cell r="A71068">
            <v>1</v>
          </cell>
        </row>
        <row r="71069">
          <cell r="A71069">
            <v>1</v>
          </cell>
        </row>
        <row r="71070">
          <cell r="A71070">
            <v>1</v>
          </cell>
        </row>
        <row r="71071">
          <cell r="A71071">
            <v>1</v>
          </cell>
        </row>
        <row r="71072">
          <cell r="A71072">
            <v>1</v>
          </cell>
        </row>
        <row r="71073">
          <cell r="A71073">
            <v>1</v>
          </cell>
        </row>
        <row r="71074">
          <cell r="A71074">
            <v>1</v>
          </cell>
        </row>
        <row r="71075">
          <cell r="A71075">
            <v>1</v>
          </cell>
        </row>
        <row r="71076">
          <cell r="A71076">
            <v>1</v>
          </cell>
        </row>
        <row r="71077">
          <cell r="A71077">
            <v>1</v>
          </cell>
        </row>
        <row r="71078">
          <cell r="A71078">
            <v>1</v>
          </cell>
        </row>
        <row r="71079">
          <cell r="A71079">
            <v>1</v>
          </cell>
        </row>
        <row r="71080">
          <cell r="A71080">
            <v>1</v>
          </cell>
        </row>
        <row r="71081">
          <cell r="A71081">
            <v>1</v>
          </cell>
        </row>
        <row r="71082">
          <cell r="A71082">
            <v>1</v>
          </cell>
        </row>
        <row r="71083">
          <cell r="A71083">
            <v>1</v>
          </cell>
        </row>
        <row r="71084">
          <cell r="A71084">
            <v>1</v>
          </cell>
        </row>
        <row r="71085">
          <cell r="A71085">
            <v>1</v>
          </cell>
        </row>
        <row r="71086">
          <cell r="A71086">
            <v>1</v>
          </cell>
        </row>
        <row r="71087">
          <cell r="A71087">
            <v>1</v>
          </cell>
        </row>
        <row r="71088">
          <cell r="A71088">
            <v>1</v>
          </cell>
        </row>
        <row r="71089">
          <cell r="A71089">
            <v>1</v>
          </cell>
        </row>
        <row r="71090">
          <cell r="A71090">
            <v>1</v>
          </cell>
        </row>
        <row r="71091">
          <cell r="A71091">
            <v>1</v>
          </cell>
        </row>
        <row r="71092">
          <cell r="A71092">
            <v>1</v>
          </cell>
        </row>
        <row r="71093">
          <cell r="A71093">
            <v>1</v>
          </cell>
        </row>
        <row r="71094">
          <cell r="A71094">
            <v>1</v>
          </cell>
        </row>
        <row r="71095">
          <cell r="A71095">
            <v>1</v>
          </cell>
        </row>
        <row r="71096">
          <cell r="A71096">
            <v>1</v>
          </cell>
        </row>
        <row r="71097">
          <cell r="A71097">
            <v>1</v>
          </cell>
        </row>
        <row r="71098">
          <cell r="A71098">
            <v>1</v>
          </cell>
        </row>
        <row r="71099">
          <cell r="A71099">
            <v>1</v>
          </cell>
        </row>
        <row r="71100">
          <cell r="A71100">
            <v>1</v>
          </cell>
        </row>
        <row r="71101">
          <cell r="A71101">
            <v>1</v>
          </cell>
        </row>
        <row r="71102">
          <cell r="A71102">
            <v>1</v>
          </cell>
        </row>
        <row r="71103">
          <cell r="A71103">
            <v>1</v>
          </cell>
        </row>
        <row r="71104">
          <cell r="A71104">
            <v>1</v>
          </cell>
        </row>
        <row r="71105">
          <cell r="A71105">
            <v>1</v>
          </cell>
        </row>
        <row r="71106">
          <cell r="A71106">
            <v>1</v>
          </cell>
        </row>
        <row r="71107">
          <cell r="A71107">
            <v>1</v>
          </cell>
        </row>
        <row r="71108">
          <cell r="A71108">
            <v>1</v>
          </cell>
        </row>
        <row r="71109">
          <cell r="A71109">
            <v>1</v>
          </cell>
        </row>
        <row r="71110">
          <cell r="A71110">
            <v>1</v>
          </cell>
        </row>
        <row r="71111">
          <cell r="A71111">
            <v>1</v>
          </cell>
        </row>
        <row r="71112">
          <cell r="A71112">
            <v>1</v>
          </cell>
        </row>
        <row r="71113">
          <cell r="A71113">
            <v>1</v>
          </cell>
        </row>
        <row r="71114">
          <cell r="A71114">
            <v>1</v>
          </cell>
        </row>
        <row r="71115">
          <cell r="A71115">
            <v>1</v>
          </cell>
        </row>
        <row r="71116">
          <cell r="A71116">
            <v>1</v>
          </cell>
        </row>
        <row r="71117">
          <cell r="A71117">
            <v>1</v>
          </cell>
        </row>
        <row r="71118">
          <cell r="A71118">
            <v>1</v>
          </cell>
        </row>
        <row r="71119">
          <cell r="A71119">
            <v>1</v>
          </cell>
        </row>
        <row r="71120">
          <cell r="A71120">
            <v>1</v>
          </cell>
        </row>
        <row r="71121">
          <cell r="A71121">
            <v>1</v>
          </cell>
        </row>
        <row r="71122">
          <cell r="A71122">
            <v>1</v>
          </cell>
        </row>
        <row r="71123">
          <cell r="A71123">
            <v>1</v>
          </cell>
        </row>
        <row r="71124">
          <cell r="A71124">
            <v>1</v>
          </cell>
        </row>
        <row r="71125">
          <cell r="A71125">
            <v>1</v>
          </cell>
        </row>
        <row r="71126">
          <cell r="A71126">
            <v>1</v>
          </cell>
        </row>
        <row r="71127">
          <cell r="A71127">
            <v>1</v>
          </cell>
        </row>
        <row r="71128">
          <cell r="A71128">
            <v>1</v>
          </cell>
        </row>
        <row r="71129">
          <cell r="A71129">
            <v>1</v>
          </cell>
        </row>
        <row r="71130">
          <cell r="A71130">
            <v>1</v>
          </cell>
        </row>
        <row r="71131">
          <cell r="A71131">
            <v>1</v>
          </cell>
        </row>
        <row r="71132">
          <cell r="A71132">
            <v>1</v>
          </cell>
        </row>
        <row r="71133">
          <cell r="A71133">
            <v>1</v>
          </cell>
        </row>
        <row r="71134">
          <cell r="A71134">
            <v>1</v>
          </cell>
        </row>
        <row r="71135">
          <cell r="A71135">
            <v>1</v>
          </cell>
        </row>
        <row r="71136">
          <cell r="A71136">
            <v>1</v>
          </cell>
        </row>
        <row r="71137">
          <cell r="A71137">
            <v>1</v>
          </cell>
        </row>
        <row r="71138">
          <cell r="A71138">
            <v>1</v>
          </cell>
        </row>
        <row r="71139">
          <cell r="A71139">
            <v>1</v>
          </cell>
        </row>
        <row r="71140">
          <cell r="A71140">
            <v>1</v>
          </cell>
        </row>
        <row r="71141">
          <cell r="A71141">
            <v>1</v>
          </cell>
        </row>
        <row r="71142">
          <cell r="A71142">
            <v>1</v>
          </cell>
        </row>
        <row r="71143">
          <cell r="A71143">
            <v>1</v>
          </cell>
        </row>
        <row r="71144">
          <cell r="A71144">
            <v>1</v>
          </cell>
        </row>
        <row r="71145">
          <cell r="A71145">
            <v>1</v>
          </cell>
        </row>
        <row r="71146">
          <cell r="A71146">
            <v>1</v>
          </cell>
        </row>
        <row r="71147">
          <cell r="A71147">
            <v>1</v>
          </cell>
        </row>
        <row r="71148">
          <cell r="A71148">
            <v>1</v>
          </cell>
        </row>
        <row r="71149">
          <cell r="A71149">
            <v>1</v>
          </cell>
        </row>
        <row r="71150">
          <cell r="A71150">
            <v>1</v>
          </cell>
        </row>
        <row r="71151">
          <cell r="A71151">
            <v>1</v>
          </cell>
        </row>
        <row r="71152">
          <cell r="A71152">
            <v>1</v>
          </cell>
        </row>
        <row r="71153">
          <cell r="A71153">
            <v>1</v>
          </cell>
        </row>
        <row r="71154">
          <cell r="A71154">
            <v>1</v>
          </cell>
        </row>
        <row r="71155">
          <cell r="A71155">
            <v>1</v>
          </cell>
        </row>
        <row r="71156">
          <cell r="A71156">
            <v>1</v>
          </cell>
        </row>
        <row r="71157">
          <cell r="A71157">
            <v>1</v>
          </cell>
        </row>
        <row r="71158">
          <cell r="A71158">
            <v>1</v>
          </cell>
        </row>
        <row r="71159">
          <cell r="A71159">
            <v>1</v>
          </cell>
        </row>
        <row r="71160">
          <cell r="A71160">
            <v>1</v>
          </cell>
        </row>
        <row r="71161">
          <cell r="A71161">
            <v>1</v>
          </cell>
        </row>
        <row r="71162">
          <cell r="A71162">
            <v>1</v>
          </cell>
        </row>
        <row r="71163">
          <cell r="A71163">
            <v>1</v>
          </cell>
        </row>
        <row r="71164">
          <cell r="A71164">
            <v>1</v>
          </cell>
        </row>
        <row r="71165">
          <cell r="A71165">
            <v>1</v>
          </cell>
        </row>
        <row r="71166">
          <cell r="A71166">
            <v>1</v>
          </cell>
        </row>
        <row r="71167">
          <cell r="A71167">
            <v>1</v>
          </cell>
        </row>
        <row r="71168">
          <cell r="A71168">
            <v>1</v>
          </cell>
        </row>
        <row r="71169">
          <cell r="A71169">
            <v>1</v>
          </cell>
        </row>
        <row r="71170">
          <cell r="A71170">
            <v>1</v>
          </cell>
        </row>
        <row r="71171">
          <cell r="A71171">
            <v>1</v>
          </cell>
        </row>
        <row r="71172">
          <cell r="A71172">
            <v>1</v>
          </cell>
        </row>
        <row r="71173">
          <cell r="A71173">
            <v>1</v>
          </cell>
        </row>
        <row r="71174">
          <cell r="A71174">
            <v>1</v>
          </cell>
        </row>
        <row r="71175">
          <cell r="A71175">
            <v>1</v>
          </cell>
        </row>
        <row r="71176">
          <cell r="A71176">
            <v>1</v>
          </cell>
        </row>
        <row r="71177">
          <cell r="A71177">
            <v>1</v>
          </cell>
        </row>
        <row r="71178">
          <cell r="A71178">
            <v>1</v>
          </cell>
        </row>
        <row r="71179">
          <cell r="A71179">
            <v>1</v>
          </cell>
        </row>
        <row r="71180">
          <cell r="A71180">
            <v>1</v>
          </cell>
        </row>
        <row r="71181">
          <cell r="A71181">
            <v>1</v>
          </cell>
        </row>
        <row r="71182">
          <cell r="A71182">
            <v>1</v>
          </cell>
        </row>
        <row r="71183">
          <cell r="A71183">
            <v>1</v>
          </cell>
        </row>
        <row r="71184">
          <cell r="A71184">
            <v>1</v>
          </cell>
        </row>
        <row r="71185">
          <cell r="A71185">
            <v>1</v>
          </cell>
        </row>
        <row r="71186">
          <cell r="A71186">
            <v>1</v>
          </cell>
        </row>
        <row r="71187">
          <cell r="A71187">
            <v>1</v>
          </cell>
        </row>
        <row r="71188">
          <cell r="A71188">
            <v>1</v>
          </cell>
        </row>
        <row r="71189">
          <cell r="A71189">
            <v>1</v>
          </cell>
        </row>
        <row r="71190">
          <cell r="A71190">
            <v>1</v>
          </cell>
        </row>
        <row r="71191">
          <cell r="A71191">
            <v>1</v>
          </cell>
        </row>
        <row r="71192">
          <cell r="A71192">
            <v>1</v>
          </cell>
        </row>
        <row r="71193">
          <cell r="A71193">
            <v>1</v>
          </cell>
        </row>
        <row r="71194">
          <cell r="A71194">
            <v>1</v>
          </cell>
        </row>
        <row r="71195">
          <cell r="A71195">
            <v>1</v>
          </cell>
        </row>
        <row r="71196">
          <cell r="A71196">
            <v>1</v>
          </cell>
        </row>
        <row r="71197">
          <cell r="A71197">
            <v>1</v>
          </cell>
        </row>
        <row r="71198">
          <cell r="A71198">
            <v>1</v>
          </cell>
        </row>
        <row r="71199">
          <cell r="A71199">
            <v>1</v>
          </cell>
        </row>
        <row r="71200">
          <cell r="A71200">
            <v>1</v>
          </cell>
        </row>
        <row r="71201">
          <cell r="A71201">
            <v>1</v>
          </cell>
        </row>
        <row r="71202">
          <cell r="A71202">
            <v>1</v>
          </cell>
        </row>
        <row r="71203">
          <cell r="A71203">
            <v>1</v>
          </cell>
        </row>
        <row r="71204">
          <cell r="A71204">
            <v>1</v>
          </cell>
        </row>
        <row r="71205">
          <cell r="A71205">
            <v>1</v>
          </cell>
        </row>
        <row r="71206">
          <cell r="A71206">
            <v>1</v>
          </cell>
        </row>
        <row r="71207">
          <cell r="A71207">
            <v>1</v>
          </cell>
        </row>
        <row r="71208">
          <cell r="A71208">
            <v>1</v>
          </cell>
        </row>
        <row r="71209">
          <cell r="A71209">
            <v>1</v>
          </cell>
        </row>
        <row r="71210">
          <cell r="A71210">
            <v>1</v>
          </cell>
        </row>
        <row r="71211">
          <cell r="A71211">
            <v>1</v>
          </cell>
        </row>
        <row r="71212">
          <cell r="A71212">
            <v>1</v>
          </cell>
        </row>
        <row r="71213">
          <cell r="A71213">
            <v>1</v>
          </cell>
        </row>
        <row r="71214">
          <cell r="A71214">
            <v>1</v>
          </cell>
        </row>
        <row r="71215">
          <cell r="A71215">
            <v>1</v>
          </cell>
        </row>
        <row r="71216">
          <cell r="A71216">
            <v>1</v>
          </cell>
        </row>
        <row r="71217">
          <cell r="A71217">
            <v>1</v>
          </cell>
        </row>
        <row r="71218">
          <cell r="A71218">
            <v>1</v>
          </cell>
        </row>
        <row r="71219">
          <cell r="A71219">
            <v>1</v>
          </cell>
        </row>
        <row r="71220">
          <cell r="A71220">
            <v>1</v>
          </cell>
        </row>
        <row r="71221">
          <cell r="A71221">
            <v>1</v>
          </cell>
        </row>
        <row r="71222">
          <cell r="A71222">
            <v>1</v>
          </cell>
        </row>
        <row r="71223">
          <cell r="A71223">
            <v>1</v>
          </cell>
        </row>
        <row r="71224">
          <cell r="A71224">
            <v>1</v>
          </cell>
        </row>
        <row r="71225">
          <cell r="A71225">
            <v>1</v>
          </cell>
        </row>
        <row r="71226">
          <cell r="A71226">
            <v>1</v>
          </cell>
        </row>
        <row r="71227">
          <cell r="A71227">
            <v>1</v>
          </cell>
        </row>
        <row r="71228">
          <cell r="A71228">
            <v>1</v>
          </cell>
        </row>
        <row r="71229">
          <cell r="A71229">
            <v>1</v>
          </cell>
        </row>
        <row r="71230">
          <cell r="A71230">
            <v>1</v>
          </cell>
        </row>
        <row r="71231">
          <cell r="A71231">
            <v>1</v>
          </cell>
        </row>
        <row r="71232">
          <cell r="A71232">
            <v>1</v>
          </cell>
        </row>
        <row r="71233">
          <cell r="A71233">
            <v>1</v>
          </cell>
        </row>
        <row r="71234">
          <cell r="A71234">
            <v>1</v>
          </cell>
        </row>
        <row r="71235">
          <cell r="A71235">
            <v>1</v>
          </cell>
        </row>
        <row r="71236">
          <cell r="A71236">
            <v>1</v>
          </cell>
        </row>
        <row r="71237">
          <cell r="A71237">
            <v>1</v>
          </cell>
        </row>
        <row r="71238">
          <cell r="A71238">
            <v>1</v>
          </cell>
        </row>
        <row r="71239">
          <cell r="A71239">
            <v>1</v>
          </cell>
        </row>
        <row r="71240">
          <cell r="A71240">
            <v>1</v>
          </cell>
        </row>
        <row r="71241">
          <cell r="A71241">
            <v>1</v>
          </cell>
        </row>
        <row r="71242">
          <cell r="A71242">
            <v>1</v>
          </cell>
        </row>
        <row r="71243">
          <cell r="A71243">
            <v>1</v>
          </cell>
        </row>
        <row r="71244">
          <cell r="A71244">
            <v>1</v>
          </cell>
        </row>
        <row r="71245">
          <cell r="A71245">
            <v>1</v>
          </cell>
        </row>
        <row r="71246">
          <cell r="A71246">
            <v>1</v>
          </cell>
        </row>
        <row r="71247">
          <cell r="A71247">
            <v>1</v>
          </cell>
        </row>
        <row r="71248">
          <cell r="A71248">
            <v>1</v>
          </cell>
        </row>
        <row r="71249">
          <cell r="A71249">
            <v>1</v>
          </cell>
        </row>
        <row r="71250">
          <cell r="A71250">
            <v>1</v>
          </cell>
        </row>
        <row r="71251">
          <cell r="A71251">
            <v>1</v>
          </cell>
        </row>
        <row r="71252">
          <cell r="A71252">
            <v>1</v>
          </cell>
        </row>
        <row r="71253">
          <cell r="A71253">
            <v>1</v>
          </cell>
        </row>
        <row r="71254">
          <cell r="A71254">
            <v>1</v>
          </cell>
        </row>
        <row r="71255">
          <cell r="A71255">
            <v>1</v>
          </cell>
        </row>
        <row r="71256">
          <cell r="A71256">
            <v>1</v>
          </cell>
        </row>
        <row r="71257">
          <cell r="A71257">
            <v>1</v>
          </cell>
        </row>
        <row r="71258">
          <cell r="A71258">
            <v>1</v>
          </cell>
        </row>
        <row r="71259">
          <cell r="A71259">
            <v>1</v>
          </cell>
        </row>
        <row r="71260">
          <cell r="A71260">
            <v>1</v>
          </cell>
        </row>
        <row r="71261">
          <cell r="A71261">
            <v>1</v>
          </cell>
        </row>
        <row r="71262">
          <cell r="A71262">
            <v>1</v>
          </cell>
        </row>
        <row r="71263">
          <cell r="A71263">
            <v>1</v>
          </cell>
        </row>
        <row r="71264">
          <cell r="A71264">
            <v>1</v>
          </cell>
        </row>
        <row r="71265">
          <cell r="A71265">
            <v>1</v>
          </cell>
        </row>
        <row r="71266">
          <cell r="A71266">
            <v>1</v>
          </cell>
        </row>
        <row r="71267">
          <cell r="A71267">
            <v>1</v>
          </cell>
        </row>
        <row r="71268">
          <cell r="A71268">
            <v>1</v>
          </cell>
        </row>
        <row r="71269">
          <cell r="A71269">
            <v>1</v>
          </cell>
        </row>
        <row r="71270">
          <cell r="A71270">
            <v>1</v>
          </cell>
        </row>
        <row r="71271">
          <cell r="A71271">
            <v>1</v>
          </cell>
        </row>
        <row r="71272">
          <cell r="A71272">
            <v>1</v>
          </cell>
        </row>
        <row r="71273">
          <cell r="A71273">
            <v>1</v>
          </cell>
        </row>
        <row r="71274">
          <cell r="A71274">
            <v>1</v>
          </cell>
        </row>
        <row r="71275">
          <cell r="A71275">
            <v>1</v>
          </cell>
        </row>
        <row r="71276">
          <cell r="A71276">
            <v>1</v>
          </cell>
        </row>
        <row r="71277">
          <cell r="A71277">
            <v>1</v>
          </cell>
        </row>
        <row r="71278">
          <cell r="A71278">
            <v>1</v>
          </cell>
        </row>
        <row r="71279">
          <cell r="A71279">
            <v>1</v>
          </cell>
        </row>
        <row r="71280">
          <cell r="A71280">
            <v>1</v>
          </cell>
        </row>
        <row r="71281">
          <cell r="A71281">
            <v>1</v>
          </cell>
        </row>
        <row r="71282">
          <cell r="A71282">
            <v>1</v>
          </cell>
        </row>
        <row r="71283">
          <cell r="A71283">
            <v>1</v>
          </cell>
        </row>
        <row r="71284">
          <cell r="A71284">
            <v>1</v>
          </cell>
        </row>
        <row r="71285">
          <cell r="A71285">
            <v>1</v>
          </cell>
        </row>
        <row r="71286">
          <cell r="A71286">
            <v>1</v>
          </cell>
        </row>
        <row r="71287">
          <cell r="A71287">
            <v>1</v>
          </cell>
        </row>
        <row r="71288">
          <cell r="A71288">
            <v>1</v>
          </cell>
        </row>
        <row r="71289">
          <cell r="A71289">
            <v>1</v>
          </cell>
        </row>
        <row r="71290">
          <cell r="A71290">
            <v>1</v>
          </cell>
        </row>
        <row r="71291">
          <cell r="A71291">
            <v>1</v>
          </cell>
        </row>
        <row r="71292">
          <cell r="A71292">
            <v>1</v>
          </cell>
        </row>
        <row r="71293">
          <cell r="A71293">
            <v>1</v>
          </cell>
        </row>
        <row r="71294">
          <cell r="A71294">
            <v>1</v>
          </cell>
        </row>
        <row r="71295">
          <cell r="A71295">
            <v>1</v>
          </cell>
        </row>
        <row r="71296">
          <cell r="A71296">
            <v>1</v>
          </cell>
        </row>
        <row r="71297">
          <cell r="A71297">
            <v>1</v>
          </cell>
        </row>
        <row r="71298">
          <cell r="A71298">
            <v>1</v>
          </cell>
        </row>
        <row r="71299">
          <cell r="A71299">
            <v>1</v>
          </cell>
        </row>
        <row r="71300">
          <cell r="A71300">
            <v>1</v>
          </cell>
        </row>
        <row r="71301">
          <cell r="A71301">
            <v>1</v>
          </cell>
        </row>
        <row r="71302">
          <cell r="A71302">
            <v>1</v>
          </cell>
        </row>
        <row r="71303">
          <cell r="A71303">
            <v>1</v>
          </cell>
        </row>
        <row r="71304">
          <cell r="A71304">
            <v>1</v>
          </cell>
        </row>
        <row r="71305">
          <cell r="A71305">
            <v>1</v>
          </cell>
        </row>
        <row r="71306">
          <cell r="A71306">
            <v>1</v>
          </cell>
        </row>
        <row r="71307">
          <cell r="A71307">
            <v>1</v>
          </cell>
        </row>
        <row r="71308">
          <cell r="A71308">
            <v>1</v>
          </cell>
        </row>
        <row r="71309">
          <cell r="A71309">
            <v>1</v>
          </cell>
        </row>
        <row r="71310">
          <cell r="A71310">
            <v>1</v>
          </cell>
        </row>
        <row r="71311">
          <cell r="A71311">
            <v>1</v>
          </cell>
        </row>
        <row r="71312">
          <cell r="A71312">
            <v>1</v>
          </cell>
        </row>
        <row r="71313">
          <cell r="A71313">
            <v>1</v>
          </cell>
        </row>
        <row r="71314">
          <cell r="A71314">
            <v>1</v>
          </cell>
        </row>
        <row r="71315">
          <cell r="A71315">
            <v>1</v>
          </cell>
        </row>
        <row r="71316">
          <cell r="A71316">
            <v>1</v>
          </cell>
        </row>
        <row r="71317">
          <cell r="A71317">
            <v>1</v>
          </cell>
        </row>
        <row r="71318">
          <cell r="A71318">
            <v>1</v>
          </cell>
        </row>
        <row r="71319">
          <cell r="A71319">
            <v>1</v>
          </cell>
        </row>
        <row r="71320">
          <cell r="A71320">
            <v>1</v>
          </cell>
        </row>
        <row r="71321">
          <cell r="A71321">
            <v>1</v>
          </cell>
        </row>
        <row r="71322">
          <cell r="A71322">
            <v>1</v>
          </cell>
        </row>
        <row r="71323">
          <cell r="A71323">
            <v>1</v>
          </cell>
        </row>
        <row r="71324">
          <cell r="A71324">
            <v>1</v>
          </cell>
        </row>
        <row r="71325">
          <cell r="A71325">
            <v>1</v>
          </cell>
        </row>
        <row r="71326">
          <cell r="A71326">
            <v>1</v>
          </cell>
        </row>
        <row r="71327">
          <cell r="A71327">
            <v>1</v>
          </cell>
        </row>
        <row r="71328">
          <cell r="A71328">
            <v>1</v>
          </cell>
        </row>
        <row r="71329">
          <cell r="A71329">
            <v>1</v>
          </cell>
        </row>
        <row r="71330">
          <cell r="A71330">
            <v>1</v>
          </cell>
        </row>
        <row r="71331">
          <cell r="A71331">
            <v>1</v>
          </cell>
        </row>
        <row r="71332">
          <cell r="A71332">
            <v>1</v>
          </cell>
        </row>
        <row r="71333">
          <cell r="A71333">
            <v>1</v>
          </cell>
        </row>
        <row r="71334">
          <cell r="A71334">
            <v>1</v>
          </cell>
        </row>
        <row r="71335">
          <cell r="A71335">
            <v>1</v>
          </cell>
        </row>
        <row r="71336">
          <cell r="A71336">
            <v>1</v>
          </cell>
        </row>
        <row r="71337">
          <cell r="A71337">
            <v>1</v>
          </cell>
        </row>
        <row r="71338">
          <cell r="A71338">
            <v>1</v>
          </cell>
        </row>
        <row r="71339">
          <cell r="A71339">
            <v>1</v>
          </cell>
        </row>
        <row r="71340">
          <cell r="A71340">
            <v>1</v>
          </cell>
        </row>
        <row r="71341">
          <cell r="A71341">
            <v>1</v>
          </cell>
        </row>
        <row r="71342">
          <cell r="A71342">
            <v>1</v>
          </cell>
        </row>
        <row r="71343">
          <cell r="A71343">
            <v>1</v>
          </cell>
        </row>
        <row r="71344">
          <cell r="A71344">
            <v>1</v>
          </cell>
        </row>
        <row r="71345">
          <cell r="A71345">
            <v>1</v>
          </cell>
        </row>
        <row r="71346">
          <cell r="A71346">
            <v>1</v>
          </cell>
        </row>
        <row r="71347">
          <cell r="A71347">
            <v>1</v>
          </cell>
        </row>
        <row r="71348">
          <cell r="A71348">
            <v>1</v>
          </cell>
        </row>
        <row r="71349">
          <cell r="A71349">
            <v>1</v>
          </cell>
        </row>
        <row r="71350">
          <cell r="A71350">
            <v>1</v>
          </cell>
        </row>
        <row r="71351">
          <cell r="A71351">
            <v>1</v>
          </cell>
        </row>
        <row r="71352">
          <cell r="A71352">
            <v>1</v>
          </cell>
        </row>
        <row r="71353">
          <cell r="A71353">
            <v>1</v>
          </cell>
        </row>
        <row r="71354">
          <cell r="A71354">
            <v>1</v>
          </cell>
        </row>
        <row r="71355">
          <cell r="A71355">
            <v>1</v>
          </cell>
        </row>
        <row r="71356">
          <cell r="A71356">
            <v>1</v>
          </cell>
        </row>
        <row r="71357">
          <cell r="A71357">
            <v>1</v>
          </cell>
        </row>
        <row r="71358">
          <cell r="A71358">
            <v>1</v>
          </cell>
        </row>
        <row r="71359">
          <cell r="A71359">
            <v>1</v>
          </cell>
        </row>
        <row r="71360">
          <cell r="A71360">
            <v>1</v>
          </cell>
        </row>
        <row r="71361">
          <cell r="A71361">
            <v>1</v>
          </cell>
        </row>
        <row r="71362">
          <cell r="A71362">
            <v>1</v>
          </cell>
        </row>
        <row r="71363">
          <cell r="A71363">
            <v>1</v>
          </cell>
        </row>
        <row r="71364">
          <cell r="A71364">
            <v>1</v>
          </cell>
        </row>
        <row r="71365">
          <cell r="A71365">
            <v>1</v>
          </cell>
        </row>
        <row r="71366">
          <cell r="A71366">
            <v>1</v>
          </cell>
        </row>
        <row r="71367">
          <cell r="A71367">
            <v>1</v>
          </cell>
        </row>
        <row r="71368">
          <cell r="A71368">
            <v>1</v>
          </cell>
        </row>
        <row r="71369">
          <cell r="A71369">
            <v>1</v>
          </cell>
        </row>
        <row r="71370">
          <cell r="A71370">
            <v>1</v>
          </cell>
        </row>
        <row r="71371">
          <cell r="A71371">
            <v>1</v>
          </cell>
        </row>
        <row r="71372">
          <cell r="A71372">
            <v>1</v>
          </cell>
        </row>
        <row r="71373">
          <cell r="A71373">
            <v>1</v>
          </cell>
        </row>
        <row r="71374">
          <cell r="A71374">
            <v>1</v>
          </cell>
        </row>
        <row r="71375">
          <cell r="A71375">
            <v>1</v>
          </cell>
        </row>
        <row r="71376">
          <cell r="A71376">
            <v>1</v>
          </cell>
        </row>
        <row r="71377">
          <cell r="A71377">
            <v>1</v>
          </cell>
        </row>
        <row r="71378">
          <cell r="A71378">
            <v>1</v>
          </cell>
        </row>
        <row r="71379">
          <cell r="A71379">
            <v>1</v>
          </cell>
        </row>
        <row r="71380">
          <cell r="A71380">
            <v>1</v>
          </cell>
        </row>
        <row r="71381">
          <cell r="A71381">
            <v>1</v>
          </cell>
        </row>
        <row r="71382">
          <cell r="A71382">
            <v>1</v>
          </cell>
        </row>
        <row r="71383">
          <cell r="A71383">
            <v>1</v>
          </cell>
        </row>
        <row r="71384">
          <cell r="A71384">
            <v>1</v>
          </cell>
        </row>
        <row r="71385">
          <cell r="A71385">
            <v>1</v>
          </cell>
        </row>
        <row r="71386">
          <cell r="A71386">
            <v>1</v>
          </cell>
        </row>
        <row r="71387">
          <cell r="A71387">
            <v>1</v>
          </cell>
        </row>
        <row r="71388">
          <cell r="A71388">
            <v>1</v>
          </cell>
        </row>
        <row r="71389">
          <cell r="A71389">
            <v>1</v>
          </cell>
        </row>
        <row r="71390">
          <cell r="A71390">
            <v>1</v>
          </cell>
        </row>
        <row r="71391">
          <cell r="A71391">
            <v>1</v>
          </cell>
        </row>
        <row r="71392">
          <cell r="A71392">
            <v>1</v>
          </cell>
        </row>
        <row r="71393">
          <cell r="A71393">
            <v>1</v>
          </cell>
        </row>
        <row r="71394">
          <cell r="A71394">
            <v>1</v>
          </cell>
        </row>
        <row r="71395">
          <cell r="A71395">
            <v>1</v>
          </cell>
        </row>
        <row r="71396">
          <cell r="A71396">
            <v>1</v>
          </cell>
        </row>
        <row r="71397">
          <cell r="A71397">
            <v>1</v>
          </cell>
        </row>
        <row r="71398">
          <cell r="A71398">
            <v>1</v>
          </cell>
        </row>
        <row r="71399">
          <cell r="A71399">
            <v>1</v>
          </cell>
        </row>
        <row r="71400">
          <cell r="A71400">
            <v>1</v>
          </cell>
        </row>
        <row r="71401">
          <cell r="A71401">
            <v>1</v>
          </cell>
        </row>
        <row r="71402">
          <cell r="A71402">
            <v>1</v>
          </cell>
        </row>
        <row r="71403">
          <cell r="A71403">
            <v>1</v>
          </cell>
        </row>
        <row r="71404">
          <cell r="A71404">
            <v>1</v>
          </cell>
        </row>
        <row r="71405">
          <cell r="A71405">
            <v>1</v>
          </cell>
        </row>
        <row r="71406">
          <cell r="A71406">
            <v>1</v>
          </cell>
        </row>
        <row r="71407">
          <cell r="A71407">
            <v>1</v>
          </cell>
        </row>
        <row r="71408">
          <cell r="A71408">
            <v>1</v>
          </cell>
        </row>
        <row r="71409">
          <cell r="A71409">
            <v>1</v>
          </cell>
        </row>
        <row r="71410">
          <cell r="A71410">
            <v>1</v>
          </cell>
        </row>
        <row r="71411">
          <cell r="A71411">
            <v>1</v>
          </cell>
        </row>
        <row r="71412">
          <cell r="A71412">
            <v>1</v>
          </cell>
        </row>
        <row r="71413">
          <cell r="A71413">
            <v>1</v>
          </cell>
        </row>
        <row r="71414">
          <cell r="A71414">
            <v>1</v>
          </cell>
        </row>
        <row r="71415">
          <cell r="A71415">
            <v>1</v>
          </cell>
        </row>
        <row r="71416">
          <cell r="A71416">
            <v>1</v>
          </cell>
        </row>
        <row r="71417">
          <cell r="A71417">
            <v>1</v>
          </cell>
        </row>
        <row r="71418">
          <cell r="A71418">
            <v>1</v>
          </cell>
        </row>
        <row r="71419">
          <cell r="A71419">
            <v>1</v>
          </cell>
        </row>
        <row r="71420">
          <cell r="A71420">
            <v>1</v>
          </cell>
        </row>
        <row r="71421">
          <cell r="A71421">
            <v>1</v>
          </cell>
        </row>
        <row r="71422">
          <cell r="A71422">
            <v>1</v>
          </cell>
        </row>
        <row r="71423">
          <cell r="A71423">
            <v>1</v>
          </cell>
        </row>
        <row r="71424">
          <cell r="A71424">
            <v>1</v>
          </cell>
        </row>
        <row r="71425">
          <cell r="A71425">
            <v>1</v>
          </cell>
        </row>
        <row r="71426">
          <cell r="A71426">
            <v>1</v>
          </cell>
        </row>
        <row r="71427">
          <cell r="A71427">
            <v>1</v>
          </cell>
        </row>
        <row r="71428">
          <cell r="A71428">
            <v>1</v>
          </cell>
        </row>
        <row r="71429">
          <cell r="A71429">
            <v>1</v>
          </cell>
        </row>
        <row r="71430">
          <cell r="A71430">
            <v>1</v>
          </cell>
        </row>
        <row r="71431">
          <cell r="A71431">
            <v>1</v>
          </cell>
        </row>
        <row r="71432">
          <cell r="A71432">
            <v>1</v>
          </cell>
        </row>
        <row r="71433">
          <cell r="A71433">
            <v>1</v>
          </cell>
        </row>
        <row r="71434">
          <cell r="A71434">
            <v>1</v>
          </cell>
        </row>
        <row r="71435">
          <cell r="A71435">
            <v>1</v>
          </cell>
        </row>
        <row r="71436">
          <cell r="A71436">
            <v>1</v>
          </cell>
        </row>
        <row r="71437">
          <cell r="A71437">
            <v>1</v>
          </cell>
        </row>
        <row r="71438">
          <cell r="A71438">
            <v>1</v>
          </cell>
        </row>
        <row r="71439">
          <cell r="A71439">
            <v>1</v>
          </cell>
        </row>
        <row r="71440">
          <cell r="A71440">
            <v>1</v>
          </cell>
        </row>
        <row r="71441">
          <cell r="A71441">
            <v>1</v>
          </cell>
        </row>
        <row r="71442">
          <cell r="A71442">
            <v>1</v>
          </cell>
        </row>
        <row r="71443">
          <cell r="A71443">
            <v>1</v>
          </cell>
        </row>
        <row r="71444">
          <cell r="A71444">
            <v>1</v>
          </cell>
        </row>
        <row r="71445">
          <cell r="A71445">
            <v>1</v>
          </cell>
        </row>
        <row r="71446">
          <cell r="A71446">
            <v>1</v>
          </cell>
        </row>
        <row r="71447">
          <cell r="A71447">
            <v>1</v>
          </cell>
        </row>
        <row r="71448">
          <cell r="A71448">
            <v>1</v>
          </cell>
        </row>
        <row r="71449">
          <cell r="A71449">
            <v>1</v>
          </cell>
        </row>
        <row r="71450">
          <cell r="A71450">
            <v>1</v>
          </cell>
        </row>
        <row r="71451">
          <cell r="A71451">
            <v>1</v>
          </cell>
        </row>
        <row r="71452">
          <cell r="A71452">
            <v>1</v>
          </cell>
        </row>
        <row r="71453">
          <cell r="A71453">
            <v>1</v>
          </cell>
        </row>
        <row r="71454">
          <cell r="A71454">
            <v>1</v>
          </cell>
        </row>
        <row r="71455">
          <cell r="A71455">
            <v>1</v>
          </cell>
        </row>
        <row r="71456">
          <cell r="A71456">
            <v>1</v>
          </cell>
        </row>
        <row r="71457">
          <cell r="A71457">
            <v>1</v>
          </cell>
        </row>
        <row r="71458">
          <cell r="A71458">
            <v>1</v>
          </cell>
        </row>
        <row r="71459">
          <cell r="A71459">
            <v>1</v>
          </cell>
        </row>
        <row r="71460">
          <cell r="A71460">
            <v>1</v>
          </cell>
        </row>
        <row r="71461">
          <cell r="A71461">
            <v>1</v>
          </cell>
        </row>
        <row r="71462">
          <cell r="A71462">
            <v>1</v>
          </cell>
        </row>
        <row r="71463">
          <cell r="A71463">
            <v>1</v>
          </cell>
        </row>
        <row r="71464">
          <cell r="A71464">
            <v>1</v>
          </cell>
        </row>
        <row r="71465">
          <cell r="A71465">
            <v>1</v>
          </cell>
        </row>
        <row r="71466">
          <cell r="A71466">
            <v>1</v>
          </cell>
        </row>
        <row r="71467">
          <cell r="A71467">
            <v>1</v>
          </cell>
        </row>
        <row r="71468">
          <cell r="A71468">
            <v>1</v>
          </cell>
        </row>
        <row r="71469">
          <cell r="A71469">
            <v>1</v>
          </cell>
        </row>
        <row r="71470">
          <cell r="A71470">
            <v>1</v>
          </cell>
        </row>
        <row r="71471">
          <cell r="A71471">
            <v>1</v>
          </cell>
        </row>
        <row r="71472">
          <cell r="A71472">
            <v>1</v>
          </cell>
        </row>
        <row r="71473">
          <cell r="A71473">
            <v>1</v>
          </cell>
        </row>
        <row r="71474">
          <cell r="A71474">
            <v>1</v>
          </cell>
        </row>
        <row r="71475">
          <cell r="A71475">
            <v>1</v>
          </cell>
        </row>
        <row r="71476">
          <cell r="A71476">
            <v>1</v>
          </cell>
        </row>
        <row r="71477">
          <cell r="A71477">
            <v>1</v>
          </cell>
        </row>
        <row r="71478">
          <cell r="A71478">
            <v>1</v>
          </cell>
        </row>
        <row r="71479">
          <cell r="A71479">
            <v>1</v>
          </cell>
        </row>
        <row r="71480">
          <cell r="A71480">
            <v>1</v>
          </cell>
        </row>
        <row r="71481">
          <cell r="A71481">
            <v>1</v>
          </cell>
        </row>
        <row r="71482">
          <cell r="A71482">
            <v>1</v>
          </cell>
        </row>
        <row r="71483">
          <cell r="A71483">
            <v>1</v>
          </cell>
        </row>
        <row r="71484">
          <cell r="A71484">
            <v>1</v>
          </cell>
        </row>
        <row r="71485">
          <cell r="A71485">
            <v>1</v>
          </cell>
        </row>
        <row r="71486">
          <cell r="A71486">
            <v>1</v>
          </cell>
        </row>
        <row r="71487">
          <cell r="A71487">
            <v>1</v>
          </cell>
        </row>
        <row r="71488">
          <cell r="A71488">
            <v>1</v>
          </cell>
        </row>
        <row r="71489">
          <cell r="A71489">
            <v>1</v>
          </cell>
        </row>
        <row r="71490">
          <cell r="A71490">
            <v>1</v>
          </cell>
        </row>
        <row r="71491">
          <cell r="A71491">
            <v>1</v>
          </cell>
        </row>
        <row r="71492">
          <cell r="A71492">
            <v>1</v>
          </cell>
        </row>
        <row r="71493">
          <cell r="A71493">
            <v>1</v>
          </cell>
        </row>
        <row r="71494">
          <cell r="A71494">
            <v>1</v>
          </cell>
        </row>
        <row r="71495">
          <cell r="A71495">
            <v>1</v>
          </cell>
        </row>
        <row r="71496">
          <cell r="A71496">
            <v>1</v>
          </cell>
        </row>
        <row r="71497">
          <cell r="A71497">
            <v>1</v>
          </cell>
        </row>
        <row r="71498">
          <cell r="A71498">
            <v>1</v>
          </cell>
        </row>
        <row r="71499">
          <cell r="A71499">
            <v>1</v>
          </cell>
        </row>
        <row r="71500">
          <cell r="A71500">
            <v>1</v>
          </cell>
        </row>
        <row r="71501">
          <cell r="A71501">
            <v>1</v>
          </cell>
        </row>
        <row r="71502">
          <cell r="A71502">
            <v>1</v>
          </cell>
        </row>
        <row r="71503">
          <cell r="A71503">
            <v>1</v>
          </cell>
        </row>
        <row r="71504">
          <cell r="A71504">
            <v>1</v>
          </cell>
        </row>
        <row r="71505">
          <cell r="A71505">
            <v>1</v>
          </cell>
        </row>
        <row r="71506">
          <cell r="A71506">
            <v>1</v>
          </cell>
        </row>
        <row r="71507">
          <cell r="A71507">
            <v>1</v>
          </cell>
        </row>
        <row r="71508">
          <cell r="A71508">
            <v>1</v>
          </cell>
        </row>
        <row r="71509">
          <cell r="A71509">
            <v>1</v>
          </cell>
        </row>
        <row r="71510">
          <cell r="A71510">
            <v>1</v>
          </cell>
        </row>
        <row r="71511">
          <cell r="A71511">
            <v>1</v>
          </cell>
        </row>
        <row r="71512">
          <cell r="A71512">
            <v>1</v>
          </cell>
        </row>
        <row r="71513">
          <cell r="A71513">
            <v>1</v>
          </cell>
        </row>
        <row r="71514">
          <cell r="A71514">
            <v>1</v>
          </cell>
        </row>
        <row r="71515">
          <cell r="A71515">
            <v>1</v>
          </cell>
        </row>
        <row r="71516">
          <cell r="A71516">
            <v>1</v>
          </cell>
        </row>
        <row r="71517">
          <cell r="A71517">
            <v>1</v>
          </cell>
        </row>
        <row r="71518">
          <cell r="A71518">
            <v>1</v>
          </cell>
        </row>
        <row r="71519">
          <cell r="A71519">
            <v>1</v>
          </cell>
        </row>
        <row r="71520">
          <cell r="A71520">
            <v>1</v>
          </cell>
        </row>
        <row r="71521">
          <cell r="A71521">
            <v>1</v>
          </cell>
        </row>
        <row r="71522">
          <cell r="A71522">
            <v>1</v>
          </cell>
        </row>
        <row r="71523">
          <cell r="A71523">
            <v>1</v>
          </cell>
        </row>
        <row r="71524">
          <cell r="A71524">
            <v>1</v>
          </cell>
        </row>
        <row r="71525">
          <cell r="A71525">
            <v>1</v>
          </cell>
        </row>
        <row r="71526">
          <cell r="A71526">
            <v>1</v>
          </cell>
        </row>
        <row r="71527">
          <cell r="A71527">
            <v>1</v>
          </cell>
        </row>
        <row r="71528">
          <cell r="A71528">
            <v>1</v>
          </cell>
        </row>
        <row r="71529">
          <cell r="A71529">
            <v>1</v>
          </cell>
        </row>
        <row r="71530">
          <cell r="A71530">
            <v>1</v>
          </cell>
        </row>
        <row r="71531">
          <cell r="A71531">
            <v>1</v>
          </cell>
        </row>
        <row r="71532">
          <cell r="A71532">
            <v>1</v>
          </cell>
        </row>
        <row r="71533">
          <cell r="A71533">
            <v>1</v>
          </cell>
        </row>
        <row r="71534">
          <cell r="A71534">
            <v>1</v>
          </cell>
        </row>
        <row r="71535">
          <cell r="A71535">
            <v>1</v>
          </cell>
        </row>
        <row r="71536">
          <cell r="A71536">
            <v>1</v>
          </cell>
        </row>
        <row r="71537">
          <cell r="A71537">
            <v>1</v>
          </cell>
        </row>
        <row r="71538">
          <cell r="A71538">
            <v>1</v>
          </cell>
        </row>
        <row r="71539">
          <cell r="A71539">
            <v>1</v>
          </cell>
        </row>
        <row r="71540">
          <cell r="A71540">
            <v>1</v>
          </cell>
        </row>
        <row r="71541">
          <cell r="A71541">
            <v>1</v>
          </cell>
        </row>
        <row r="71542">
          <cell r="A71542">
            <v>1</v>
          </cell>
        </row>
        <row r="71543">
          <cell r="A71543">
            <v>1</v>
          </cell>
        </row>
        <row r="71544">
          <cell r="A71544">
            <v>1</v>
          </cell>
        </row>
        <row r="71545">
          <cell r="A71545">
            <v>1</v>
          </cell>
        </row>
        <row r="71546">
          <cell r="A71546">
            <v>1</v>
          </cell>
        </row>
        <row r="71547">
          <cell r="A71547">
            <v>1</v>
          </cell>
        </row>
        <row r="71548">
          <cell r="A71548">
            <v>1</v>
          </cell>
        </row>
        <row r="71549">
          <cell r="A71549">
            <v>1</v>
          </cell>
        </row>
        <row r="71550">
          <cell r="A71550">
            <v>1</v>
          </cell>
        </row>
        <row r="71551">
          <cell r="A71551">
            <v>1</v>
          </cell>
        </row>
        <row r="71552">
          <cell r="A71552">
            <v>1</v>
          </cell>
        </row>
        <row r="71553">
          <cell r="A71553">
            <v>1</v>
          </cell>
        </row>
        <row r="71554">
          <cell r="A71554">
            <v>1</v>
          </cell>
        </row>
        <row r="71555">
          <cell r="A71555">
            <v>1</v>
          </cell>
        </row>
        <row r="71556">
          <cell r="A71556">
            <v>1</v>
          </cell>
        </row>
        <row r="71557">
          <cell r="A71557">
            <v>1</v>
          </cell>
        </row>
        <row r="71558">
          <cell r="A71558">
            <v>1</v>
          </cell>
        </row>
        <row r="71559">
          <cell r="A71559">
            <v>1</v>
          </cell>
        </row>
        <row r="71560">
          <cell r="A71560">
            <v>1</v>
          </cell>
        </row>
        <row r="71561">
          <cell r="A71561">
            <v>1</v>
          </cell>
        </row>
        <row r="71562">
          <cell r="A71562">
            <v>1</v>
          </cell>
        </row>
        <row r="71563">
          <cell r="A71563">
            <v>1</v>
          </cell>
        </row>
        <row r="71564">
          <cell r="A71564">
            <v>1</v>
          </cell>
        </row>
        <row r="71565">
          <cell r="A71565">
            <v>1</v>
          </cell>
        </row>
        <row r="71566">
          <cell r="A71566">
            <v>1</v>
          </cell>
        </row>
        <row r="71567">
          <cell r="A71567">
            <v>1</v>
          </cell>
        </row>
        <row r="71568">
          <cell r="A71568">
            <v>1</v>
          </cell>
        </row>
        <row r="71569">
          <cell r="A71569">
            <v>1</v>
          </cell>
        </row>
        <row r="71570">
          <cell r="A71570">
            <v>1</v>
          </cell>
        </row>
        <row r="71571">
          <cell r="A71571">
            <v>1</v>
          </cell>
        </row>
        <row r="71572">
          <cell r="A71572">
            <v>1</v>
          </cell>
        </row>
        <row r="71573">
          <cell r="A71573">
            <v>1</v>
          </cell>
        </row>
        <row r="71574">
          <cell r="A71574">
            <v>1</v>
          </cell>
        </row>
        <row r="71575">
          <cell r="A71575">
            <v>1</v>
          </cell>
        </row>
        <row r="71576">
          <cell r="A71576">
            <v>1</v>
          </cell>
        </row>
        <row r="71577">
          <cell r="A71577">
            <v>1</v>
          </cell>
        </row>
        <row r="71578">
          <cell r="A71578">
            <v>1</v>
          </cell>
        </row>
        <row r="71579">
          <cell r="A71579">
            <v>1</v>
          </cell>
        </row>
        <row r="71580">
          <cell r="A71580">
            <v>1</v>
          </cell>
        </row>
        <row r="71581">
          <cell r="A71581">
            <v>1</v>
          </cell>
        </row>
        <row r="71582">
          <cell r="A71582">
            <v>1</v>
          </cell>
        </row>
        <row r="71583">
          <cell r="A71583">
            <v>1</v>
          </cell>
        </row>
        <row r="71584">
          <cell r="A71584">
            <v>1</v>
          </cell>
        </row>
        <row r="71585">
          <cell r="A71585">
            <v>1</v>
          </cell>
        </row>
        <row r="71586">
          <cell r="A71586">
            <v>1</v>
          </cell>
        </row>
        <row r="71587">
          <cell r="A71587">
            <v>1</v>
          </cell>
        </row>
        <row r="71588">
          <cell r="A71588">
            <v>1</v>
          </cell>
        </row>
        <row r="71589">
          <cell r="A71589">
            <v>1</v>
          </cell>
        </row>
        <row r="71590">
          <cell r="A71590">
            <v>1</v>
          </cell>
        </row>
        <row r="71591">
          <cell r="A71591">
            <v>1</v>
          </cell>
        </row>
        <row r="71592">
          <cell r="A71592">
            <v>1</v>
          </cell>
        </row>
        <row r="71593">
          <cell r="A71593">
            <v>1</v>
          </cell>
        </row>
        <row r="71594">
          <cell r="A71594">
            <v>1</v>
          </cell>
        </row>
        <row r="71595">
          <cell r="A71595">
            <v>1</v>
          </cell>
        </row>
        <row r="71596">
          <cell r="A71596">
            <v>1</v>
          </cell>
        </row>
        <row r="71597">
          <cell r="A71597">
            <v>1</v>
          </cell>
        </row>
        <row r="71598">
          <cell r="A71598">
            <v>1</v>
          </cell>
        </row>
        <row r="71599">
          <cell r="A71599">
            <v>1</v>
          </cell>
        </row>
        <row r="71600">
          <cell r="A71600">
            <v>1</v>
          </cell>
        </row>
        <row r="71601">
          <cell r="A71601">
            <v>1</v>
          </cell>
        </row>
        <row r="71602">
          <cell r="A71602">
            <v>1</v>
          </cell>
        </row>
        <row r="71603">
          <cell r="A71603">
            <v>1</v>
          </cell>
        </row>
        <row r="71604">
          <cell r="A71604">
            <v>1</v>
          </cell>
        </row>
        <row r="71605">
          <cell r="A71605">
            <v>1</v>
          </cell>
        </row>
        <row r="71606">
          <cell r="A71606">
            <v>1</v>
          </cell>
        </row>
        <row r="71607">
          <cell r="A71607">
            <v>1</v>
          </cell>
        </row>
        <row r="71608">
          <cell r="A71608">
            <v>1</v>
          </cell>
        </row>
        <row r="71609">
          <cell r="A71609">
            <v>1</v>
          </cell>
        </row>
        <row r="71610">
          <cell r="A71610">
            <v>1</v>
          </cell>
        </row>
        <row r="71611">
          <cell r="A71611">
            <v>1</v>
          </cell>
        </row>
        <row r="71612">
          <cell r="A71612">
            <v>1</v>
          </cell>
        </row>
        <row r="71613">
          <cell r="A71613">
            <v>1</v>
          </cell>
        </row>
        <row r="71614">
          <cell r="A71614">
            <v>1</v>
          </cell>
        </row>
        <row r="71615">
          <cell r="A71615">
            <v>1</v>
          </cell>
        </row>
        <row r="71616">
          <cell r="A71616">
            <v>1</v>
          </cell>
        </row>
        <row r="71617">
          <cell r="A71617">
            <v>1</v>
          </cell>
        </row>
        <row r="71618">
          <cell r="A71618">
            <v>1</v>
          </cell>
        </row>
        <row r="71619">
          <cell r="A71619">
            <v>1</v>
          </cell>
        </row>
        <row r="71620">
          <cell r="A71620">
            <v>1</v>
          </cell>
        </row>
        <row r="71621">
          <cell r="A71621">
            <v>1</v>
          </cell>
        </row>
        <row r="71622">
          <cell r="A71622">
            <v>1</v>
          </cell>
        </row>
        <row r="71623">
          <cell r="A71623">
            <v>1</v>
          </cell>
        </row>
        <row r="71624">
          <cell r="A71624">
            <v>1</v>
          </cell>
        </row>
        <row r="71625">
          <cell r="A71625">
            <v>1</v>
          </cell>
        </row>
        <row r="71626">
          <cell r="A71626">
            <v>1</v>
          </cell>
        </row>
        <row r="71627">
          <cell r="A71627">
            <v>1</v>
          </cell>
        </row>
        <row r="71628">
          <cell r="A71628">
            <v>1</v>
          </cell>
        </row>
        <row r="71629">
          <cell r="A71629">
            <v>1</v>
          </cell>
        </row>
        <row r="71630">
          <cell r="A71630">
            <v>1</v>
          </cell>
        </row>
        <row r="71631">
          <cell r="A71631">
            <v>1</v>
          </cell>
        </row>
        <row r="71632">
          <cell r="A71632">
            <v>1</v>
          </cell>
        </row>
        <row r="71633">
          <cell r="A71633">
            <v>1</v>
          </cell>
        </row>
        <row r="71634">
          <cell r="A71634">
            <v>1</v>
          </cell>
        </row>
        <row r="71635">
          <cell r="A71635">
            <v>1</v>
          </cell>
        </row>
        <row r="71636">
          <cell r="A71636">
            <v>1</v>
          </cell>
        </row>
        <row r="71637">
          <cell r="A71637">
            <v>1</v>
          </cell>
        </row>
        <row r="71638">
          <cell r="A71638">
            <v>1</v>
          </cell>
        </row>
        <row r="71639">
          <cell r="A71639">
            <v>1</v>
          </cell>
        </row>
        <row r="71640">
          <cell r="A71640">
            <v>1</v>
          </cell>
        </row>
        <row r="71641">
          <cell r="A71641">
            <v>1</v>
          </cell>
        </row>
        <row r="71642">
          <cell r="A71642">
            <v>1</v>
          </cell>
        </row>
        <row r="71643">
          <cell r="A71643">
            <v>1</v>
          </cell>
        </row>
        <row r="71644">
          <cell r="A71644">
            <v>1</v>
          </cell>
        </row>
        <row r="71645">
          <cell r="A71645">
            <v>1</v>
          </cell>
        </row>
        <row r="71646">
          <cell r="A71646">
            <v>1</v>
          </cell>
        </row>
        <row r="71647">
          <cell r="A71647">
            <v>1</v>
          </cell>
        </row>
        <row r="71648">
          <cell r="A71648">
            <v>1</v>
          </cell>
        </row>
        <row r="71649">
          <cell r="A71649">
            <v>1</v>
          </cell>
        </row>
        <row r="71650">
          <cell r="A71650">
            <v>1</v>
          </cell>
        </row>
        <row r="71651">
          <cell r="A71651">
            <v>1</v>
          </cell>
        </row>
        <row r="71652">
          <cell r="A71652">
            <v>1</v>
          </cell>
        </row>
        <row r="71653">
          <cell r="A71653">
            <v>1</v>
          </cell>
        </row>
        <row r="71654">
          <cell r="A71654">
            <v>1</v>
          </cell>
        </row>
        <row r="71655">
          <cell r="A71655">
            <v>1</v>
          </cell>
        </row>
        <row r="71656">
          <cell r="A71656">
            <v>1</v>
          </cell>
        </row>
        <row r="71657">
          <cell r="A71657">
            <v>1</v>
          </cell>
        </row>
        <row r="71658">
          <cell r="A71658">
            <v>1</v>
          </cell>
        </row>
        <row r="71659">
          <cell r="A71659">
            <v>1</v>
          </cell>
        </row>
        <row r="71660">
          <cell r="A71660">
            <v>1</v>
          </cell>
        </row>
        <row r="71661">
          <cell r="A71661">
            <v>1</v>
          </cell>
        </row>
        <row r="71662">
          <cell r="A71662">
            <v>1</v>
          </cell>
        </row>
        <row r="71663">
          <cell r="A71663">
            <v>1</v>
          </cell>
        </row>
        <row r="71664">
          <cell r="A71664">
            <v>1</v>
          </cell>
        </row>
        <row r="71665">
          <cell r="A71665">
            <v>1</v>
          </cell>
        </row>
        <row r="71666">
          <cell r="A71666">
            <v>1</v>
          </cell>
        </row>
        <row r="71667">
          <cell r="A71667">
            <v>1</v>
          </cell>
        </row>
        <row r="71668">
          <cell r="A71668">
            <v>1</v>
          </cell>
        </row>
        <row r="71669">
          <cell r="A71669">
            <v>1</v>
          </cell>
        </row>
        <row r="71670">
          <cell r="A71670">
            <v>1</v>
          </cell>
        </row>
        <row r="71671">
          <cell r="A71671">
            <v>1</v>
          </cell>
        </row>
        <row r="71672">
          <cell r="A71672">
            <v>1</v>
          </cell>
        </row>
        <row r="71673">
          <cell r="A71673">
            <v>1</v>
          </cell>
        </row>
        <row r="71674">
          <cell r="A71674">
            <v>1</v>
          </cell>
        </row>
        <row r="71675">
          <cell r="A71675">
            <v>1</v>
          </cell>
        </row>
        <row r="71676">
          <cell r="A71676">
            <v>1</v>
          </cell>
        </row>
        <row r="71677">
          <cell r="A71677">
            <v>1</v>
          </cell>
        </row>
        <row r="71678">
          <cell r="A71678">
            <v>1</v>
          </cell>
        </row>
        <row r="71679">
          <cell r="A71679">
            <v>1</v>
          </cell>
        </row>
        <row r="71680">
          <cell r="A71680">
            <v>1</v>
          </cell>
        </row>
        <row r="71681">
          <cell r="A71681">
            <v>1</v>
          </cell>
        </row>
        <row r="71682">
          <cell r="A71682">
            <v>1</v>
          </cell>
        </row>
        <row r="71683">
          <cell r="A71683">
            <v>1</v>
          </cell>
        </row>
        <row r="71684">
          <cell r="A71684">
            <v>1</v>
          </cell>
        </row>
        <row r="71685">
          <cell r="A71685">
            <v>1</v>
          </cell>
        </row>
        <row r="71686">
          <cell r="A71686">
            <v>1</v>
          </cell>
        </row>
        <row r="71687">
          <cell r="A71687">
            <v>1</v>
          </cell>
        </row>
        <row r="71688">
          <cell r="A71688">
            <v>1</v>
          </cell>
        </row>
        <row r="71689">
          <cell r="A71689">
            <v>1</v>
          </cell>
        </row>
        <row r="71690">
          <cell r="A71690">
            <v>1</v>
          </cell>
        </row>
        <row r="71691">
          <cell r="A71691">
            <v>1</v>
          </cell>
        </row>
        <row r="71692">
          <cell r="A71692">
            <v>1</v>
          </cell>
        </row>
        <row r="71693">
          <cell r="A71693">
            <v>1</v>
          </cell>
        </row>
        <row r="71694">
          <cell r="A71694">
            <v>1</v>
          </cell>
        </row>
        <row r="71695">
          <cell r="A71695">
            <v>1</v>
          </cell>
        </row>
        <row r="71696">
          <cell r="A71696">
            <v>1</v>
          </cell>
        </row>
        <row r="71697">
          <cell r="A71697">
            <v>1</v>
          </cell>
        </row>
        <row r="71698">
          <cell r="A71698">
            <v>1</v>
          </cell>
        </row>
        <row r="71699">
          <cell r="A71699">
            <v>1</v>
          </cell>
        </row>
        <row r="71700">
          <cell r="A71700">
            <v>1</v>
          </cell>
        </row>
        <row r="71701">
          <cell r="A71701">
            <v>1</v>
          </cell>
        </row>
        <row r="71702">
          <cell r="A71702">
            <v>1</v>
          </cell>
        </row>
        <row r="71703">
          <cell r="A71703">
            <v>1</v>
          </cell>
        </row>
        <row r="71704">
          <cell r="A71704">
            <v>1</v>
          </cell>
        </row>
        <row r="71705">
          <cell r="A71705">
            <v>1</v>
          </cell>
        </row>
        <row r="71706">
          <cell r="A71706">
            <v>1</v>
          </cell>
        </row>
        <row r="71707">
          <cell r="A71707">
            <v>1</v>
          </cell>
        </row>
        <row r="71708">
          <cell r="A71708">
            <v>1</v>
          </cell>
        </row>
        <row r="71709">
          <cell r="A71709">
            <v>1</v>
          </cell>
        </row>
        <row r="71710">
          <cell r="A71710">
            <v>1</v>
          </cell>
        </row>
        <row r="71711">
          <cell r="A71711">
            <v>1</v>
          </cell>
        </row>
        <row r="71712">
          <cell r="A71712">
            <v>1</v>
          </cell>
        </row>
        <row r="71713">
          <cell r="A71713">
            <v>1</v>
          </cell>
        </row>
        <row r="71714">
          <cell r="A71714">
            <v>1</v>
          </cell>
        </row>
        <row r="71715">
          <cell r="A71715">
            <v>1</v>
          </cell>
        </row>
        <row r="71716">
          <cell r="A71716">
            <v>1</v>
          </cell>
        </row>
        <row r="71717">
          <cell r="A71717">
            <v>1</v>
          </cell>
        </row>
        <row r="71718">
          <cell r="A71718">
            <v>1</v>
          </cell>
        </row>
        <row r="71719">
          <cell r="A71719">
            <v>1</v>
          </cell>
        </row>
        <row r="71720">
          <cell r="A71720">
            <v>1</v>
          </cell>
        </row>
        <row r="71721">
          <cell r="A71721">
            <v>1</v>
          </cell>
        </row>
        <row r="71722">
          <cell r="A71722">
            <v>1</v>
          </cell>
        </row>
        <row r="71723">
          <cell r="A71723">
            <v>1</v>
          </cell>
        </row>
        <row r="71724">
          <cell r="A71724">
            <v>1</v>
          </cell>
        </row>
        <row r="71725">
          <cell r="A71725">
            <v>1</v>
          </cell>
        </row>
        <row r="71726">
          <cell r="A71726">
            <v>1</v>
          </cell>
        </row>
        <row r="71727">
          <cell r="A71727">
            <v>1</v>
          </cell>
        </row>
        <row r="71728">
          <cell r="A71728">
            <v>1</v>
          </cell>
        </row>
        <row r="71729">
          <cell r="A71729">
            <v>1</v>
          </cell>
        </row>
        <row r="71730">
          <cell r="A71730">
            <v>1</v>
          </cell>
        </row>
        <row r="71731">
          <cell r="A71731">
            <v>1</v>
          </cell>
        </row>
        <row r="71732">
          <cell r="A71732">
            <v>1</v>
          </cell>
        </row>
        <row r="71733">
          <cell r="A71733">
            <v>1</v>
          </cell>
        </row>
        <row r="71734">
          <cell r="A71734">
            <v>1</v>
          </cell>
        </row>
        <row r="71735">
          <cell r="A71735">
            <v>1</v>
          </cell>
        </row>
        <row r="71736">
          <cell r="A71736">
            <v>1</v>
          </cell>
        </row>
        <row r="71737">
          <cell r="A71737">
            <v>1</v>
          </cell>
        </row>
        <row r="71738">
          <cell r="A71738">
            <v>1</v>
          </cell>
        </row>
        <row r="71739">
          <cell r="A71739">
            <v>1</v>
          </cell>
        </row>
        <row r="71740">
          <cell r="A71740">
            <v>1</v>
          </cell>
        </row>
        <row r="71741">
          <cell r="A71741">
            <v>1</v>
          </cell>
        </row>
        <row r="71742">
          <cell r="A71742">
            <v>1</v>
          </cell>
        </row>
        <row r="71743">
          <cell r="A71743">
            <v>1</v>
          </cell>
        </row>
        <row r="71744">
          <cell r="A71744">
            <v>1</v>
          </cell>
        </row>
        <row r="71745">
          <cell r="A71745">
            <v>1</v>
          </cell>
        </row>
        <row r="71746">
          <cell r="A71746">
            <v>1</v>
          </cell>
        </row>
        <row r="71747">
          <cell r="A71747">
            <v>1</v>
          </cell>
        </row>
        <row r="71748">
          <cell r="A71748">
            <v>1</v>
          </cell>
        </row>
        <row r="71749">
          <cell r="A71749">
            <v>1</v>
          </cell>
        </row>
        <row r="71750">
          <cell r="A71750">
            <v>1</v>
          </cell>
        </row>
        <row r="71751">
          <cell r="A71751">
            <v>1</v>
          </cell>
        </row>
        <row r="71752">
          <cell r="A71752">
            <v>1</v>
          </cell>
        </row>
        <row r="71753">
          <cell r="A71753">
            <v>1</v>
          </cell>
        </row>
        <row r="71754">
          <cell r="A71754">
            <v>1</v>
          </cell>
        </row>
        <row r="71755">
          <cell r="A71755">
            <v>1</v>
          </cell>
        </row>
        <row r="71756">
          <cell r="A71756">
            <v>1</v>
          </cell>
        </row>
        <row r="71757">
          <cell r="A71757">
            <v>1</v>
          </cell>
        </row>
        <row r="71758">
          <cell r="A71758">
            <v>1</v>
          </cell>
        </row>
        <row r="71759">
          <cell r="A71759">
            <v>1</v>
          </cell>
        </row>
        <row r="71760">
          <cell r="A71760">
            <v>1</v>
          </cell>
        </row>
        <row r="71761">
          <cell r="A71761">
            <v>1</v>
          </cell>
        </row>
        <row r="71762">
          <cell r="A71762">
            <v>1</v>
          </cell>
        </row>
        <row r="71763">
          <cell r="A71763">
            <v>1</v>
          </cell>
        </row>
        <row r="71764">
          <cell r="A71764">
            <v>1</v>
          </cell>
        </row>
        <row r="71765">
          <cell r="A71765">
            <v>1</v>
          </cell>
        </row>
        <row r="71766">
          <cell r="A71766">
            <v>1</v>
          </cell>
        </row>
        <row r="71767">
          <cell r="A71767">
            <v>1</v>
          </cell>
        </row>
        <row r="71768">
          <cell r="A71768">
            <v>1</v>
          </cell>
        </row>
        <row r="71769">
          <cell r="A71769">
            <v>1</v>
          </cell>
        </row>
        <row r="71770">
          <cell r="A71770">
            <v>1</v>
          </cell>
        </row>
        <row r="71771">
          <cell r="A71771">
            <v>1</v>
          </cell>
        </row>
        <row r="71772">
          <cell r="A71772">
            <v>1</v>
          </cell>
        </row>
        <row r="71773">
          <cell r="A71773">
            <v>1</v>
          </cell>
        </row>
        <row r="71774">
          <cell r="A71774">
            <v>1</v>
          </cell>
        </row>
        <row r="71775">
          <cell r="A71775">
            <v>1</v>
          </cell>
        </row>
        <row r="71776">
          <cell r="A71776">
            <v>1</v>
          </cell>
        </row>
        <row r="71777">
          <cell r="A71777">
            <v>1</v>
          </cell>
        </row>
        <row r="71778">
          <cell r="A71778">
            <v>1</v>
          </cell>
        </row>
        <row r="71779">
          <cell r="A71779">
            <v>1</v>
          </cell>
        </row>
        <row r="71780">
          <cell r="A71780">
            <v>1</v>
          </cell>
        </row>
        <row r="71781">
          <cell r="A71781">
            <v>1</v>
          </cell>
        </row>
        <row r="71782">
          <cell r="A71782">
            <v>1</v>
          </cell>
        </row>
        <row r="71783">
          <cell r="A71783">
            <v>1</v>
          </cell>
        </row>
        <row r="71784">
          <cell r="A71784">
            <v>1</v>
          </cell>
        </row>
        <row r="71785">
          <cell r="A71785">
            <v>1</v>
          </cell>
        </row>
        <row r="71786">
          <cell r="A71786">
            <v>1</v>
          </cell>
        </row>
        <row r="71787">
          <cell r="A71787">
            <v>1</v>
          </cell>
        </row>
        <row r="71788">
          <cell r="A71788">
            <v>1</v>
          </cell>
        </row>
        <row r="71789">
          <cell r="A71789">
            <v>1</v>
          </cell>
        </row>
        <row r="71790">
          <cell r="A71790">
            <v>1</v>
          </cell>
        </row>
        <row r="71791">
          <cell r="A71791">
            <v>1</v>
          </cell>
        </row>
        <row r="71792">
          <cell r="A71792">
            <v>1</v>
          </cell>
        </row>
        <row r="71793">
          <cell r="A71793">
            <v>1</v>
          </cell>
        </row>
        <row r="71794">
          <cell r="A71794">
            <v>1</v>
          </cell>
        </row>
        <row r="71795">
          <cell r="A71795">
            <v>1</v>
          </cell>
        </row>
        <row r="71796">
          <cell r="A71796">
            <v>1</v>
          </cell>
        </row>
        <row r="71797">
          <cell r="A71797">
            <v>1</v>
          </cell>
        </row>
        <row r="71798">
          <cell r="A71798">
            <v>1</v>
          </cell>
        </row>
        <row r="71799">
          <cell r="A71799">
            <v>1</v>
          </cell>
        </row>
        <row r="71800">
          <cell r="A71800">
            <v>1</v>
          </cell>
        </row>
        <row r="71801">
          <cell r="A71801">
            <v>1</v>
          </cell>
        </row>
        <row r="71802">
          <cell r="A71802">
            <v>1</v>
          </cell>
        </row>
        <row r="71803">
          <cell r="A71803">
            <v>1</v>
          </cell>
        </row>
        <row r="71804">
          <cell r="A71804">
            <v>1</v>
          </cell>
        </row>
        <row r="71805">
          <cell r="A71805">
            <v>1</v>
          </cell>
        </row>
        <row r="71806">
          <cell r="A71806">
            <v>1</v>
          </cell>
        </row>
        <row r="71807">
          <cell r="A71807">
            <v>1</v>
          </cell>
        </row>
        <row r="71808">
          <cell r="A71808">
            <v>1</v>
          </cell>
        </row>
        <row r="71809">
          <cell r="A71809">
            <v>1</v>
          </cell>
        </row>
        <row r="71810">
          <cell r="A71810">
            <v>1</v>
          </cell>
        </row>
        <row r="71811">
          <cell r="A71811">
            <v>1</v>
          </cell>
        </row>
        <row r="71812">
          <cell r="A71812">
            <v>1</v>
          </cell>
        </row>
        <row r="71813">
          <cell r="A71813">
            <v>1</v>
          </cell>
        </row>
        <row r="71814">
          <cell r="A71814">
            <v>1</v>
          </cell>
        </row>
        <row r="71815">
          <cell r="A71815">
            <v>1</v>
          </cell>
        </row>
        <row r="71816">
          <cell r="A71816">
            <v>1</v>
          </cell>
        </row>
        <row r="71817">
          <cell r="A71817">
            <v>1</v>
          </cell>
        </row>
        <row r="71818">
          <cell r="A71818">
            <v>1</v>
          </cell>
        </row>
        <row r="71819">
          <cell r="A71819">
            <v>1</v>
          </cell>
        </row>
        <row r="71820">
          <cell r="A71820">
            <v>1</v>
          </cell>
        </row>
        <row r="71821">
          <cell r="A71821">
            <v>1</v>
          </cell>
        </row>
        <row r="71822">
          <cell r="A71822">
            <v>1</v>
          </cell>
        </row>
        <row r="71823">
          <cell r="A71823">
            <v>1</v>
          </cell>
        </row>
        <row r="71824">
          <cell r="A71824">
            <v>1</v>
          </cell>
        </row>
        <row r="71825">
          <cell r="A71825">
            <v>1</v>
          </cell>
        </row>
        <row r="71826">
          <cell r="A71826">
            <v>1</v>
          </cell>
        </row>
        <row r="71827">
          <cell r="A71827">
            <v>1</v>
          </cell>
        </row>
        <row r="71828">
          <cell r="A71828">
            <v>1</v>
          </cell>
        </row>
        <row r="71829">
          <cell r="A71829">
            <v>1</v>
          </cell>
        </row>
        <row r="71830">
          <cell r="A71830">
            <v>1</v>
          </cell>
        </row>
        <row r="71831">
          <cell r="A71831">
            <v>1</v>
          </cell>
        </row>
        <row r="71832">
          <cell r="A71832">
            <v>1</v>
          </cell>
        </row>
        <row r="71833">
          <cell r="A71833">
            <v>1</v>
          </cell>
        </row>
        <row r="71834">
          <cell r="A71834">
            <v>1</v>
          </cell>
        </row>
        <row r="71835">
          <cell r="A71835">
            <v>1</v>
          </cell>
        </row>
        <row r="71836">
          <cell r="A71836">
            <v>1</v>
          </cell>
        </row>
        <row r="71837">
          <cell r="A71837">
            <v>1</v>
          </cell>
        </row>
        <row r="71838">
          <cell r="A71838">
            <v>1</v>
          </cell>
        </row>
        <row r="71839">
          <cell r="A71839">
            <v>1</v>
          </cell>
        </row>
        <row r="71840">
          <cell r="A71840">
            <v>1</v>
          </cell>
        </row>
        <row r="71841">
          <cell r="A71841">
            <v>1</v>
          </cell>
        </row>
        <row r="71842">
          <cell r="A71842">
            <v>1</v>
          </cell>
        </row>
        <row r="71843">
          <cell r="A71843">
            <v>1</v>
          </cell>
        </row>
        <row r="71844">
          <cell r="A71844">
            <v>1</v>
          </cell>
        </row>
        <row r="71845">
          <cell r="A71845">
            <v>1</v>
          </cell>
        </row>
        <row r="71846">
          <cell r="A71846">
            <v>1</v>
          </cell>
        </row>
        <row r="71847">
          <cell r="A71847">
            <v>1</v>
          </cell>
        </row>
        <row r="71848">
          <cell r="A71848">
            <v>1</v>
          </cell>
        </row>
        <row r="71849">
          <cell r="A71849">
            <v>1</v>
          </cell>
        </row>
        <row r="71850">
          <cell r="A71850">
            <v>1</v>
          </cell>
        </row>
        <row r="71851">
          <cell r="A71851">
            <v>1</v>
          </cell>
        </row>
        <row r="71852">
          <cell r="A71852">
            <v>1</v>
          </cell>
        </row>
        <row r="71853">
          <cell r="A71853">
            <v>1</v>
          </cell>
        </row>
        <row r="71854">
          <cell r="A71854">
            <v>1</v>
          </cell>
        </row>
        <row r="71855">
          <cell r="A71855">
            <v>1</v>
          </cell>
        </row>
        <row r="71856">
          <cell r="A71856">
            <v>1</v>
          </cell>
        </row>
        <row r="71857">
          <cell r="A71857">
            <v>1</v>
          </cell>
        </row>
        <row r="71858">
          <cell r="A71858">
            <v>1</v>
          </cell>
        </row>
        <row r="71859">
          <cell r="A71859">
            <v>1</v>
          </cell>
        </row>
        <row r="71860">
          <cell r="A71860">
            <v>1</v>
          </cell>
        </row>
        <row r="71861">
          <cell r="A71861">
            <v>1</v>
          </cell>
        </row>
        <row r="71862">
          <cell r="A71862">
            <v>1</v>
          </cell>
        </row>
        <row r="71863">
          <cell r="A71863">
            <v>1</v>
          </cell>
        </row>
        <row r="71864">
          <cell r="A71864">
            <v>1</v>
          </cell>
        </row>
        <row r="71865">
          <cell r="A71865">
            <v>1</v>
          </cell>
        </row>
        <row r="71866">
          <cell r="A71866">
            <v>1</v>
          </cell>
        </row>
        <row r="71867">
          <cell r="A71867">
            <v>1</v>
          </cell>
        </row>
        <row r="71868">
          <cell r="A71868">
            <v>1</v>
          </cell>
        </row>
        <row r="71869">
          <cell r="A71869">
            <v>1</v>
          </cell>
        </row>
        <row r="71870">
          <cell r="A71870">
            <v>1</v>
          </cell>
        </row>
        <row r="71871">
          <cell r="A71871">
            <v>1</v>
          </cell>
        </row>
        <row r="71872">
          <cell r="A71872">
            <v>1</v>
          </cell>
        </row>
        <row r="71873">
          <cell r="A71873">
            <v>1</v>
          </cell>
        </row>
        <row r="71874">
          <cell r="A71874">
            <v>1</v>
          </cell>
        </row>
        <row r="71875">
          <cell r="A71875">
            <v>1</v>
          </cell>
        </row>
        <row r="71876">
          <cell r="A71876">
            <v>1</v>
          </cell>
        </row>
        <row r="71877">
          <cell r="A71877">
            <v>1</v>
          </cell>
        </row>
        <row r="71878">
          <cell r="A71878">
            <v>1</v>
          </cell>
        </row>
        <row r="71879">
          <cell r="A71879">
            <v>1</v>
          </cell>
        </row>
        <row r="71880">
          <cell r="A71880">
            <v>1</v>
          </cell>
        </row>
        <row r="71881">
          <cell r="A71881">
            <v>1</v>
          </cell>
        </row>
        <row r="71882">
          <cell r="A71882">
            <v>1</v>
          </cell>
        </row>
        <row r="71883">
          <cell r="A71883">
            <v>1</v>
          </cell>
        </row>
        <row r="71884">
          <cell r="A71884">
            <v>1</v>
          </cell>
        </row>
        <row r="71885">
          <cell r="A71885">
            <v>1</v>
          </cell>
        </row>
        <row r="71886">
          <cell r="A71886">
            <v>1</v>
          </cell>
        </row>
        <row r="71887">
          <cell r="A71887">
            <v>1</v>
          </cell>
        </row>
        <row r="71888">
          <cell r="A71888">
            <v>1</v>
          </cell>
        </row>
        <row r="71889">
          <cell r="A71889">
            <v>1</v>
          </cell>
        </row>
        <row r="71890">
          <cell r="A71890">
            <v>1</v>
          </cell>
        </row>
        <row r="71891">
          <cell r="A71891">
            <v>1</v>
          </cell>
        </row>
        <row r="71892">
          <cell r="A71892">
            <v>1</v>
          </cell>
        </row>
        <row r="71893">
          <cell r="A71893">
            <v>1</v>
          </cell>
        </row>
        <row r="71894">
          <cell r="A71894">
            <v>1</v>
          </cell>
        </row>
        <row r="71895">
          <cell r="A71895">
            <v>1</v>
          </cell>
        </row>
        <row r="71896">
          <cell r="A71896">
            <v>1</v>
          </cell>
        </row>
        <row r="71897">
          <cell r="A71897">
            <v>1</v>
          </cell>
        </row>
        <row r="71898">
          <cell r="A71898">
            <v>1</v>
          </cell>
        </row>
        <row r="71899">
          <cell r="A71899">
            <v>1</v>
          </cell>
        </row>
        <row r="71900">
          <cell r="A71900">
            <v>1</v>
          </cell>
        </row>
        <row r="71901">
          <cell r="A71901">
            <v>1</v>
          </cell>
        </row>
        <row r="71902">
          <cell r="A71902">
            <v>1</v>
          </cell>
        </row>
        <row r="71903">
          <cell r="A71903">
            <v>1</v>
          </cell>
        </row>
        <row r="71904">
          <cell r="A71904">
            <v>1</v>
          </cell>
        </row>
        <row r="71905">
          <cell r="A71905">
            <v>1</v>
          </cell>
        </row>
        <row r="71906">
          <cell r="A71906">
            <v>1</v>
          </cell>
        </row>
        <row r="71907">
          <cell r="A71907">
            <v>1</v>
          </cell>
        </row>
        <row r="71908">
          <cell r="A71908">
            <v>1</v>
          </cell>
        </row>
        <row r="71909">
          <cell r="A71909">
            <v>1</v>
          </cell>
        </row>
        <row r="71910">
          <cell r="A71910">
            <v>1</v>
          </cell>
        </row>
        <row r="71911">
          <cell r="A71911">
            <v>1</v>
          </cell>
        </row>
        <row r="71912">
          <cell r="A71912">
            <v>1</v>
          </cell>
        </row>
        <row r="71913">
          <cell r="A71913">
            <v>1</v>
          </cell>
        </row>
        <row r="71914">
          <cell r="A71914">
            <v>1</v>
          </cell>
        </row>
        <row r="71915">
          <cell r="A71915">
            <v>1</v>
          </cell>
        </row>
        <row r="71916">
          <cell r="A71916">
            <v>1</v>
          </cell>
        </row>
        <row r="71917">
          <cell r="A71917">
            <v>1</v>
          </cell>
        </row>
        <row r="71918">
          <cell r="A71918">
            <v>1</v>
          </cell>
        </row>
        <row r="71919">
          <cell r="A71919">
            <v>1</v>
          </cell>
        </row>
        <row r="71920">
          <cell r="A71920">
            <v>1</v>
          </cell>
        </row>
        <row r="71921">
          <cell r="A71921">
            <v>1</v>
          </cell>
        </row>
        <row r="71922">
          <cell r="A71922">
            <v>1</v>
          </cell>
        </row>
        <row r="71923">
          <cell r="A71923">
            <v>1</v>
          </cell>
        </row>
        <row r="71924">
          <cell r="A71924">
            <v>1</v>
          </cell>
        </row>
        <row r="71925">
          <cell r="A71925">
            <v>1</v>
          </cell>
        </row>
        <row r="71926">
          <cell r="A71926">
            <v>1</v>
          </cell>
        </row>
        <row r="71927">
          <cell r="A71927">
            <v>1</v>
          </cell>
        </row>
        <row r="71928">
          <cell r="A71928">
            <v>1</v>
          </cell>
        </row>
        <row r="71929">
          <cell r="A71929">
            <v>1</v>
          </cell>
        </row>
        <row r="71930">
          <cell r="A71930">
            <v>1</v>
          </cell>
        </row>
        <row r="71931">
          <cell r="A71931">
            <v>1</v>
          </cell>
        </row>
        <row r="71932">
          <cell r="A71932">
            <v>1</v>
          </cell>
        </row>
        <row r="71933">
          <cell r="A71933">
            <v>1</v>
          </cell>
        </row>
        <row r="71934">
          <cell r="A71934">
            <v>1</v>
          </cell>
        </row>
        <row r="71935">
          <cell r="A71935">
            <v>1</v>
          </cell>
        </row>
        <row r="71936">
          <cell r="A71936">
            <v>1</v>
          </cell>
        </row>
        <row r="71937">
          <cell r="A71937">
            <v>1</v>
          </cell>
        </row>
        <row r="71938">
          <cell r="A71938">
            <v>1</v>
          </cell>
        </row>
        <row r="71939">
          <cell r="A71939">
            <v>1</v>
          </cell>
        </row>
        <row r="71940">
          <cell r="A71940">
            <v>1</v>
          </cell>
        </row>
        <row r="71941">
          <cell r="A71941">
            <v>1</v>
          </cell>
        </row>
        <row r="71942">
          <cell r="A71942">
            <v>1</v>
          </cell>
        </row>
        <row r="71943">
          <cell r="A71943">
            <v>1</v>
          </cell>
        </row>
        <row r="71944">
          <cell r="A71944">
            <v>1</v>
          </cell>
        </row>
        <row r="71945">
          <cell r="A71945">
            <v>1</v>
          </cell>
        </row>
        <row r="71946">
          <cell r="A71946">
            <v>1</v>
          </cell>
        </row>
        <row r="71947">
          <cell r="A71947">
            <v>1</v>
          </cell>
        </row>
        <row r="71948">
          <cell r="A71948">
            <v>1</v>
          </cell>
        </row>
        <row r="71949">
          <cell r="A71949">
            <v>1</v>
          </cell>
        </row>
        <row r="71950">
          <cell r="A71950">
            <v>1</v>
          </cell>
        </row>
        <row r="71951">
          <cell r="A71951">
            <v>1</v>
          </cell>
        </row>
        <row r="71952">
          <cell r="A71952">
            <v>1</v>
          </cell>
        </row>
        <row r="71953">
          <cell r="A71953">
            <v>1</v>
          </cell>
        </row>
        <row r="71954">
          <cell r="A71954">
            <v>1</v>
          </cell>
        </row>
        <row r="71955">
          <cell r="A71955">
            <v>1</v>
          </cell>
        </row>
        <row r="71956">
          <cell r="A71956">
            <v>1</v>
          </cell>
        </row>
        <row r="71957">
          <cell r="A71957">
            <v>1</v>
          </cell>
        </row>
        <row r="71958">
          <cell r="A71958">
            <v>1</v>
          </cell>
        </row>
        <row r="71959">
          <cell r="A71959">
            <v>1</v>
          </cell>
        </row>
        <row r="71960">
          <cell r="A71960">
            <v>1</v>
          </cell>
        </row>
        <row r="71961">
          <cell r="A71961">
            <v>1</v>
          </cell>
        </row>
        <row r="71962">
          <cell r="A71962">
            <v>1</v>
          </cell>
        </row>
        <row r="71963">
          <cell r="A71963">
            <v>1</v>
          </cell>
        </row>
        <row r="71964">
          <cell r="A71964">
            <v>1</v>
          </cell>
        </row>
        <row r="71965">
          <cell r="A71965">
            <v>1</v>
          </cell>
        </row>
        <row r="71966">
          <cell r="A71966">
            <v>1</v>
          </cell>
        </row>
        <row r="71967">
          <cell r="A71967">
            <v>1</v>
          </cell>
        </row>
        <row r="71968">
          <cell r="A71968">
            <v>1</v>
          </cell>
        </row>
        <row r="71969">
          <cell r="A71969">
            <v>1</v>
          </cell>
        </row>
        <row r="71970">
          <cell r="A71970">
            <v>1</v>
          </cell>
        </row>
        <row r="71971">
          <cell r="A71971">
            <v>1</v>
          </cell>
        </row>
        <row r="71972">
          <cell r="A71972">
            <v>1</v>
          </cell>
        </row>
        <row r="71973">
          <cell r="A71973">
            <v>1</v>
          </cell>
        </row>
        <row r="71974">
          <cell r="A71974">
            <v>1</v>
          </cell>
        </row>
        <row r="71975">
          <cell r="A71975">
            <v>1</v>
          </cell>
        </row>
        <row r="71976">
          <cell r="A71976">
            <v>1</v>
          </cell>
        </row>
        <row r="71977">
          <cell r="A71977">
            <v>1</v>
          </cell>
        </row>
        <row r="71978">
          <cell r="A71978">
            <v>1</v>
          </cell>
        </row>
        <row r="71979">
          <cell r="A71979">
            <v>1</v>
          </cell>
        </row>
        <row r="71980">
          <cell r="A71980">
            <v>1</v>
          </cell>
        </row>
        <row r="71981">
          <cell r="A71981">
            <v>1</v>
          </cell>
        </row>
        <row r="71982">
          <cell r="A71982">
            <v>1</v>
          </cell>
        </row>
        <row r="71983">
          <cell r="A71983">
            <v>1</v>
          </cell>
        </row>
        <row r="71984">
          <cell r="A71984">
            <v>1</v>
          </cell>
        </row>
        <row r="71985">
          <cell r="A71985">
            <v>1</v>
          </cell>
        </row>
        <row r="71986">
          <cell r="A71986">
            <v>1</v>
          </cell>
        </row>
        <row r="71987">
          <cell r="A71987">
            <v>1</v>
          </cell>
        </row>
        <row r="71988">
          <cell r="A71988">
            <v>1</v>
          </cell>
        </row>
        <row r="71989">
          <cell r="A71989">
            <v>1</v>
          </cell>
        </row>
        <row r="71990">
          <cell r="A71990">
            <v>1</v>
          </cell>
        </row>
        <row r="71991">
          <cell r="A71991">
            <v>1</v>
          </cell>
        </row>
        <row r="71992">
          <cell r="A71992">
            <v>1</v>
          </cell>
        </row>
        <row r="71993">
          <cell r="A71993">
            <v>1</v>
          </cell>
        </row>
        <row r="71994">
          <cell r="A71994">
            <v>1</v>
          </cell>
        </row>
        <row r="71995">
          <cell r="A71995">
            <v>1</v>
          </cell>
        </row>
        <row r="71996">
          <cell r="A71996">
            <v>1</v>
          </cell>
        </row>
        <row r="71997">
          <cell r="A71997">
            <v>1</v>
          </cell>
        </row>
        <row r="71998">
          <cell r="A71998">
            <v>1</v>
          </cell>
        </row>
        <row r="71999">
          <cell r="A71999">
            <v>1</v>
          </cell>
        </row>
        <row r="72000">
          <cell r="A72000">
            <v>1</v>
          </cell>
        </row>
        <row r="72001">
          <cell r="A72001">
            <v>1</v>
          </cell>
        </row>
        <row r="72002">
          <cell r="A72002">
            <v>1</v>
          </cell>
        </row>
        <row r="72003">
          <cell r="A72003">
            <v>1</v>
          </cell>
        </row>
        <row r="72004">
          <cell r="A72004">
            <v>1</v>
          </cell>
        </row>
        <row r="72005">
          <cell r="A72005">
            <v>1</v>
          </cell>
        </row>
        <row r="72006">
          <cell r="A72006">
            <v>1</v>
          </cell>
        </row>
        <row r="72007">
          <cell r="A72007">
            <v>1</v>
          </cell>
        </row>
        <row r="72008">
          <cell r="A72008">
            <v>1</v>
          </cell>
        </row>
        <row r="72009">
          <cell r="A72009">
            <v>1</v>
          </cell>
        </row>
        <row r="72010">
          <cell r="A72010">
            <v>1</v>
          </cell>
        </row>
        <row r="72011">
          <cell r="A72011">
            <v>1</v>
          </cell>
        </row>
        <row r="72012">
          <cell r="A72012">
            <v>1</v>
          </cell>
        </row>
        <row r="72013">
          <cell r="A72013">
            <v>1</v>
          </cell>
        </row>
        <row r="72014">
          <cell r="A72014">
            <v>1</v>
          </cell>
        </row>
        <row r="72015">
          <cell r="A72015">
            <v>1</v>
          </cell>
        </row>
        <row r="72016">
          <cell r="A72016">
            <v>1</v>
          </cell>
        </row>
        <row r="72017">
          <cell r="A72017">
            <v>1</v>
          </cell>
        </row>
        <row r="72018">
          <cell r="A72018">
            <v>1</v>
          </cell>
        </row>
        <row r="72019">
          <cell r="A72019">
            <v>1</v>
          </cell>
        </row>
        <row r="72020">
          <cell r="A72020">
            <v>1</v>
          </cell>
        </row>
        <row r="72021">
          <cell r="A72021">
            <v>1</v>
          </cell>
        </row>
        <row r="72022">
          <cell r="A72022">
            <v>1</v>
          </cell>
        </row>
        <row r="72023">
          <cell r="A72023">
            <v>1</v>
          </cell>
        </row>
        <row r="72024">
          <cell r="A72024">
            <v>1</v>
          </cell>
        </row>
        <row r="72025">
          <cell r="A72025">
            <v>1</v>
          </cell>
        </row>
        <row r="72026">
          <cell r="A72026">
            <v>1</v>
          </cell>
        </row>
        <row r="72027">
          <cell r="A72027">
            <v>1</v>
          </cell>
        </row>
        <row r="72028">
          <cell r="A72028">
            <v>1</v>
          </cell>
        </row>
        <row r="72029">
          <cell r="A72029">
            <v>1</v>
          </cell>
        </row>
        <row r="72030">
          <cell r="A72030">
            <v>1</v>
          </cell>
        </row>
        <row r="72031">
          <cell r="A72031">
            <v>1</v>
          </cell>
        </row>
        <row r="72032">
          <cell r="A72032">
            <v>1</v>
          </cell>
        </row>
        <row r="72033">
          <cell r="A72033">
            <v>1</v>
          </cell>
        </row>
        <row r="72034">
          <cell r="A72034">
            <v>1</v>
          </cell>
        </row>
        <row r="72035">
          <cell r="A72035">
            <v>1</v>
          </cell>
        </row>
        <row r="72036">
          <cell r="A72036">
            <v>1</v>
          </cell>
        </row>
        <row r="72037">
          <cell r="A72037">
            <v>1</v>
          </cell>
        </row>
        <row r="72038">
          <cell r="A72038">
            <v>1</v>
          </cell>
        </row>
        <row r="72039">
          <cell r="A72039">
            <v>1</v>
          </cell>
        </row>
        <row r="72040">
          <cell r="A72040">
            <v>1</v>
          </cell>
        </row>
        <row r="72041">
          <cell r="A72041">
            <v>1</v>
          </cell>
        </row>
        <row r="72042">
          <cell r="A72042">
            <v>1</v>
          </cell>
        </row>
        <row r="72043">
          <cell r="A72043">
            <v>1</v>
          </cell>
        </row>
        <row r="72044">
          <cell r="A72044">
            <v>1</v>
          </cell>
        </row>
        <row r="72045">
          <cell r="A72045">
            <v>1</v>
          </cell>
        </row>
        <row r="72046">
          <cell r="A72046">
            <v>1</v>
          </cell>
        </row>
        <row r="72047">
          <cell r="A72047">
            <v>1</v>
          </cell>
        </row>
        <row r="72048">
          <cell r="A72048">
            <v>1</v>
          </cell>
        </row>
        <row r="72049">
          <cell r="A72049">
            <v>1</v>
          </cell>
        </row>
        <row r="72050">
          <cell r="A72050">
            <v>1</v>
          </cell>
        </row>
        <row r="72051">
          <cell r="A72051">
            <v>1</v>
          </cell>
        </row>
        <row r="72052">
          <cell r="A72052">
            <v>1</v>
          </cell>
        </row>
        <row r="72053">
          <cell r="A72053">
            <v>1</v>
          </cell>
        </row>
        <row r="72054">
          <cell r="A72054">
            <v>1</v>
          </cell>
        </row>
        <row r="72055">
          <cell r="A72055">
            <v>1</v>
          </cell>
        </row>
        <row r="72056">
          <cell r="A72056">
            <v>1</v>
          </cell>
        </row>
        <row r="72057">
          <cell r="A72057">
            <v>1</v>
          </cell>
        </row>
        <row r="72058">
          <cell r="A72058">
            <v>1</v>
          </cell>
        </row>
        <row r="72059">
          <cell r="A72059">
            <v>1</v>
          </cell>
        </row>
        <row r="72060">
          <cell r="A72060">
            <v>1</v>
          </cell>
        </row>
        <row r="72061">
          <cell r="A72061">
            <v>1</v>
          </cell>
        </row>
        <row r="72062">
          <cell r="A72062">
            <v>1</v>
          </cell>
        </row>
        <row r="72063">
          <cell r="A72063">
            <v>1</v>
          </cell>
        </row>
        <row r="72064">
          <cell r="A72064">
            <v>1</v>
          </cell>
        </row>
        <row r="72065">
          <cell r="A72065">
            <v>1</v>
          </cell>
        </row>
        <row r="72066">
          <cell r="A72066">
            <v>1</v>
          </cell>
        </row>
        <row r="72067">
          <cell r="A72067">
            <v>1</v>
          </cell>
        </row>
        <row r="72068">
          <cell r="A72068">
            <v>1</v>
          </cell>
        </row>
        <row r="72069">
          <cell r="A72069">
            <v>1</v>
          </cell>
        </row>
        <row r="72070">
          <cell r="A72070">
            <v>1</v>
          </cell>
        </row>
        <row r="72071">
          <cell r="A72071">
            <v>1</v>
          </cell>
        </row>
        <row r="72072">
          <cell r="A72072">
            <v>1</v>
          </cell>
        </row>
        <row r="72073">
          <cell r="A72073">
            <v>1</v>
          </cell>
        </row>
        <row r="72074">
          <cell r="A72074">
            <v>1</v>
          </cell>
        </row>
        <row r="72075">
          <cell r="A72075">
            <v>1</v>
          </cell>
        </row>
        <row r="72076">
          <cell r="A72076">
            <v>1</v>
          </cell>
        </row>
        <row r="72077">
          <cell r="A72077">
            <v>1</v>
          </cell>
        </row>
        <row r="72078">
          <cell r="A72078">
            <v>1</v>
          </cell>
        </row>
        <row r="72079">
          <cell r="A72079">
            <v>1</v>
          </cell>
        </row>
        <row r="72080">
          <cell r="A72080">
            <v>1</v>
          </cell>
        </row>
        <row r="72081">
          <cell r="A72081">
            <v>1</v>
          </cell>
        </row>
        <row r="72082">
          <cell r="A72082">
            <v>1</v>
          </cell>
        </row>
        <row r="72083">
          <cell r="A72083">
            <v>1</v>
          </cell>
        </row>
        <row r="72084">
          <cell r="A72084">
            <v>1</v>
          </cell>
        </row>
        <row r="72085">
          <cell r="A72085">
            <v>1</v>
          </cell>
        </row>
        <row r="72086">
          <cell r="A72086">
            <v>1</v>
          </cell>
        </row>
        <row r="72087">
          <cell r="A72087">
            <v>1</v>
          </cell>
        </row>
        <row r="72088">
          <cell r="A72088">
            <v>1</v>
          </cell>
        </row>
        <row r="72089">
          <cell r="A72089">
            <v>1</v>
          </cell>
        </row>
        <row r="72090">
          <cell r="A72090">
            <v>1</v>
          </cell>
        </row>
        <row r="72091">
          <cell r="A72091">
            <v>1</v>
          </cell>
        </row>
        <row r="72092">
          <cell r="A72092">
            <v>1</v>
          </cell>
        </row>
        <row r="72093">
          <cell r="A72093">
            <v>1</v>
          </cell>
        </row>
        <row r="72094">
          <cell r="A72094">
            <v>1</v>
          </cell>
        </row>
        <row r="72095">
          <cell r="A72095">
            <v>1</v>
          </cell>
        </row>
        <row r="72096">
          <cell r="A72096">
            <v>1</v>
          </cell>
        </row>
        <row r="72097">
          <cell r="A72097">
            <v>1</v>
          </cell>
        </row>
        <row r="72098">
          <cell r="A72098">
            <v>1</v>
          </cell>
        </row>
        <row r="72099">
          <cell r="A72099">
            <v>1</v>
          </cell>
        </row>
        <row r="72100">
          <cell r="A72100">
            <v>1</v>
          </cell>
        </row>
        <row r="72101">
          <cell r="A72101">
            <v>1</v>
          </cell>
        </row>
        <row r="72102">
          <cell r="A72102">
            <v>1</v>
          </cell>
        </row>
        <row r="72103">
          <cell r="A72103">
            <v>1</v>
          </cell>
        </row>
        <row r="72104">
          <cell r="A72104">
            <v>1</v>
          </cell>
        </row>
        <row r="72105">
          <cell r="A72105">
            <v>1</v>
          </cell>
        </row>
        <row r="72106">
          <cell r="A72106">
            <v>1</v>
          </cell>
        </row>
        <row r="72107">
          <cell r="A72107">
            <v>1</v>
          </cell>
        </row>
        <row r="72108">
          <cell r="A72108">
            <v>1</v>
          </cell>
        </row>
        <row r="72109">
          <cell r="A72109">
            <v>1</v>
          </cell>
        </row>
        <row r="72110">
          <cell r="A72110">
            <v>1</v>
          </cell>
        </row>
        <row r="72111">
          <cell r="A72111">
            <v>1</v>
          </cell>
        </row>
        <row r="72112">
          <cell r="A72112">
            <v>1</v>
          </cell>
        </row>
        <row r="72113">
          <cell r="A72113">
            <v>1</v>
          </cell>
        </row>
        <row r="72114">
          <cell r="A72114">
            <v>1</v>
          </cell>
        </row>
        <row r="72115">
          <cell r="A72115">
            <v>1</v>
          </cell>
        </row>
        <row r="72116">
          <cell r="A72116">
            <v>1</v>
          </cell>
        </row>
        <row r="72117">
          <cell r="A72117">
            <v>1</v>
          </cell>
        </row>
        <row r="72118">
          <cell r="A72118">
            <v>1</v>
          </cell>
        </row>
        <row r="72119">
          <cell r="A72119">
            <v>1</v>
          </cell>
        </row>
        <row r="72120">
          <cell r="A72120">
            <v>1</v>
          </cell>
        </row>
        <row r="72121">
          <cell r="A72121">
            <v>1</v>
          </cell>
        </row>
        <row r="72122">
          <cell r="A72122">
            <v>1</v>
          </cell>
        </row>
        <row r="72123">
          <cell r="A72123">
            <v>1</v>
          </cell>
        </row>
        <row r="72124">
          <cell r="A72124">
            <v>1</v>
          </cell>
        </row>
        <row r="72125">
          <cell r="A72125">
            <v>1</v>
          </cell>
        </row>
        <row r="72126">
          <cell r="A72126">
            <v>1</v>
          </cell>
        </row>
        <row r="72127">
          <cell r="A72127">
            <v>1</v>
          </cell>
        </row>
        <row r="72128">
          <cell r="A72128">
            <v>1</v>
          </cell>
        </row>
        <row r="72129">
          <cell r="A72129">
            <v>1</v>
          </cell>
        </row>
        <row r="72130">
          <cell r="A72130">
            <v>1</v>
          </cell>
        </row>
        <row r="72131">
          <cell r="A72131">
            <v>1</v>
          </cell>
        </row>
        <row r="72132">
          <cell r="A72132">
            <v>1</v>
          </cell>
        </row>
        <row r="72133">
          <cell r="A72133">
            <v>1</v>
          </cell>
        </row>
        <row r="72134">
          <cell r="A72134">
            <v>1</v>
          </cell>
        </row>
        <row r="72135">
          <cell r="A72135">
            <v>1</v>
          </cell>
        </row>
        <row r="72136">
          <cell r="A72136">
            <v>1</v>
          </cell>
        </row>
        <row r="72137">
          <cell r="A72137">
            <v>1</v>
          </cell>
        </row>
        <row r="72138">
          <cell r="A72138">
            <v>1</v>
          </cell>
        </row>
        <row r="72139">
          <cell r="A72139">
            <v>1</v>
          </cell>
        </row>
        <row r="72140">
          <cell r="A72140">
            <v>1</v>
          </cell>
        </row>
        <row r="72141">
          <cell r="A72141">
            <v>1</v>
          </cell>
        </row>
        <row r="72142">
          <cell r="A72142">
            <v>1</v>
          </cell>
        </row>
        <row r="72143">
          <cell r="A72143">
            <v>1</v>
          </cell>
        </row>
        <row r="72144">
          <cell r="A72144">
            <v>1</v>
          </cell>
        </row>
        <row r="72145">
          <cell r="A72145">
            <v>1</v>
          </cell>
        </row>
        <row r="72146">
          <cell r="A72146">
            <v>1</v>
          </cell>
        </row>
        <row r="72147">
          <cell r="A72147">
            <v>1</v>
          </cell>
        </row>
        <row r="72148">
          <cell r="A72148">
            <v>1</v>
          </cell>
        </row>
        <row r="72149">
          <cell r="A72149">
            <v>1</v>
          </cell>
        </row>
        <row r="72150">
          <cell r="A72150">
            <v>1</v>
          </cell>
        </row>
        <row r="72151">
          <cell r="A72151">
            <v>1</v>
          </cell>
        </row>
        <row r="72152">
          <cell r="A72152">
            <v>1</v>
          </cell>
        </row>
        <row r="72153">
          <cell r="A72153">
            <v>1</v>
          </cell>
        </row>
        <row r="72154">
          <cell r="A72154">
            <v>1</v>
          </cell>
        </row>
        <row r="72155">
          <cell r="A72155">
            <v>1</v>
          </cell>
        </row>
        <row r="72156">
          <cell r="A72156">
            <v>1</v>
          </cell>
        </row>
        <row r="72157">
          <cell r="A72157">
            <v>1</v>
          </cell>
        </row>
        <row r="72158">
          <cell r="A72158">
            <v>1</v>
          </cell>
        </row>
        <row r="72159">
          <cell r="A72159">
            <v>1</v>
          </cell>
        </row>
        <row r="72160">
          <cell r="A72160">
            <v>1</v>
          </cell>
        </row>
        <row r="72161">
          <cell r="A72161">
            <v>1</v>
          </cell>
        </row>
        <row r="72162">
          <cell r="A72162">
            <v>1</v>
          </cell>
        </row>
        <row r="72163">
          <cell r="A72163">
            <v>1</v>
          </cell>
        </row>
        <row r="72164">
          <cell r="A72164">
            <v>1</v>
          </cell>
        </row>
        <row r="72165">
          <cell r="A72165">
            <v>1</v>
          </cell>
        </row>
        <row r="72166">
          <cell r="A72166">
            <v>1</v>
          </cell>
        </row>
        <row r="72167">
          <cell r="A72167">
            <v>1</v>
          </cell>
        </row>
        <row r="72168">
          <cell r="A72168">
            <v>1</v>
          </cell>
        </row>
        <row r="72169">
          <cell r="A72169">
            <v>1</v>
          </cell>
        </row>
        <row r="72170">
          <cell r="A72170">
            <v>1</v>
          </cell>
        </row>
        <row r="72171">
          <cell r="A72171">
            <v>1</v>
          </cell>
        </row>
        <row r="72172">
          <cell r="A72172">
            <v>1</v>
          </cell>
        </row>
        <row r="72173">
          <cell r="A72173">
            <v>1</v>
          </cell>
        </row>
        <row r="72174">
          <cell r="A72174">
            <v>1</v>
          </cell>
        </row>
        <row r="72175">
          <cell r="A72175">
            <v>1</v>
          </cell>
        </row>
        <row r="72176">
          <cell r="A72176">
            <v>1</v>
          </cell>
        </row>
        <row r="72177">
          <cell r="A72177">
            <v>1</v>
          </cell>
        </row>
        <row r="72178">
          <cell r="A72178">
            <v>1</v>
          </cell>
        </row>
        <row r="72179">
          <cell r="A72179">
            <v>1</v>
          </cell>
        </row>
        <row r="72180">
          <cell r="A72180">
            <v>1</v>
          </cell>
        </row>
        <row r="72181">
          <cell r="A72181">
            <v>1</v>
          </cell>
        </row>
        <row r="72182">
          <cell r="A72182">
            <v>1</v>
          </cell>
        </row>
        <row r="72183">
          <cell r="A72183">
            <v>1</v>
          </cell>
        </row>
        <row r="72184">
          <cell r="A72184">
            <v>1</v>
          </cell>
        </row>
        <row r="72185">
          <cell r="A72185">
            <v>1</v>
          </cell>
        </row>
        <row r="72186">
          <cell r="A72186">
            <v>1</v>
          </cell>
        </row>
        <row r="72187">
          <cell r="A72187">
            <v>1</v>
          </cell>
        </row>
        <row r="72188">
          <cell r="A72188">
            <v>1</v>
          </cell>
        </row>
        <row r="72189">
          <cell r="A72189">
            <v>1</v>
          </cell>
        </row>
        <row r="72190">
          <cell r="A72190">
            <v>1</v>
          </cell>
        </row>
        <row r="72191">
          <cell r="A72191">
            <v>1</v>
          </cell>
        </row>
        <row r="72192">
          <cell r="A72192">
            <v>1</v>
          </cell>
        </row>
        <row r="72193">
          <cell r="A72193">
            <v>1</v>
          </cell>
        </row>
        <row r="72194">
          <cell r="A72194">
            <v>1</v>
          </cell>
        </row>
        <row r="72195">
          <cell r="A72195">
            <v>1</v>
          </cell>
        </row>
        <row r="72196">
          <cell r="A72196">
            <v>1</v>
          </cell>
        </row>
        <row r="72197">
          <cell r="A72197">
            <v>1</v>
          </cell>
        </row>
        <row r="72198">
          <cell r="A72198">
            <v>1</v>
          </cell>
        </row>
        <row r="72199">
          <cell r="A72199">
            <v>1</v>
          </cell>
        </row>
        <row r="72200">
          <cell r="A72200">
            <v>1</v>
          </cell>
        </row>
        <row r="72201">
          <cell r="A72201">
            <v>1</v>
          </cell>
        </row>
        <row r="72202">
          <cell r="A72202">
            <v>1</v>
          </cell>
        </row>
        <row r="72203">
          <cell r="A72203">
            <v>1</v>
          </cell>
        </row>
        <row r="72204">
          <cell r="A72204">
            <v>1</v>
          </cell>
        </row>
        <row r="72205">
          <cell r="A72205">
            <v>1</v>
          </cell>
        </row>
        <row r="72206">
          <cell r="A72206">
            <v>1</v>
          </cell>
        </row>
        <row r="72207">
          <cell r="A72207">
            <v>1</v>
          </cell>
        </row>
        <row r="72208">
          <cell r="A72208">
            <v>1</v>
          </cell>
        </row>
        <row r="72209">
          <cell r="A72209">
            <v>1</v>
          </cell>
        </row>
        <row r="72210">
          <cell r="A72210">
            <v>1</v>
          </cell>
        </row>
        <row r="72211">
          <cell r="A72211">
            <v>1</v>
          </cell>
        </row>
        <row r="72212">
          <cell r="A72212">
            <v>1</v>
          </cell>
        </row>
        <row r="72213">
          <cell r="A72213">
            <v>1</v>
          </cell>
        </row>
        <row r="72214">
          <cell r="A72214">
            <v>1</v>
          </cell>
        </row>
        <row r="72215">
          <cell r="A72215">
            <v>1</v>
          </cell>
        </row>
        <row r="72216">
          <cell r="A72216">
            <v>1</v>
          </cell>
        </row>
        <row r="72217">
          <cell r="A72217">
            <v>1</v>
          </cell>
        </row>
        <row r="72218">
          <cell r="A72218">
            <v>1</v>
          </cell>
        </row>
        <row r="72219">
          <cell r="A72219">
            <v>1</v>
          </cell>
        </row>
        <row r="72220">
          <cell r="A72220">
            <v>1</v>
          </cell>
        </row>
        <row r="72221">
          <cell r="A72221">
            <v>1</v>
          </cell>
        </row>
        <row r="72222">
          <cell r="A72222">
            <v>1</v>
          </cell>
        </row>
        <row r="72223">
          <cell r="A72223">
            <v>1</v>
          </cell>
        </row>
        <row r="72224">
          <cell r="A72224">
            <v>1</v>
          </cell>
        </row>
        <row r="72225">
          <cell r="A72225">
            <v>1</v>
          </cell>
        </row>
        <row r="72226">
          <cell r="A72226">
            <v>1</v>
          </cell>
        </row>
        <row r="72227">
          <cell r="A72227">
            <v>1</v>
          </cell>
        </row>
        <row r="72228">
          <cell r="A72228">
            <v>1</v>
          </cell>
        </row>
        <row r="72229">
          <cell r="A72229">
            <v>1</v>
          </cell>
        </row>
        <row r="72230">
          <cell r="A72230">
            <v>1</v>
          </cell>
        </row>
        <row r="72231">
          <cell r="A72231">
            <v>1</v>
          </cell>
        </row>
        <row r="72232">
          <cell r="A72232">
            <v>1</v>
          </cell>
        </row>
        <row r="72233">
          <cell r="A72233">
            <v>1</v>
          </cell>
        </row>
        <row r="72234">
          <cell r="A72234">
            <v>1</v>
          </cell>
        </row>
        <row r="72235">
          <cell r="A72235">
            <v>1</v>
          </cell>
        </row>
        <row r="72236">
          <cell r="A72236">
            <v>1</v>
          </cell>
        </row>
        <row r="72237">
          <cell r="A72237">
            <v>1</v>
          </cell>
        </row>
        <row r="72238">
          <cell r="A72238">
            <v>1</v>
          </cell>
        </row>
        <row r="72239">
          <cell r="A72239">
            <v>1</v>
          </cell>
        </row>
        <row r="72240">
          <cell r="A72240">
            <v>1</v>
          </cell>
        </row>
        <row r="72241">
          <cell r="A72241">
            <v>1</v>
          </cell>
        </row>
        <row r="72242">
          <cell r="A72242">
            <v>1</v>
          </cell>
        </row>
        <row r="72243">
          <cell r="A72243">
            <v>1</v>
          </cell>
        </row>
        <row r="72244">
          <cell r="A72244">
            <v>1</v>
          </cell>
        </row>
        <row r="72245">
          <cell r="A72245">
            <v>1</v>
          </cell>
        </row>
        <row r="72246">
          <cell r="A72246">
            <v>1</v>
          </cell>
        </row>
        <row r="72247">
          <cell r="A72247">
            <v>1</v>
          </cell>
        </row>
        <row r="72248">
          <cell r="A72248">
            <v>1</v>
          </cell>
        </row>
        <row r="72249">
          <cell r="A72249">
            <v>1</v>
          </cell>
        </row>
        <row r="72250">
          <cell r="A72250">
            <v>1</v>
          </cell>
        </row>
        <row r="72251">
          <cell r="A72251">
            <v>1</v>
          </cell>
        </row>
        <row r="72252">
          <cell r="A72252">
            <v>1</v>
          </cell>
        </row>
        <row r="72253">
          <cell r="A72253">
            <v>1</v>
          </cell>
        </row>
        <row r="72254">
          <cell r="A72254">
            <v>1</v>
          </cell>
        </row>
        <row r="72255">
          <cell r="A72255">
            <v>1</v>
          </cell>
        </row>
        <row r="72256">
          <cell r="A72256">
            <v>1</v>
          </cell>
        </row>
        <row r="72257">
          <cell r="A72257">
            <v>1</v>
          </cell>
        </row>
        <row r="72258">
          <cell r="A72258">
            <v>1</v>
          </cell>
        </row>
        <row r="72259">
          <cell r="A72259">
            <v>1</v>
          </cell>
        </row>
        <row r="72260">
          <cell r="A72260">
            <v>1</v>
          </cell>
        </row>
        <row r="72261">
          <cell r="A72261">
            <v>1</v>
          </cell>
        </row>
        <row r="72262">
          <cell r="A72262">
            <v>1</v>
          </cell>
        </row>
        <row r="72263">
          <cell r="A72263">
            <v>1</v>
          </cell>
        </row>
        <row r="72264">
          <cell r="A72264">
            <v>1</v>
          </cell>
        </row>
        <row r="72265">
          <cell r="A72265">
            <v>1</v>
          </cell>
        </row>
        <row r="72266">
          <cell r="A72266">
            <v>1</v>
          </cell>
        </row>
        <row r="72267">
          <cell r="A72267">
            <v>1</v>
          </cell>
        </row>
        <row r="72268">
          <cell r="A72268">
            <v>1</v>
          </cell>
        </row>
        <row r="72269">
          <cell r="A72269">
            <v>1</v>
          </cell>
        </row>
        <row r="72270">
          <cell r="A72270">
            <v>1</v>
          </cell>
        </row>
        <row r="72271">
          <cell r="A72271">
            <v>1</v>
          </cell>
        </row>
        <row r="72272">
          <cell r="A72272">
            <v>1</v>
          </cell>
        </row>
        <row r="72273">
          <cell r="A72273">
            <v>1</v>
          </cell>
        </row>
        <row r="72274">
          <cell r="A72274">
            <v>1</v>
          </cell>
        </row>
        <row r="72275">
          <cell r="A72275">
            <v>1</v>
          </cell>
        </row>
        <row r="72276">
          <cell r="A72276">
            <v>1</v>
          </cell>
        </row>
        <row r="72277">
          <cell r="A72277">
            <v>1</v>
          </cell>
        </row>
        <row r="72278">
          <cell r="A72278">
            <v>1</v>
          </cell>
        </row>
        <row r="72279">
          <cell r="A72279">
            <v>1</v>
          </cell>
        </row>
        <row r="72280">
          <cell r="A72280">
            <v>1</v>
          </cell>
        </row>
        <row r="72281">
          <cell r="A72281">
            <v>1</v>
          </cell>
        </row>
        <row r="72282">
          <cell r="A72282">
            <v>1</v>
          </cell>
        </row>
        <row r="72283">
          <cell r="A72283">
            <v>1</v>
          </cell>
        </row>
        <row r="72284">
          <cell r="A72284">
            <v>1</v>
          </cell>
        </row>
        <row r="72285">
          <cell r="A72285">
            <v>1</v>
          </cell>
        </row>
        <row r="72286">
          <cell r="A72286">
            <v>1</v>
          </cell>
        </row>
        <row r="72287">
          <cell r="A72287">
            <v>1</v>
          </cell>
        </row>
        <row r="72288">
          <cell r="A72288">
            <v>1</v>
          </cell>
        </row>
        <row r="72289">
          <cell r="A72289">
            <v>1</v>
          </cell>
        </row>
        <row r="72290">
          <cell r="A72290">
            <v>1</v>
          </cell>
        </row>
        <row r="72291">
          <cell r="A72291">
            <v>1</v>
          </cell>
        </row>
        <row r="72292">
          <cell r="A72292">
            <v>1</v>
          </cell>
        </row>
        <row r="72293">
          <cell r="A72293">
            <v>1</v>
          </cell>
        </row>
        <row r="72294">
          <cell r="A72294">
            <v>1</v>
          </cell>
        </row>
        <row r="72295">
          <cell r="A72295">
            <v>1</v>
          </cell>
        </row>
        <row r="72296">
          <cell r="A72296">
            <v>1</v>
          </cell>
        </row>
        <row r="72297">
          <cell r="A72297">
            <v>1</v>
          </cell>
        </row>
        <row r="72298">
          <cell r="A72298">
            <v>1</v>
          </cell>
        </row>
        <row r="72299">
          <cell r="A72299">
            <v>1</v>
          </cell>
        </row>
        <row r="72300">
          <cell r="A72300">
            <v>1</v>
          </cell>
        </row>
        <row r="72301">
          <cell r="A72301">
            <v>1</v>
          </cell>
        </row>
        <row r="72302">
          <cell r="A72302">
            <v>1</v>
          </cell>
        </row>
        <row r="72303">
          <cell r="A72303">
            <v>1</v>
          </cell>
        </row>
        <row r="72304">
          <cell r="A72304">
            <v>1</v>
          </cell>
        </row>
        <row r="72305">
          <cell r="A72305">
            <v>1</v>
          </cell>
        </row>
        <row r="72306">
          <cell r="A72306">
            <v>1</v>
          </cell>
        </row>
        <row r="72307">
          <cell r="A72307">
            <v>1</v>
          </cell>
        </row>
        <row r="72308">
          <cell r="A72308">
            <v>1</v>
          </cell>
        </row>
        <row r="72309">
          <cell r="A72309">
            <v>1</v>
          </cell>
        </row>
        <row r="72310">
          <cell r="A72310">
            <v>1</v>
          </cell>
        </row>
        <row r="72311">
          <cell r="A72311">
            <v>1</v>
          </cell>
        </row>
        <row r="72312">
          <cell r="A72312">
            <v>1</v>
          </cell>
        </row>
        <row r="72313">
          <cell r="A72313">
            <v>1</v>
          </cell>
        </row>
        <row r="72314">
          <cell r="A72314">
            <v>1</v>
          </cell>
        </row>
        <row r="72315">
          <cell r="A72315">
            <v>1</v>
          </cell>
        </row>
        <row r="72316">
          <cell r="A72316">
            <v>1</v>
          </cell>
        </row>
        <row r="72317">
          <cell r="A72317">
            <v>1</v>
          </cell>
        </row>
        <row r="72318">
          <cell r="A72318">
            <v>1</v>
          </cell>
        </row>
        <row r="72319">
          <cell r="A72319">
            <v>1</v>
          </cell>
        </row>
        <row r="72320">
          <cell r="A72320">
            <v>1</v>
          </cell>
        </row>
        <row r="72321">
          <cell r="A72321">
            <v>1</v>
          </cell>
        </row>
        <row r="72322">
          <cell r="A72322">
            <v>1</v>
          </cell>
        </row>
        <row r="72323">
          <cell r="A72323">
            <v>1</v>
          </cell>
        </row>
        <row r="72324">
          <cell r="A72324">
            <v>1</v>
          </cell>
        </row>
        <row r="72325">
          <cell r="A72325">
            <v>1</v>
          </cell>
        </row>
        <row r="72326">
          <cell r="A72326">
            <v>1</v>
          </cell>
        </row>
        <row r="72327">
          <cell r="A72327">
            <v>1</v>
          </cell>
        </row>
        <row r="72328">
          <cell r="A72328">
            <v>1</v>
          </cell>
        </row>
        <row r="72329">
          <cell r="A72329">
            <v>1</v>
          </cell>
        </row>
        <row r="72330">
          <cell r="A72330">
            <v>1</v>
          </cell>
        </row>
        <row r="72331">
          <cell r="A72331">
            <v>1</v>
          </cell>
        </row>
        <row r="72332">
          <cell r="A72332">
            <v>1</v>
          </cell>
        </row>
        <row r="72333">
          <cell r="A72333">
            <v>1</v>
          </cell>
        </row>
        <row r="72334">
          <cell r="A72334">
            <v>1</v>
          </cell>
        </row>
        <row r="72335">
          <cell r="A72335">
            <v>1</v>
          </cell>
        </row>
        <row r="72336">
          <cell r="A72336">
            <v>1</v>
          </cell>
        </row>
        <row r="72337">
          <cell r="A72337">
            <v>1</v>
          </cell>
        </row>
        <row r="72338">
          <cell r="A72338">
            <v>1</v>
          </cell>
        </row>
        <row r="72339">
          <cell r="A72339">
            <v>1</v>
          </cell>
        </row>
        <row r="72340">
          <cell r="A72340">
            <v>1</v>
          </cell>
        </row>
        <row r="72341">
          <cell r="A72341">
            <v>1</v>
          </cell>
        </row>
        <row r="72342">
          <cell r="A72342">
            <v>1</v>
          </cell>
        </row>
        <row r="72343">
          <cell r="A72343">
            <v>1</v>
          </cell>
        </row>
        <row r="72344">
          <cell r="A72344">
            <v>1</v>
          </cell>
        </row>
        <row r="72345">
          <cell r="A72345">
            <v>1</v>
          </cell>
        </row>
        <row r="72346">
          <cell r="A72346">
            <v>1</v>
          </cell>
        </row>
        <row r="72347">
          <cell r="A72347">
            <v>1</v>
          </cell>
        </row>
        <row r="72348">
          <cell r="A72348">
            <v>1</v>
          </cell>
        </row>
        <row r="72349">
          <cell r="A72349">
            <v>1</v>
          </cell>
        </row>
        <row r="72350">
          <cell r="A72350">
            <v>1</v>
          </cell>
        </row>
        <row r="72351">
          <cell r="A72351">
            <v>1</v>
          </cell>
        </row>
        <row r="72352">
          <cell r="A72352">
            <v>1</v>
          </cell>
        </row>
        <row r="72353">
          <cell r="A72353">
            <v>1</v>
          </cell>
        </row>
        <row r="72354">
          <cell r="A72354">
            <v>1</v>
          </cell>
        </row>
        <row r="72355">
          <cell r="A72355">
            <v>1</v>
          </cell>
        </row>
        <row r="72356">
          <cell r="A72356">
            <v>1</v>
          </cell>
        </row>
        <row r="72357">
          <cell r="A72357">
            <v>1</v>
          </cell>
        </row>
        <row r="72358">
          <cell r="A72358">
            <v>1</v>
          </cell>
        </row>
        <row r="72359">
          <cell r="A72359">
            <v>1</v>
          </cell>
        </row>
        <row r="72360">
          <cell r="A72360">
            <v>1</v>
          </cell>
        </row>
        <row r="72361">
          <cell r="A72361">
            <v>1</v>
          </cell>
        </row>
        <row r="72362">
          <cell r="A72362">
            <v>1</v>
          </cell>
        </row>
        <row r="72363">
          <cell r="A72363">
            <v>1</v>
          </cell>
        </row>
        <row r="72364">
          <cell r="A72364">
            <v>1</v>
          </cell>
        </row>
        <row r="72365">
          <cell r="A72365">
            <v>1</v>
          </cell>
        </row>
        <row r="72366">
          <cell r="A72366">
            <v>1</v>
          </cell>
        </row>
        <row r="72367">
          <cell r="A72367">
            <v>1</v>
          </cell>
        </row>
        <row r="72368">
          <cell r="A72368">
            <v>1</v>
          </cell>
        </row>
        <row r="72369">
          <cell r="A72369">
            <v>1</v>
          </cell>
        </row>
        <row r="72370">
          <cell r="A72370">
            <v>1</v>
          </cell>
        </row>
        <row r="72371">
          <cell r="A72371">
            <v>1</v>
          </cell>
        </row>
        <row r="72372">
          <cell r="A72372">
            <v>1</v>
          </cell>
        </row>
        <row r="72373">
          <cell r="A72373">
            <v>1</v>
          </cell>
        </row>
        <row r="72374">
          <cell r="A72374">
            <v>1</v>
          </cell>
        </row>
        <row r="72375">
          <cell r="A72375">
            <v>1</v>
          </cell>
        </row>
        <row r="72376">
          <cell r="A72376">
            <v>1</v>
          </cell>
        </row>
        <row r="72377">
          <cell r="A72377">
            <v>1</v>
          </cell>
        </row>
        <row r="72378">
          <cell r="A72378">
            <v>1</v>
          </cell>
        </row>
        <row r="72379">
          <cell r="A72379">
            <v>1</v>
          </cell>
        </row>
        <row r="72380">
          <cell r="A72380">
            <v>1</v>
          </cell>
        </row>
        <row r="72381">
          <cell r="A72381">
            <v>1</v>
          </cell>
        </row>
        <row r="72382">
          <cell r="A72382">
            <v>1</v>
          </cell>
        </row>
        <row r="72383">
          <cell r="A72383">
            <v>1</v>
          </cell>
        </row>
        <row r="72384">
          <cell r="A72384">
            <v>1</v>
          </cell>
        </row>
        <row r="72385">
          <cell r="A72385">
            <v>1</v>
          </cell>
        </row>
        <row r="72386">
          <cell r="A72386">
            <v>1</v>
          </cell>
        </row>
        <row r="72387">
          <cell r="A72387">
            <v>1</v>
          </cell>
        </row>
        <row r="72388">
          <cell r="A72388">
            <v>1</v>
          </cell>
        </row>
        <row r="72389">
          <cell r="A72389">
            <v>1</v>
          </cell>
        </row>
        <row r="72390">
          <cell r="A72390">
            <v>1</v>
          </cell>
        </row>
        <row r="72391">
          <cell r="A72391">
            <v>1</v>
          </cell>
        </row>
        <row r="72392">
          <cell r="A72392">
            <v>1</v>
          </cell>
        </row>
        <row r="72393">
          <cell r="A72393">
            <v>1</v>
          </cell>
        </row>
        <row r="72394">
          <cell r="A72394">
            <v>1</v>
          </cell>
        </row>
        <row r="72395">
          <cell r="A72395">
            <v>1</v>
          </cell>
        </row>
        <row r="72396">
          <cell r="A72396">
            <v>1</v>
          </cell>
        </row>
        <row r="72397">
          <cell r="A72397">
            <v>1</v>
          </cell>
        </row>
        <row r="72398">
          <cell r="A72398">
            <v>1</v>
          </cell>
        </row>
        <row r="72399">
          <cell r="A72399">
            <v>1</v>
          </cell>
        </row>
        <row r="72400">
          <cell r="A72400">
            <v>1</v>
          </cell>
        </row>
        <row r="72401">
          <cell r="A72401">
            <v>1</v>
          </cell>
        </row>
        <row r="72402">
          <cell r="A72402">
            <v>1</v>
          </cell>
        </row>
        <row r="72403">
          <cell r="A72403">
            <v>1</v>
          </cell>
        </row>
        <row r="72404">
          <cell r="A72404">
            <v>1</v>
          </cell>
        </row>
        <row r="72405">
          <cell r="A72405">
            <v>1</v>
          </cell>
        </row>
        <row r="72406">
          <cell r="A72406">
            <v>1</v>
          </cell>
        </row>
        <row r="72407">
          <cell r="A72407">
            <v>1</v>
          </cell>
        </row>
        <row r="72408">
          <cell r="A72408">
            <v>1</v>
          </cell>
        </row>
        <row r="72409">
          <cell r="A72409">
            <v>1</v>
          </cell>
        </row>
        <row r="72410">
          <cell r="A72410">
            <v>1</v>
          </cell>
        </row>
        <row r="72411">
          <cell r="A72411">
            <v>1</v>
          </cell>
        </row>
        <row r="72412">
          <cell r="A72412">
            <v>1</v>
          </cell>
        </row>
        <row r="72413">
          <cell r="A72413">
            <v>1</v>
          </cell>
        </row>
        <row r="72414">
          <cell r="A72414">
            <v>1</v>
          </cell>
        </row>
        <row r="72415">
          <cell r="A72415">
            <v>1</v>
          </cell>
        </row>
        <row r="72416">
          <cell r="A72416">
            <v>1</v>
          </cell>
        </row>
        <row r="72417">
          <cell r="A72417">
            <v>1</v>
          </cell>
        </row>
        <row r="72418">
          <cell r="A72418">
            <v>1</v>
          </cell>
        </row>
        <row r="72419">
          <cell r="A72419">
            <v>1</v>
          </cell>
        </row>
        <row r="72420">
          <cell r="A72420">
            <v>1</v>
          </cell>
        </row>
        <row r="72421">
          <cell r="A72421">
            <v>1</v>
          </cell>
        </row>
        <row r="72422">
          <cell r="A72422">
            <v>1</v>
          </cell>
        </row>
        <row r="72423">
          <cell r="A72423">
            <v>1</v>
          </cell>
        </row>
        <row r="72424">
          <cell r="A72424">
            <v>1</v>
          </cell>
        </row>
        <row r="72425">
          <cell r="A72425">
            <v>1</v>
          </cell>
        </row>
        <row r="72426">
          <cell r="A72426">
            <v>1</v>
          </cell>
        </row>
        <row r="72427">
          <cell r="A72427">
            <v>1</v>
          </cell>
        </row>
        <row r="72428">
          <cell r="A72428">
            <v>1</v>
          </cell>
        </row>
        <row r="72429">
          <cell r="A72429">
            <v>1</v>
          </cell>
        </row>
        <row r="72430">
          <cell r="A72430">
            <v>1</v>
          </cell>
        </row>
        <row r="72431">
          <cell r="A72431">
            <v>1</v>
          </cell>
        </row>
        <row r="72432">
          <cell r="A72432">
            <v>1</v>
          </cell>
        </row>
        <row r="72433">
          <cell r="A72433">
            <v>1</v>
          </cell>
        </row>
        <row r="72434">
          <cell r="A72434">
            <v>1</v>
          </cell>
        </row>
        <row r="72435">
          <cell r="A72435">
            <v>1</v>
          </cell>
        </row>
        <row r="72436">
          <cell r="A72436">
            <v>1</v>
          </cell>
        </row>
        <row r="72437">
          <cell r="A72437">
            <v>1</v>
          </cell>
        </row>
        <row r="72438">
          <cell r="A72438">
            <v>1</v>
          </cell>
        </row>
        <row r="72439">
          <cell r="A72439">
            <v>1</v>
          </cell>
        </row>
        <row r="72440">
          <cell r="A72440">
            <v>1</v>
          </cell>
        </row>
        <row r="72441">
          <cell r="A72441">
            <v>1</v>
          </cell>
        </row>
        <row r="72442">
          <cell r="A72442">
            <v>1</v>
          </cell>
        </row>
        <row r="72443">
          <cell r="A72443">
            <v>1</v>
          </cell>
        </row>
        <row r="72444">
          <cell r="A72444">
            <v>1</v>
          </cell>
        </row>
        <row r="72445">
          <cell r="A72445">
            <v>1</v>
          </cell>
        </row>
        <row r="72446">
          <cell r="A72446">
            <v>1</v>
          </cell>
        </row>
        <row r="72447">
          <cell r="A72447">
            <v>1</v>
          </cell>
        </row>
        <row r="72448">
          <cell r="A72448">
            <v>1</v>
          </cell>
        </row>
        <row r="72449">
          <cell r="A72449">
            <v>1</v>
          </cell>
        </row>
        <row r="72450">
          <cell r="A72450">
            <v>1</v>
          </cell>
        </row>
        <row r="72451">
          <cell r="A72451">
            <v>1</v>
          </cell>
        </row>
        <row r="72452">
          <cell r="A72452">
            <v>1</v>
          </cell>
        </row>
        <row r="72453">
          <cell r="A72453">
            <v>1</v>
          </cell>
        </row>
        <row r="72454">
          <cell r="A72454">
            <v>1</v>
          </cell>
        </row>
        <row r="72455">
          <cell r="A72455">
            <v>1</v>
          </cell>
        </row>
        <row r="72456">
          <cell r="A72456">
            <v>1</v>
          </cell>
        </row>
        <row r="72457">
          <cell r="A72457">
            <v>1</v>
          </cell>
        </row>
        <row r="72458">
          <cell r="A72458">
            <v>1</v>
          </cell>
        </row>
        <row r="72459">
          <cell r="A72459">
            <v>1</v>
          </cell>
        </row>
        <row r="72460">
          <cell r="A72460">
            <v>1</v>
          </cell>
        </row>
        <row r="72461">
          <cell r="A72461">
            <v>1</v>
          </cell>
        </row>
        <row r="72462">
          <cell r="A72462">
            <v>1</v>
          </cell>
        </row>
        <row r="72463">
          <cell r="A72463">
            <v>1</v>
          </cell>
        </row>
        <row r="72464">
          <cell r="A72464">
            <v>1</v>
          </cell>
        </row>
        <row r="72465">
          <cell r="A72465">
            <v>1</v>
          </cell>
        </row>
        <row r="72466">
          <cell r="A72466">
            <v>1</v>
          </cell>
        </row>
        <row r="72467">
          <cell r="A72467">
            <v>1</v>
          </cell>
        </row>
        <row r="72468">
          <cell r="A72468">
            <v>1</v>
          </cell>
        </row>
        <row r="72469">
          <cell r="A72469">
            <v>1</v>
          </cell>
        </row>
        <row r="72470">
          <cell r="A72470">
            <v>1</v>
          </cell>
        </row>
        <row r="72471">
          <cell r="A72471">
            <v>1</v>
          </cell>
        </row>
        <row r="72472">
          <cell r="A72472">
            <v>1</v>
          </cell>
        </row>
        <row r="72473">
          <cell r="A72473">
            <v>1</v>
          </cell>
        </row>
        <row r="72474">
          <cell r="A72474">
            <v>1</v>
          </cell>
        </row>
        <row r="72475">
          <cell r="A72475">
            <v>1</v>
          </cell>
        </row>
        <row r="72476">
          <cell r="A72476">
            <v>1</v>
          </cell>
        </row>
        <row r="72477">
          <cell r="A72477">
            <v>1</v>
          </cell>
        </row>
        <row r="72478">
          <cell r="A72478">
            <v>1</v>
          </cell>
        </row>
        <row r="72479">
          <cell r="A72479">
            <v>1</v>
          </cell>
        </row>
        <row r="72480">
          <cell r="A72480">
            <v>1</v>
          </cell>
        </row>
        <row r="72481">
          <cell r="A72481">
            <v>1</v>
          </cell>
        </row>
        <row r="72482">
          <cell r="A72482">
            <v>1</v>
          </cell>
        </row>
        <row r="72483">
          <cell r="A72483">
            <v>1</v>
          </cell>
        </row>
        <row r="72484">
          <cell r="A72484">
            <v>1</v>
          </cell>
        </row>
        <row r="72485">
          <cell r="A72485">
            <v>1</v>
          </cell>
        </row>
        <row r="72486">
          <cell r="A72486">
            <v>1</v>
          </cell>
        </row>
        <row r="72487">
          <cell r="A72487">
            <v>1</v>
          </cell>
        </row>
        <row r="72488">
          <cell r="A72488">
            <v>1</v>
          </cell>
        </row>
        <row r="72489">
          <cell r="A72489">
            <v>1</v>
          </cell>
        </row>
        <row r="72490">
          <cell r="A72490">
            <v>1</v>
          </cell>
        </row>
        <row r="72491">
          <cell r="A72491">
            <v>1</v>
          </cell>
        </row>
        <row r="72492">
          <cell r="A72492">
            <v>1</v>
          </cell>
        </row>
        <row r="72493">
          <cell r="A72493">
            <v>1</v>
          </cell>
        </row>
        <row r="72494">
          <cell r="A72494">
            <v>1</v>
          </cell>
        </row>
        <row r="72495">
          <cell r="A72495">
            <v>1</v>
          </cell>
        </row>
        <row r="72496">
          <cell r="A72496">
            <v>1</v>
          </cell>
        </row>
        <row r="72497">
          <cell r="A72497">
            <v>1</v>
          </cell>
        </row>
        <row r="72498">
          <cell r="A72498">
            <v>1</v>
          </cell>
        </row>
        <row r="72499">
          <cell r="A72499">
            <v>1</v>
          </cell>
        </row>
        <row r="72500">
          <cell r="A72500">
            <v>1</v>
          </cell>
        </row>
        <row r="72501">
          <cell r="A72501">
            <v>1</v>
          </cell>
        </row>
        <row r="72502">
          <cell r="A72502">
            <v>1</v>
          </cell>
        </row>
        <row r="72503">
          <cell r="A72503">
            <v>1</v>
          </cell>
        </row>
        <row r="72504">
          <cell r="A72504">
            <v>1</v>
          </cell>
        </row>
        <row r="72505">
          <cell r="A72505">
            <v>1</v>
          </cell>
        </row>
        <row r="72506">
          <cell r="A72506">
            <v>1</v>
          </cell>
        </row>
        <row r="72507">
          <cell r="A72507">
            <v>1</v>
          </cell>
        </row>
        <row r="72508">
          <cell r="A72508">
            <v>1</v>
          </cell>
        </row>
        <row r="72509">
          <cell r="A72509">
            <v>1</v>
          </cell>
        </row>
        <row r="72510">
          <cell r="A72510">
            <v>1</v>
          </cell>
        </row>
        <row r="72511">
          <cell r="A72511">
            <v>1</v>
          </cell>
        </row>
        <row r="72512">
          <cell r="A72512">
            <v>1</v>
          </cell>
        </row>
        <row r="72513">
          <cell r="A72513">
            <v>1</v>
          </cell>
        </row>
        <row r="72514">
          <cell r="A72514">
            <v>1</v>
          </cell>
        </row>
        <row r="72515">
          <cell r="A72515">
            <v>1</v>
          </cell>
        </row>
        <row r="72516">
          <cell r="A72516">
            <v>1</v>
          </cell>
        </row>
        <row r="72517">
          <cell r="A72517">
            <v>1</v>
          </cell>
        </row>
        <row r="72518">
          <cell r="A72518">
            <v>1</v>
          </cell>
        </row>
        <row r="72519">
          <cell r="A72519">
            <v>1</v>
          </cell>
        </row>
        <row r="72520">
          <cell r="A72520">
            <v>1</v>
          </cell>
        </row>
        <row r="72521">
          <cell r="A72521">
            <v>1</v>
          </cell>
        </row>
        <row r="72522">
          <cell r="A72522">
            <v>1</v>
          </cell>
        </row>
        <row r="72523">
          <cell r="A72523">
            <v>1</v>
          </cell>
        </row>
        <row r="72524">
          <cell r="A72524">
            <v>1</v>
          </cell>
        </row>
        <row r="72525">
          <cell r="A72525">
            <v>1</v>
          </cell>
        </row>
        <row r="72526">
          <cell r="A72526">
            <v>1</v>
          </cell>
        </row>
        <row r="72527">
          <cell r="A72527">
            <v>1</v>
          </cell>
        </row>
        <row r="72528">
          <cell r="A72528">
            <v>1</v>
          </cell>
        </row>
        <row r="72529">
          <cell r="A72529">
            <v>1</v>
          </cell>
        </row>
        <row r="72530">
          <cell r="A72530">
            <v>1</v>
          </cell>
        </row>
        <row r="72531">
          <cell r="A72531">
            <v>1</v>
          </cell>
        </row>
        <row r="72532">
          <cell r="A72532">
            <v>1</v>
          </cell>
        </row>
        <row r="72533">
          <cell r="A72533">
            <v>1</v>
          </cell>
        </row>
        <row r="72534">
          <cell r="A72534">
            <v>1</v>
          </cell>
        </row>
        <row r="72535">
          <cell r="A72535">
            <v>1</v>
          </cell>
        </row>
        <row r="72536">
          <cell r="A72536">
            <v>1</v>
          </cell>
        </row>
        <row r="72537">
          <cell r="A72537">
            <v>1</v>
          </cell>
        </row>
        <row r="72538">
          <cell r="A72538">
            <v>1</v>
          </cell>
        </row>
        <row r="72539">
          <cell r="A72539">
            <v>1</v>
          </cell>
        </row>
        <row r="72540">
          <cell r="A72540">
            <v>1</v>
          </cell>
        </row>
        <row r="72541">
          <cell r="A72541">
            <v>1</v>
          </cell>
        </row>
        <row r="72542">
          <cell r="A72542">
            <v>1</v>
          </cell>
        </row>
        <row r="72543">
          <cell r="A72543">
            <v>1</v>
          </cell>
        </row>
        <row r="72544">
          <cell r="A72544">
            <v>1</v>
          </cell>
        </row>
        <row r="72545">
          <cell r="A72545">
            <v>1</v>
          </cell>
        </row>
        <row r="72546">
          <cell r="A72546">
            <v>1</v>
          </cell>
        </row>
        <row r="72547">
          <cell r="A72547">
            <v>1</v>
          </cell>
        </row>
        <row r="72548">
          <cell r="A72548">
            <v>1</v>
          </cell>
        </row>
        <row r="72549">
          <cell r="A72549">
            <v>1</v>
          </cell>
        </row>
        <row r="72550">
          <cell r="A72550">
            <v>1</v>
          </cell>
        </row>
        <row r="72551">
          <cell r="A72551">
            <v>1</v>
          </cell>
        </row>
        <row r="72552">
          <cell r="A72552">
            <v>1</v>
          </cell>
        </row>
        <row r="72553">
          <cell r="A72553">
            <v>1</v>
          </cell>
        </row>
        <row r="72554">
          <cell r="A72554">
            <v>1</v>
          </cell>
        </row>
        <row r="72555">
          <cell r="A72555">
            <v>1</v>
          </cell>
        </row>
        <row r="72556">
          <cell r="A72556">
            <v>1</v>
          </cell>
        </row>
        <row r="72557">
          <cell r="A72557">
            <v>1</v>
          </cell>
        </row>
        <row r="72558">
          <cell r="A72558">
            <v>1</v>
          </cell>
        </row>
        <row r="72559">
          <cell r="A72559">
            <v>1</v>
          </cell>
        </row>
        <row r="72560">
          <cell r="A72560">
            <v>1</v>
          </cell>
        </row>
        <row r="72561">
          <cell r="A72561">
            <v>1</v>
          </cell>
        </row>
        <row r="72562">
          <cell r="A72562">
            <v>1</v>
          </cell>
        </row>
        <row r="72563">
          <cell r="A72563">
            <v>1</v>
          </cell>
        </row>
        <row r="72564">
          <cell r="A72564">
            <v>1</v>
          </cell>
        </row>
        <row r="72565">
          <cell r="A72565">
            <v>1</v>
          </cell>
        </row>
        <row r="72566">
          <cell r="A72566">
            <v>1</v>
          </cell>
        </row>
        <row r="72567">
          <cell r="A72567">
            <v>1</v>
          </cell>
        </row>
        <row r="72568">
          <cell r="A72568">
            <v>1</v>
          </cell>
        </row>
        <row r="72569">
          <cell r="A72569">
            <v>1</v>
          </cell>
        </row>
        <row r="72570">
          <cell r="A72570">
            <v>1</v>
          </cell>
        </row>
        <row r="72571">
          <cell r="A72571">
            <v>1</v>
          </cell>
        </row>
        <row r="72572">
          <cell r="A72572">
            <v>1</v>
          </cell>
        </row>
        <row r="72573">
          <cell r="A72573">
            <v>1</v>
          </cell>
        </row>
        <row r="72574">
          <cell r="A72574">
            <v>1</v>
          </cell>
        </row>
        <row r="72575">
          <cell r="A72575">
            <v>1</v>
          </cell>
        </row>
        <row r="72576">
          <cell r="A72576">
            <v>1</v>
          </cell>
        </row>
        <row r="72577">
          <cell r="A72577">
            <v>1</v>
          </cell>
        </row>
        <row r="72578">
          <cell r="A72578">
            <v>1</v>
          </cell>
        </row>
        <row r="72579">
          <cell r="A72579">
            <v>1</v>
          </cell>
        </row>
        <row r="72580">
          <cell r="A72580">
            <v>1</v>
          </cell>
        </row>
        <row r="72581">
          <cell r="A72581">
            <v>1</v>
          </cell>
        </row>
        <row r="72582">
          <cell r="A72582">
            <v>1</v>
          </cell>
        </row>
        <row r="72583">
          <cell r="A72583">
            <v>1</v>
          </cell>
        </row>
        <row r="72584">
          <cell r="A72584">
            <v>1</v>
          </cell>
        </row>
        <row r="72585">
          <cell r="A72585">
            <v>1</v>
          </cell>
        </row>
        <row r="72586">
          <cell r="A72586">
            <v>1</v>
          </cell>
        </row>
        <row r="72587">
          <cell r="A72587">
            <v>1</v>
          </cell>
        </row>
        <row r="72588">
          <cell r="A72588">
            <v>1</v>
          </cell>
        </row>
        <row r="72589">
          <cell r="A72589">
            <v>1</v>
          </cell>
        </row>
        <row r="72590">
          <cell r="A72590">
            <v>1</v>
          </cell>
        </row>
        <row r="72591">
          <cell r="A72591">
            <v>1</v>
          </cell>
        </row>
        <row r="72592">
          <cell r="A72592">
            <v>1</v>
          </cell>
        </row>
        <row r="72593">
          <cell r="A72593">
            <v>1</v>
          </cell>
        </row>
        <row r="72594">
          <cell r="A72594">
            <v>1</v>
          </cell>
        </row>
        <row r="72595">
          <cell r="A72595">
            <v>1</v>
          </cell>
        </row>
        <row r="72596">
          <cell r="A72596">
            <v>1</v>
          </cell>
        </row>
        <row r="72597">
          <cell r="A72597">
            <v>1</v>
          </cell>
        </row>
        <row r="72598">
          <cell r="A72598">
            <v>1</v>
          </cell>
        </row>
        <row r="72599">
          <cell r="A72599">
            <v>1</v>
          </cell>
        </row>
        <row r="72600">
          <cell r="A72600">
            <v>1</v>
          </cell>
        </row>
        <row r="72601">
          <cell r="A72601">
            <v>1</v>
          </cell>
        </row>
        <row r="72602">
          <cell r="A72602">
            <v>1</v>
          </cell>
        </row>
        <row r="72603">
          <cell r="A72603">
            <v>1</v>
          </cell>
        </row>
        <row r="72604">
          <cell r="A72604">
            <v>1</v>
          </cell>
        </row>
        <row r="72605">
          <cell r="A72605">
            <v>1</v>
          </cell>
        </row>
        <row r="72606">
          <cell r="A72606">
            <v>1</v>
          </cell>
        </row>
        <row r="72607">
          <cell r="A72607">
            <v>1</v>
          </cell>
        </row>
        <row r="72608">
          <cell r="A72608">
            <v>1</v>
          </cell>
        </row>
        <row r="72609">
          <cell r="A72609">
            <v>1</v>
          </cell>
        </row>
        <row r="72610">
          <cell r="A72610">
            <v>1</v>
          </cell>
        </row>
        <row r="72611">
          <cell r="A72611">
            <v>1</v>
          </cell>
        </row>
        <row r="72612">
          <cell r="A72612">
            <v>1</v>
          </cell>
        </row>
        <row r="72613">
          <cell r="A72613">
            <v>1</v>
          </cell>
        </row>
        <row r="72614">
          <cell r="A72614">
            <v>1</v>
          </cell>
        </row>
        <row r="72615">
          <cell r="A72615">
            <v>1</v>
          </cell>
        </row>
        <row r="72616">
          <cell r="A72616">
            <v>1</v>
          </cell>
        </row>
        <row r="72617">
          <cell r="A72617">
            <v>1</v>
          </cell>
        </row>
        <row r="72618">
          <cell r="A72618">
            <v>1</v>
          </cell>
        </row>
        <row r="72619">
          <cell r="A72619">
            <v>1</v>
          </cell>
        </row>
        <row r="72620">
          <cell r="A72620">
            <v>1</v>
          </cell>
        </row>
        <row r="72621">
          <cell r="A72621">
            <v>1</v>
          </cell>
        </row>
        <row r="72622">
          <cell r="A72622">
            <v>1</v>
          </cell>
        </row>
        <row r="72623">
          <cell r="A72623">
            <v>1</v>
          </cell>
        </row>
        <row r="72624">
          <cell r="A72624">
            <v>1</v>
          </cell>
        </row>
        <row r="72625">
          <cell r="A72625">
            <v>1</v>
          </cell>
        </row>
        <row r="72626">
          <cell r="A72626">
            <v>1</v>
          </cell>
        </row>
        <row r="72627">
          <cell r="A72627">
            <v>1</v>
          </cell>
        </row>
        <row r="72628">
          <cell r="A72628">
            <v>1</v>
          </cell>
        </row>
        <row r="72629">
          <cell r="A72629">
            <v>1</v>
          </cell>
        </row>
        <row r="72630">
          <cell r="A72630">
            <v>1</v>
          </cell>
        </row>
        <row r="72631">
          <cell r="A72631">
            <v>1</v>
          </cell>
        </row>
        <row r="72632">
          <cell r="A72632">
            <v>1</v>
          </cell>
        </row>
        <row r="72633">
          <cell r="A72633">
            <v>1</v>
          </cell>
        </row>
        <row r="72634">
          <cell r="A72634">
            <v>1</v>
          </cell>
        </row>
        <row r="72635">
          <cell r="A72635">
            <v>1</v>
          </cell>
        </row>
        <row r="72636">
          <cell r="A72636">
            <v>1</v>
          </cell>
        </row>
        <row r="72637">
          <cell r="A72637">
            <v>1</v>
          </cell>
        </row>
        <row r="72638">
          <cell r="A72638">
            <v>1</v>
          </cell>
        </row>
        <row r="72639">
          <cell r="A72639">
            <v>1</v>
          </cell>
        </row>
        <row r="72640">
          <cell r="A72640">
            <v>1</v>
          </cell>
        </row>
        <row r="72641">
          <cell r="A72641">
            <v>1</v>
          </cell>
        </row>
        <row r="72642">
          <cell r="A72642">
            <v>1</v>
          </cell>
        </row>
        <row r="72643">
          <cell r="A72643">
            <v>1</v>
          </cell>
        </row>
        <row r="72644">
          <cell r="A72644">
            <v>1</v>
          </cell>
        </row>
        <row r="72645">
          <cell r="A72645">
            <v>1</v>
          </cell>
        </row>
        <row r="72646">
          <cell r="A72646">
            <v>1</v>
          </cell>
        </row>
        <row r="72647">
          <cell r="A72647">
            <v>1</v>
          </cell>
        </row>
        <row r="72648">
          <cell r="A72648">
            <v>1</v>
          </cell>
        </row>
        <row r="72649">
          <cell r="A72649">
            <v>1</v>
          </cell>
        </row>
        <row r="72650">
          <cell r="A72650">
            <v>1</v>
          </cell>
        </row>
        <row r="72651">
          <cell r="A72651">
            <v>1</v>
          </cell>
        </row>
        <row r="72652">
          <cell r="A72652">
            <v>1</v>
          </cell>
        </row>
        <row r="72653">
          <cell r="A72653">
            <v>1</v>
          </cell>
        </row>
        <row r="72654">
          <cell r="A72654">
            <v>1</v>
          </cell>
        </row>
        <row r="72655">
          <cell r="A72655">
            <v>1</v>
          </cell>
        </row>
        <row r="72656">
          <cell r="A72656">
            <v>1</v>
          </cell>
        </row>
        <row r="72657">
          <cell r="A72657">
            <v>1</v>
          </cell>
        </row>
        <row r="72658">
          <cell r="A72658">
            <v>1</v>
          </cell>
        </row>
        <row r="72659">
          <cell r="A72659">
            <v>1</v>
          </cell>
        </row>
        <row r="72660">
          <cell r="A72660">
            <v>1</v>
          </cell>
        </row>
        <row r="72661">
          <cell r="A72661">
            <v>1</v>
          </cell>
        </row>
        <row r="72662">
          <cell r="A72662">
            <v>1</v>
          </cell>
        </row>
        <row r="72663">
          <cell r="A72663">
            <v>1</v>
          </cell>
        </row>
        <row r="72664">
          <cell r="A72664">
            <v>1</v>
          </cell>
        </row>
        <row r="72665">
          <cell r="A72665">
            <v>1</v>
          </cell>
        </row>
        <row r="72666">
          <cell r="A72666">
            <v>1</v>
          </cell>
        </row>
        <row r="72667">
          <cell r="A72667">
            <v>1</v>
          </cell>
        </row>
        <row r="72668">
          <cell r="A72668">
            <v>1</v>
          </cell>
        </row>
        <row r="72669">
          <cell r="A72669">
            <v>1</v>
          </cell>
        </row>
        <row r="72670">
          <cell r="A72670">
            <v>1</v>
          </cell>
        </row>
        <row r="72671">
          <cell r="A72671">
            <v>1</v>
          </cell>
        </row>
        <row r="72672">
          <cell r="A72672">
            <v>1</v>
          </cell>
        </row>
        <row r="72673">
          <cell r="A72673">
            <v>1</v>
          </cell>
        </row>
        <row r="72674">
          <cell r="A72674">
            <v>1</v>
          </cell>
        </row>
        <row r="72675">
          <cell r="A72675">
            <v>1</v>
          </cell>
        </row>
        <row r="72676">
          <cell r="A72676">
            <v>1</v>
          </cell>
        </row>
        <row r="72677">
          <cell r="A72677">
            <v>1</v>
          </cell>
        </row>
        <row r="72678">
          <cell r="A72678">
            <v>1</v>
          </cell>
        </row>
        <row r="72679">
          <cell r="A72679">
            <v>1</v>
          </cell>
        </row>
        <row r="72680">
          <cell r="A72680">
            <v>1</v>
          </cell>
        </row>
        <row r="72681">
          <cell r="A72681">
            <v>1</v>
          </cell>
        </row>
        <row r="72682">
          <cell r="A72682">
            <v>1</v>
          </cell>
        </row>
        <row r="72683">
          <cell r="A72683">
            <v>1</v>
          </cell>
        </row>
        <row r="72684">
          <cell r="A72684">
            <v>1</v>
          </cell>
        </row>
        <row r="72685">
          <cell r="A72685">
            <v>1</v>
          </cell>
        </row>
        <row r="72686">
          <cell r="A72686">
            <v>1</v>
          </cell>
        </row>
        <row r="72687">
          <cell r="A72687">
            <v>1</v>
          </cell>
        </row>
        <row r="72688">
          <cell r="A72688">
            <v>1</v>
          </cell>
        </row>
        <row r="72689">
          <cell r="A72689">
            <v>1</v>
          </cell>
        </row>
        <row r="72690">
          <cell r="A72690">
            <v>1</v>
          </cell>
        </row>
        <row r="72691">
          <cell r="A72691">
            <v>1</v>
          </cell>
        </row>
        <row r="72692">
          <cell r="A72692">
            <v>1</v>
          </cell>
        </row>
        <row r="72693">
          <cell r="A72693">
            <v>1</v>
          </cell>
        </row>
        <row r="72694">
          <cell r="A72694">
            <v>1</v>
          </cell>
        </row>
        <row r="72695">
          <cell r="A72695">
            <v>1</v>
          </cell>
        </row>
        <row r="72696">
          <cell r="A72696">
            <v>1</v>
          </cell>
        </row>
        <row r="72697">
          <cell r="A72697">
            <v>1</v>
          </cell>
        </row>
        <row r="72698">
          <cell r="A72698">
            <v>1</v>
          </cell>
        </row>
        <row r="72699">
          <cell r="A72699">
            <v>1</v>
          </cell>
        </row>
        <row r="72700">
          <cell r="A72700">
            <v>1</v>
          </cell>
        </row>
        <row r="72701">
          <cell r="A72701">
            <v>1</v>
          </cell>
        </row>
        <row r="72702">
          <cell r="A72702">
            <v>1</v>
          </cell>
        </row>
        <row r="72703">
          <cell r="A72703">
            <v>1</v>
          </cell>
        </row>
        <row r="72704">
          <cell r="A72704">
            <v>1</v>
          </cell>
        </row>
        <row r="72705">
          <cell r="A72705">
            <v>1</v>
          </cell>
        </row>
        <row r="72706">
          <cell r="A72706">
            <v>1</v>
          </cell>
        </row>
        <row r="72707">
          <cell r="A72707">
            <v>1</v>
          </cell>
        </row>
        <row r="72708">
          <cell r="A72708">
            <v>1</v>
          </cell>
        </row>
        <row r="72709">
          <cell r="A72709">
            <v>1</v>
          </cell>
        </row>
        <row r="72710">
          <cell r="A72710">
            <v>1</v>
          </cell>
        </row>
        <row r="72711">
          <cell r="A72711">
            <v>1</v>
          </cell>
        </row>
        <row r="72712">
          <cell r="A72712">
            <v>1</v>
          </cell>
        </row>
        <row r="72713">
          <cell r="A72713">
            <v>1</v>
          </cell>
        </row>
        <row r="72714">
          <cell r="A72714">
            <v>1</v>
          </cell>
        </row>
        <row r="72715">
          <cell r="A72715">
            <v>1</v>
          </cell>
        </row>
        <row r="72716">
          <cell r="A72716">
            <v>1</v>
          </cell>
        </row>
        <row r="72717">
          <cell r="A72717">
            <v>1</v>
          </cell>
        </row>
        <row r="72718">
          <cell r="A72718">
            <v>1</v>
          </cell>
        </row>
        <row r="72719">
          <cell r="A72719">
            <v>1</v>
          </cell>
        </row>
        <row r="72720">
          <cell r="A72720">
            <v>1</v>
          </cell>
        </row>
        <row r="72721">
          <cell r="A72721">
            <v>1</v>
          </cell>
        </row>
        <row r="72722">
          <cell r="A72722">
            <v>1</v>
          </cell>
        </row>
        <row r="72723">
          <cell r="A72723">
            <v>1</v>
          </cell>
        </row>
        <row r="72724">
          <cell r="A72724">
            <v>1</v>
          </cell>
        </row>
        <row r="72725">
          <cell r="A72725">
            <v>1</v>
          </cell>
        </row>
        <row r="72726">
          <cell r="A72726">
            <v>1</v>
          </cell>
        </row>
        <row r="72727">
          <cell r="A72727">
            <v>1</v>
          </cell>
        </row>
        <row r="72728">
          <cell r="A72728">
            <v>1</v>
          </cell>
        </row>
        <row r="72729">
          <cell r="A72729">
            <v>1</v>
          </cell>
        </row>
        <row r="72730">
          <cell r="A72730">
            <v>1</v>
          </cell>
        </row>
        <row r="72731">
          <cell r="A72731">
            <v>1</v>
          </cell>
        </row>
        <row r="72732">
          <cell r="A72732">
            <v>1</v>
          </cell>
        </row>
        <row r="72733">
          <cell r="A72733">
            <v>1</v>
          </cell>
        </row>
        <row r="72734">
          <cell r="A72734">
            <v>1</v>
          </cell>
        </row>
        <row r="72735">
          <cell r="A72735">
            <v>1</v>
          </cell>
        </row>
        <row r="72736">
          <cell r="A72736">
            <v>1</v>
          </cell>
        </row>
        <row r="72737">
          <cell r="A72737">
            <v>1</v>
          </cell>
        </row>
        <row r="72738">
          <cell r="A72738">
            <v>1</v>
          </cell>
        </row>
        <row r="72739">
          <cell r="A72739">
            <v>1</v>
          </cell>
        </row>
        <row r="72740">
          <cell r="A72740">
            <v>1</v>
          </cell>
        </row>
        <row r="72741">
          <cell r="A72741">
            <v>1</v>
          </cell>
        </row>
        <row r="72742">
          <cell r="A72742">
            <v>1</v>
          </cell>
        </row>
        <row r="72743">
          <cell r="A72743">
            <v>1</v>
          </cell>
        </row>
        <row r="72744">
          <cell r="A72744">
            <v>1</v>
          </cell>
        </row>
        <row r="72745">
          <cell r="A72745">
            <v>1</v>
          </cell>
        </row>
        <row r="72746">
          <cell r="A72746">
            <v>1</v>
          </cell>
        </row>
        <row r="72747">
          <cell r="A72747">
            <v>1</v>
          </cell>
        </row>
        <row r="72748">
          <cell r="A72748">
            <v>1</v>
          </cell>
        </row>
        <row r="72749">
          <cell r="A72749">
            <v>1</v>
          </cell>
        </row>
        <row r="72750">
          <cell r="A72750">
            <v>1</v>
          </cell>
        </row>
        <row r="72751">
          <cell r="A72751">
            <v>1</v>
          </cell>
        </row>
        <row r="72752">
          <cell r="A72752">
            <v>1</v>
          </cell>
        </row>
        <row r="72753">
          <cell r="A72753">
            <v>1</v>
          </cell>
        </row>
        <row r="72754">
          <cell r="A72754">
            <v>1</v>
          </cell>
        </row>
        <row r="72755">
          <cell r="A72755">
            <v>1</v>
          </cell>
        </row>
        <row r="72756">
          <cell r="A72756">
            <v>1</v>
          </cell>
        </row>
        <row r="72757">
          <cell r="A72757">
            <v>1</v>
          </cell>
        </row>
        <row r="72758">
          <cell r="A72758">
            <v>1</v>
          </cell>
        </row>
        <row r="72759">
          <cell r="A72759">
            <v>1</v>
          </cell>
        </row>
        <row r="72760">
          <cell r="A72760">
            <v>1</v>
          </cell>
        </row>
        <row r="72761">
          <cell r="A72761">
            <v>1</v>
          </cell>
        </row>
        <row r="72762">
          <cell r="A72762">
            <v>1</v>
          </cell>
        </row>
        <row r="72763">
          <cell r="A72763">
            <v>1</v>
          </cell>
        </row>
        <row r="72764">
          <cell r="A72764">
            <v>1</v>
          </cell>
        </row>
        <row r="72765">
          <cell r="A72765">
            <v>1</v>
          </cell>
        </row>
        <row r="72766">
          <cell r="A72766">
            <v>1</v>
          </cell>
        </row>
        <row r="72767">
          <cell r="A72767">
            <v>1</v>
          </cell>
        </row>
        <row r="72768">
          <cell r="A72768">
            <v>1</v>
          </cell>
        </row>
        <row r="72769">
          <cell r="A72769">
            <v>1</v>
          </cell>
        </row>
        <row r="72770">
          <cell r="A72770">
            <v>1</v>
          </cell>
        </row>
        <row r="72771">
          <cell r="A72771">
            <v>1</v>
          </cell>
        </row>
        <row r="72772">
          <cell r="A72772">
            <v>1</v>
          </cell>
        </row>
        <row r="72773">
          <cell r="A72773">
            <v>1</v>
          </cell>
        </row>
        <row r="72774">
          <cell r="A72774">
            <v>1</v>
          </cell>
        </row>
        <row r="72775">
          <cell r="A72775">
            <v>1</v>
          </cell>
        </row>
        <row r="72776">
          <cell r="A72776">
            <v>1</v>
          </cell>
        </row>
        <row r="72777">
          <cell r="A72777">
            <v>1</v>
          </cell>
        </row>
        <row r="72778">
          <cell r="A72778">
            <v>1</v>
          </cell>
        </row>
        <row r="72779">
          <cell r="A72779">
            <v>1</v>
          </cell>
        </row>
        <row r="72780">
          <cell r="A72780">
            <v>1</v>
          </cell>
        </row>
        <row r="72781">
          <cell r="A72781">
            <v>1</v>
          </cell>
        </row>
        <row r="72782">
          <cell r="A72782">
            <v>1</v>
          </cell>
        </row>
        <row r="72783">
          <cell r="A72783">
            <v>1</v>
          </cell>
        </row>
        <row r="72784">
          <cell r="A72784">
            <v>1</v>
          </cell>
        </row>
        <row r="72785">
          <cell r="A72785">
            <v>1</v>
          </cell>
        </row>
        <row r="72786">
          <cell r="A72786">
            <v>1</v>
          </cell>
        </row>
        <row r="72787">
          <cell r="A72787">
            <v>1</v>
          </cell>
        </row>
        <row r="72788">
          <cell r="A72788">
            <v>1</v>
          </cell>
        </row>
        <row r="72789">
          <cell r="A72789">
            <v>1</v>
          </cell>
        </row>
        <row r="72790">
          <cell r="A72790">
            <v>1</v>
          </cell>
        </row>
        <row r="72791">
          <cell r="A72791">
            <v>1</v>
          </cell>
        </row>
        <row r="72792">
          <cell r="A72792">
            <v>1</v>
          </cell>
        </row>
        <row r="72793">
          <cell r="A72793">
            <v>1</v>
          </cell>
        </row>
        <row r="72794">
          <cell r="A72794">
            <v>1</v>
          </cell>
        </row>
        <row r="72795">
          <cell r="A72795">
            <v>1</v>
          </cell>
        </row>
        <row r="72796">
          <cell r="A72796">
            <v>1</v>
          </cell>
        </row>
        <row r="72797">
          <cell r="A72797">
            <v>1</v>
          </cell>
        </row>
        <row r="72798">
          <cell r="A72798">
            <v>1</v>
          </cell>
        </row>
        <row r="72799">
          <cell r="A72799">
            <v>1</v>
          </cell>
        </row>
        <row r="72800">
          <cell r="A72800">
            <v>1</v>
          </cell>
        </row>
        <row r="72801">
          <cell r="A72801">
            <v>1</v>
          </cell>
        </row>
        <row r="72802">
          <cell r="A72802">
            <v>1</v>
          </cell>
        </row>
        <row r="72803">
          <cell r="A72803">
            <v>1</v>
          </cell>
        </row>
        <row r="72804">
          <cell r="A72804">
            <v>1</v>
          </cell>
        </row>
        <row r="72805">
          <cell r="A72805">
            <v>1</v>
          </cell>
        </row>
        <row r="72806">
          <cell r="A72806">
            <v>1</v>
          </cell>
        </row>
        <row r="72807">
          <cell r="A72807">
            <v>1</v>
          </cell>
        </row>
        <row r="72808">
          <cell r="A72808">
            <v>1</v>
          </cell>
        </row>
        <row r="72809">
          <cell r="A72809">
            <v>1</v>
          </cell>
        </row>
        <row r="72810">
          <cell r="A72810">
            <v>1</v>
          </cell>
        </row>
        <row r="72811">
          <cell r="A72811">
            <v>1</v>
          </cell>
        </row>
        <row r="72812">
          <cell r="A72812">
            <v>1</v>
          </cell>
        </row>
        <row r="72813">
          <cell r="A72813">
            <v>1</v>
          </cell>
        </row>
        <row r="72814">
          <cell r="A72814">
            <v>1</v>
          </cell>
        </row>
        <row r="72815">
          <cell r="A72815">
            <v>1</v>
          </cell>
        </row>
        <row r="72816">
          <cell r="A72816">
            <v>1</v>
          </cell>
        </row>
        <row r="72817">
          <cell r="A72817">
            <v>1</v>
          </cell>
        </row>
        <row r="72818">
          <cell r="A72818">
            <v>1</v>
          </cell>
        </row>
        <row r="72819">
          <cell r="A72819">
            <v>1</v>
          </cell>
        </row>
        <row r="72820">
          <cell r="A72820">
            <v>1</v>
          </cell>
        </row>
        <row r="72821">
          <cell r="A72821">
            <v>1</v>
          </cell>
        </row>
        <row r="72822">
          <cell r="A72822">
            <v>1</v>
          </cell>
        </row>
        <row r="72823">
          <cell r="A72823">
            <v>1</v>
          </cell>
        </row>
        <row r="72824">
          <cell r="A72824">
            <v>1</v>
          </cell>
        </row>
        <row r="72825">
          <cell r="A72825">
            <v>1</v>
          </cell>
        </row>
        <row r="72826">
          <cell r="A72826">
            <v>1</v>
          </cell>
        </row>
        <row r="72827">
          <cell r="A72827">
            <v>1</v>
          </cell>
        </row>
        <row r="72828">
          <cell r="A72828">
            <v>1</v>
          </cell>
        </row>
        <row r="72829">
          <cell r="A72829">
            <v>1</v>
          </cell>
        </row>
        <row r="72830">
          <cell r="A72830">
            <v>1</v>
          </cell>
        </row>
        <row r="72831">
          <cell r="A72831">
            <v>1</v>
          </cell>
        </row>
        <row r="72832">
          <cell r="A72832">
            <v>1</v>
          </cell>
        </row>
        <row r="72833">
          <cell r="A72833">
            <v>1</v>
          </cell>
        </row>
        <row r="72834">
          <cell r="A72834">
            <v>1</v>
          </cell>
        </row>
        <row r="72835">
          <cell r="A72835">
            <v>1</v>
          </cell>
        </row>
        <row r="72836">
          <cell r="A72836">
            <v>1</v>
          </cell>
        </row>
        <row r="72837">
          <cell r="A72837">
            <v>1</v>
          </cell>
        </row>
        <row r="72838">
          <cell r="A72838">
            <v>1</v>
          </cell>
        </row>
        <row r="72839">
          <cell r="A72839">
            <v>1</v>
          </cell>
        </row>
        <row r="72840">
          <cell r="A72840">
            <v>1</v>
          </cell>
        </row>
        <row r="72841">
          <cell r="A72841">
            <v>1</v>
          </cell>
        </row>
        <row r="72842">
          <cell r="A72842">
            <v>1</v>
          </cell>
        </row>
        <row r="72843">
          <cell r="A72843">
            <v>1</v>
          </cell>
        </row>
        <row r="72844">
          <cell r="A72844">
            <v>1</v>
          </cell>
        </row>
        <row r="72845">
          <cell r="A72845">
            <v>1</v>
          </cell>
        </row>
        <row r="72846">
          <cell r="A72846">
            <v>1</v>
          </cell>
        </row>
        <row r="72847">
          <cell r="A72847">
            <v>1</v>
          </cell>
        </row>
        <row r="72848">
          <cell r="A72848">
            <v>1</v>
          </cell>
        </row>
        <row r="72849">
          <cell r="A72849">
            <v>1</v>
          </cell>
        </row>
        <row r="72850">
          <cell r="A72850">
            <v>1</v>
          </cell>
        </row>
        <row r="72851">
          <cell r="A72851">
            <v>1</v>
          </cell>
        </row>
        <row r="72852">
          <cell r="A72852">
            <v>1</v>
          </cell>
        </row>
        <row r="72853">
          <cell r="A72853">
            <v>1</v>
          </cell>
        </row>
        <row r="72854">
          <cell r="A72854">
            <v>1</v>
          </cell>
        </row>
        <row r="72855">
          <cell r="A72855">
            <v>1</v>
          </cell>
        </row>
        <row r="72856">
          <cell r="A72856">
            <v>1</v>
          </cell>
        </row>
        <row r="72857">
          <cell r="A72857">
            <v>1</v>
          </cell>
        </row>
        <row r="72858">
          <cell r="A72858">
            <v>1</v>
          </cell>
        </row>
        <row r="72859">
          <cell r="A72859">
            <v>1</v>
          </cell>
        </row>
        <row r="72860">
          <cell r="A72860">
            <v>1</v>
          </cell>
        </row>
        <row r="72861">
          <cell r="A72861">
            <v>1</v>
          </cell>
        </row>
        <row r="72862">
          <cell r="A72862">
            <v>1</v>
          </cell>
        </row>
        <row r="72863">
          <cell r="A72863">
            <v>1</v>
          </cell>
        </row>
        <row r="72864">
          <cell r="A72864">
            <v>1</v>
          </cell>
        </row>
        <row r="72865">
          <cell r="A72865">
            <v>1</v>
          </cell>
        </row>
        <row r="72866">
          <cell r="A72866">
            <v>1</v>
          </cell>
        </row>
        <row r="72867">
          <cell r="A72867">
            <v>1</v>
          </cell>
        </row>
        <row r="72868">
          <cell r="A72868">
            <v>1</v>
          </cell>
        </row>
        <row r="72869">
          <cell r="A72869">
            <v>1</v>
          </cell>
        </row>
        <row r="72870">
          <cell r="A72870">
            <v>1</v>
          </cell>
        </row>
        <row r="72871">
          <cell r="A72871">
            <v>1</v>
          </cell>
        </row>
        <row r="72872">
          <cell r="A72872">
            <v>1</v>
          </cell>
        </row>
        <row r="72873">
          <cell r="A72873">
            <v>1</v>
          </cell>
        </row>
        <row r="72874">
          <cell r="A72874">
            <v>1</v>
          </cell>
        </row>
        <row r="72875">
          <cell r="A72875">
            <v>1</v>
          </cell>
        </row>
        <row r="72876">
          <cell r="A72876">
            <v>1</v>
          </cell>
        </row>
        <row r="72877">
          <cell r="A72877">
            <v>1</v>
          </cell>
        </row>
        <row r="72878">
          <cell r="A72878">
            <v>1</v>
          </cell>
        </row>
        <row r="72879">
          <cell r="A72879">
            <v>1</v>
          </cell>
        </row>
        <row r="72880">
          <cell r="A72880">
            <v>1</v>
          </cell>
        </row>
        <row r="72881">
          <cell r="A72881">
            <v>1</v>
          </cell>
        </row>
        <row r="72882">
          <cell r="A72882">
            <v>1</v>
          </cell>
        </row>
        <row r="72883">
          <cell r="A72883">
            <v>1</v>
          </cell>
        </row>
        <row r="72884">
          <cell r="A72884">
            <v>1</v>
          </cell>
        </row>
        <row r="72885">
          <cell r="A72885">
            <v>1</v>
          </cell>
        </row>
        <row r="72886">
          <cell r="A72886">
            <v>1</v>
          </cell>
        </row>
        <row r="72887">
          <cell r="A72887">
            <v>1</v>
          </cell>
        </row>
        <row r="72888">
          <cell r="A72888">
            <v>1</v>
          </cell>
        </row>
        <row r="72889">
          <cell r="A72889">
            <v>1</v>
          </cell>
        </row>
        <row r="72890">
          <cell r="A72890">
            <v>1</v>
          </cell>
        </row>
        <row r="72891">
          <cell r="A72891">
            <v>1</v>
          </cell>
        </row>
        <row r="72892">
          <cell r="A72892">
            <v>1</v>
          </cell>
        </row>
        <row r="72893">
          <cell r="A72893">
            <v>1</v>
          </cell>
        </row>
        <row r="72894">
          <cell r="A72894">
            <v>1</v>
          </cell>
        </row>
        <row r="72895">
          <cell r="A72895">
            <v>1</v>
          </cell>
        </row>
        <row r="72896">
          <cell r="A72896">
            <v>1</v>
          </cell>
        </row>
        <row r="72897">
          <cell r="A72897">
            <v>1</v>
          </cell>
        </row>
        <row r="72898">
          <cell r="A72898">
            <v>1</v>
          </cell>
        </row>
        <row r="72899">
          <cell r="A72899">
            <v>1</v>
          </cell>
        </row>
        <row r="72900">
          <cell r="A72900">
            <v>1</v>
          </cell>
        </row>
        <row r="72901">
          <cell r="A72901">
            <v>1</v>
          </cell>
        </row>
        <row r="72902">
          <cell r="A72902">
            <v>1</v>
          </cell>
        </row>
        <row r="72903">
          <cell r="A72903">
            <v>1</v>
          </cell>
        </row>
        <row r="72904">
          <cell r="A72904">
            <v>1</v>
          </cell>
        </row>
        <row r="72905">
          <cell r="A72905">
            <v>1</v>
          </cell>
        </row>
        <row r="72906">
          <cell r="A72906">
            <v>1</v>
          </cell>
        </row>
        <row r="72907">
          <cell r="A72907">
            <v>1</v>
          </cell>
        </row>
        <row r="72908">
          <cell r="A72908">
            <v>1</v>
          </cell>
        </row>
        <row r="72909">
          <cell r="A72909">
            <v>1</v>
          </cell>
        </row>
        <row r="72910">
          <cell r="A72910">
            <v>1</v>
          </cell>
        </row>
        <row r="72911">
          <cell r="A72911">
            <v>1</v>
          </cell>
        </row>
        <row r="72912">
          <cell r="A72912">
            <v>1</v>
          </cell>
        </row>
        <row r="72913">
          <cell r="A72913">
            <v>1</v>
          </cell>
        </row>
        <row r="72914">
          <cell r="A72914">
            <v>1</v>
          </cell>
        </row>
        <row r="72915">
          <cell r="A72915">
            <v>1</v>
          </cell>
        </row>
        <row r="72916">
          <cell r="A72916">
            <v>1</v>
          </cell>
        </row>
        <row r="72917">
          <cell r="A72917">
            <v>1</v>
          </cell>
        </row>
        <row r="72918">
          <cell r="A72918">
            <v>1</v>
          </cell>
        </row>
        <row r="72919">
          <cell r="A72919">
            <v>1</v>
          </cell>
        </row>
        <row r="72920">
          <cell r="A72920">
            <v>1</v>
          </cell>
        </row>
        <row r="72921">
          <cell r="A72921">
            <v>1</v>
          </cell>
        </row>
        <row r="72922">
          <cell r="A72922">
            <v>1</v>
          </cell>
        </row>
        <row r="72923">
          <cell r="A72923">
            <v>1</v>
          </cell>
        </row>
        <row r="72924">
          <cell r="A72924">
            <v>1</v>
          </cell>
        </row>
        <row r="72925">
          <cell r="A72925">
            <v>1</v>
          </cell>
        </row>
        <row r="72926">
          <cell r="A72926">
            <v>1</v>
          </cell>
        </row>
        <row r="72927">
          <cell r="A72927">
            <v>1</v>
          </cell>
        </row>
        <row r="72928">
          <cell r="A72928">
            <v>1</v>
          </cell>
        </row>
        <row r="72929">
          <cell r="A72929">
            <v>1</v>
          </cell>
        </row>
        <row r="72930">
          <cell r="A72930">
            <v>1</v>
          </cell>
        </row>
        <row r="72931">
          <cell r="A72931">
            <v>1</v>
          </cell>
        </row>
        <row r="72932">
          <cell r="A72932">
            <v>1</v>
          </cell>
        </row>
        <row r="72933">
          <cell r="A72933">
            <v>1</v>
          </cell>
        </row>
        <row r="72934">
          <cell r="A72934">
            <v>1</v>
          </cell>
        </row>
        <row r="72935">
          <cell r="A72935">
            <v>1</v>
          </cell>
        </row>
        <row r="72936">
          <cell r="A72936">
            <v>1</v>
          </cell>
        </row>
        <row r="72937">
          <cell r="A72937">
            <v>1</v>
          </cell>
        </row>
        <row r="72938">
          <cell r="A72938">
            <v>1</v>
          </cell>
        </row>
        <row r="72939">
          <cell r="A72939">
            <v>1</v>
          </cell>
        </row>
        <row r="72940">
          <cell r="A72940">
            <v>1</v>
          </cell>
        </row>
        <row r="72941">
          <cell r="A72941">
            <v>1</v>
          </cell>
        </row>
        <row r="72942">
          <cell r="A72942">
            <v>1</v>
          </cell>
        </row>
        <row r="72943">
          <cell r="A72943">
            <v>1</v>
          </cell>
        </row>
        <row r="72944">
          <cell r="A72944">
            <v>1</v>
          </cell>
        </row>
        <row r="72945">
          <cell r="A72945">
            <v>1</v>
          </cell>
        </row>
        <row r="72946">
          <cell r="A72946">
            <v>1</v>
          </cell>
        </row>
        <row r="72947">
          <cell r="A72947">
            <v>1</v>
          </cell>
        </row>
        <row r="72948">
          <cell r="A72948">
            <v>1</v>
          </cell>
        </row>
        <row r="72949">
          <cell r="A72949">
            <v>1</v>
          </cell>
        </row>
        <row r="72950">
          <cell r="A72950">
            <v>1</v>
          </cell>
        </row>
        <row r="72951">
          <cell r="A72951">
            <v>1</v>
          </cell>
        </row>
        <row r="72952">
          <cell r="A72952">
            <v>1</v>
          </cell>
        </row>
        <row r="72953">
          <cell r="A72953">
            <v>1</v>
          </cell>
        </row>
        <row r="72954">
          <cell r="A72954">
            <v>1</v>
          </cell>
        </row>
        <row r="72955">
          <cell r="A72955">
            <v>1</v>
          </cell>
        </row>
        <row r="72956">
          <cell r="A72956">
            <v>1</v>
          </cell>
        </row>
        <row r="72957">
          <cell r="A72957">
            <v>1</v>
          </cell>
        </row>
        <row r="72958">
          <cell r="A72958">
            <v>1</v>
          </cell>
        </row>
        <row r="72959">
          <cell r="A72959">
            <v>1</v>
          </cell>
        </row>
        <row r="72960">
          <cell r="A72960">
            <v>1</v>
          </cell>
        </row>
        <row r="72961">
          <cell r="A72961">
            <v>1</v>
          </cell>
        </row>
        <row r="72962">
          <cell r="A72962">
            <v>1</v>
          </cell>
        </row>
        <row r="72963">
          <cell r="A72963">
            <v>1</v>
          </cell>
        </row>
        <row r="72964">
          <cell r="A72964">
            <v>1</v>
          </cell>
        </row>
        <row r="72965">
          <cell r="A72965">
            <v>1</v>
          </cell>
        </row>
        <row r="72966">
          <cell r="A72966">
            <v>1</v>
          </cell>
        </row>
        <row r="72967">
          <cell r="A72967">
            <v>1</v>
          </cell>
        </row>
        <row r="72968">
          <cell r="A72968">
            <v>1</v>
          </cell>
        </row>
        <row r="72969">
          <cell r="A72969">
            <v>1</v>
          </cell>
        </row>
        <row r="72970">
          <cell r="A72970">
            <v>1</v>
          </cell>
        </row>
        <row r="72971">
          <cell r="A72971">
            <v>1</v>
          </cell>
        </row>
        <row r="72972">
          <cell r="A72972">
            <v>1</v>
          </cell>
        </row>
        <row r="72973">
          <cell r="A72973">
            <v>1</v>
          </cell>
        </row>
        <row r="72974">
          <cell r="A72974">
            <v>1</v>
          </cell>
        </row>
        <row r="72975">
          <cell r="A72975">
            <v>1</v>
          </cell>
        </row>
        <row r="72976">
          <cell r="A72976">
            <v>1</v>
          </cell>
        </row>
        <row r="72977">
          <cell r="A72977">
            <v>1</v>
          </cell>
        </row>
        <row r="72978">
          <cell r="A72978">
            <v>1</v>
          </cell>
        </row>
        <row r="72979">
          <cell r="A72979">
            <v>1</v>
          </cell>
        </row>
        <row r="72980">
          <cell r="A72980">
            <v>1</v>
          </cell>
        </row>
        <row r="72981">
          <cell r="A72981">
            <v>1</v>
          </cell>
        </row>
        <row r="72982">
          <cell r="A72982">
            <v>1</v>
          </cell>
        </row>
        <row r="72983">
          <cell r="A72983">
            <v>1</v>
          </cell>
        </row>
        <row r="72984">
          <cell r="A72984">
            <v>1</v>
          </cell>
        </row>
        <row r="72985">
          <cell r="A72985">
            <v>1</v>
          </cell>
        </row>
        <row r="72986">
          <cell r="A72986">
            <v>1</v>
          </cell>
        </row>
        <row r="72987">
          <cell r="A72987">
            <v>1</v>
          </cell>
        </row>
        <row r="72988">
          <cell r="A72988">
            <v>1</v>
          </cell>
        </row>
        <row r="72989">
          <cell r="A72989">
            <v>1</v>
          </cell>
        </row>
        <row r="72990">
          <cell r="A72990">
            <v>1</v>
          </cell>
        </row>
        <row r="72991">
          <cell r="A72991">
            <v>1</v>
          </cell>
        </row>
        <row r="72992">
          <cell r="A72992">
            <v>1</v>
          </cell>
        </row>
        <row r="72993">
          <cell r="A72993">
            <v>1</v>
          </cell>
        </row>
        <row r="72994">
          <cell r="A72994">
            <v>1</v>
          </cell>
        </row>
        <row r="72995">
          <cell r="A72995">
            <v>1</v>
          </cell>
        </row>
        <row r="72996">
          <cell r="A72996">
            <v>1</v>
          </cell>
        </row>
        <row r="72997">
          <cell r="A72997">
            <v>1</v>
          </cell>
        </row>
        <row r="72998">
          <cell r="A72998">
            <v>1</v>
          </cell>
        </row>
        <row r="72999">
          <cell r="A72999">
            <v>1</v>
          </cell>
        </row>
        <row r="73000">
          <cell r="A73000">
            <v>1</v>
          </cell>
        </row>
        <row r="73001">
          <cell r="A73001">
            <v>1</v>
          </cell>
        </row>
        <row r="73002">
          <cell r="A73002">
            <v>1</v>
          </cell>
        </row>
        <row r="73003">
          <cell r="A73003">
            <v>1</v>
          </cell>
        </row>
        <row r="73004">
          <cell r="A73004">
            <v>1</v>
          </cell>
        </row>
        <row r="73005">
          <cell r="A73005">
            <v>1</v>
          </cell>
        </row>
        <row r="73006">
          <cell r="A73006">
            <v>1</v>
          </cell>
        </row>
        <row r="73007">
          <cell r="A73007">
            <v>1</v>
          </cell>
        </row>
        <row r="73008">
          <cell r="A73008">
            <v>1</v>
          </cell>
        </row>
        <row r="73009">
          <cell r="A73009">
            <v>1</v>
          </cell>
        </row>
        <row r="73010">
          <cell r="A73010">
            <v>1</v>
          </cell>
        </row>
        <row r="73011">
          <cell r="A73011">
            <v>1</v>
          </cell>
        </row>
        <row r="73012">
          <cell r="A73012">
            <v>1</v>
          </cell>
        </row>
        <row r="73013">
          <cell r="A73013">
            <v>1</v>
          </cell>
        </row>
        <row r="73014">
          <cell r="A73014">
            <v>1</v>
          </cell>
        </row>
        <row r="73015">
          <cell r="A73015">
            <v>1</v>
          </cell>
        </row>
        <row r="73016">
          <cell r="A73016">
            <v>1</v>
          </cell>
        </row>
        <row r="73017">
          <cell r="A73017">
            <v>1</v>
          </cell>
        </row>
        <row r="73018">
          <cell r="A73018">
            <v>1</v>
          </cell>
        </row>
        <row r="73019">
          <cell r="A73019">
            <v>1</v>
          </cell>
        </row>
        <row r="73020">
          <cell r="A73020">
            <v>1</v>
          </cell>
        </row>
        <row r="73021">
          <cell r="A73021">
            <v>1</v>
          </cell>
        </row>
        <row r="73022">
          <cell r="A73022">
            <v>1</v>
          </cell>
        </row>
        <row r="73023">
          <cell r="A73023">
            <v>1</v>
          </cell>
        </row>
        <row r="73024">
          <cell r="A73024">
            <v>1</v>
          </cell>
        </row>
        <row r="73025">
          <cell r="A73025">
            <v>1</v>
          </cell>
        </row>
        <row r="73026">
          <cell r="A73026">
            <v>1</v>
          </cell>
        </row>
        <row r="73027">
          <cell r="A73027">
            <v>1</v>
          </cell>
        </row>
        <row r="73028">
          <cell r="A73028">
            <v>1</v>
          </cell>
        </row>
        <row r="73029">
          <cell r="A73029">
            <v>1</v>
          </cell>
        </row>
        <row r="73030">
          <cell r="A73030">
            <v>1</v>
          </cell>
        </row>
        <row r="73031">
          <cell r="A73031">
            <v>1</v>
          </cell>
        </row>
        <row r="73032">
          <cell r="A73032">
            <v>1</v>
          </cell>
        </row>
        <row r="73033">
          <cell r="A73033">
            <v>1</v>
          </cell>
        </row>
        <row r="73034">
          <cell r="A73034">
            <v>1</v>
          </cell>
        </row>
        <row r="73035">
          <cell r="A73035">
            <v>1</v>
          </cell>
        </row>
        <row r="73036">
          <cell r="A73036">
            <v>1</v>
          </cell>
        </row>
        <row r="73037">
          <cell r="A73037">
            <v>1</v>
          </cell>
        </row>
        <row r="73038">
          <cell r="A73038">
            <v>1</v>
          </cell>
        </row>
        <row r="73039">
          <cell r="A73039">
            <v>1</v>
          </cell>
        </row>
        <row r="73040">
          <cell r="A73040">
            <v>1</v>
          </cell>
        </row>
        <row r="73041">
          <cell r="A73041">
            <v>1</v>
          </cell>
        </row>
        <row r="73042">
          <cell r="A73042">
            <v>1</v>
          </cell>
        </row>
        <row r="73043">
          <cell r="A73043">
            <v>1</v>
          </cell>
        </row>
        <row r="73044">
          <cell r="A73044">
            <v>1</v>
          </cell>
        </row>
        <row r="73045">
          <cell r="A73045">
            <v>1</v>
          </cell>
        </row>
        <row r="73046">
          <cell r="A73046">
            <v>1</v>
          </cell>
        </row>
        <row r="73047">
          <cell r="A73047">
            <v>1</v>
          </cell>
        </row>
        <row r="73048">
          <cell r="A73048">
            <v>1</v>
          </cell>
        </row>
        <row r="73049">
          <cell r="A73049">
            <v>1</v>
          </cell>
        </row>
        <row r="73050">
          <cell r="A73050">
            <v>1</v>
          </cell>
        </row>
        <row r="73051">
          <cell r="A73051">
            <v>1</v>
          </cell>
        </row>
        <row r="73052">
          <cell r="A73052">
            <v>1</v>
          </cell>
        </row>
        <row r="73053">
          <cell r="A73053">
            <v>1</v>
          </cell>
        </row>
        <row r="73054">
          <cell r="A73054">
            <v>1</v>
          </cell>
        </row>
        <row r="73055">
          <cell r="A73055">
            <v>1</v>
          </cell>
        </row>
        <row r="73056">
          <cell r="A73056">
            <v>1</v>
          </cell>
        </row>
        <row r="73057">
          <cell r="A73057">
            <v>1</v>
          </cell>
        </row>
        <row r="73058">
          <cell r="A73058">
            <v>1</v>
          </cell>
        </row>
        <row r="73059">
          <cell r="A73059">
            <v>1</v>
          </cell>
        </row>
        <row r="73060">
          <cell r="A73060">
            <v>1</v>
          </cell>
        </row>
        <row r="73061">
          <cell r="A73061">
            <v>1</v>
          </cell>
        </row>
        <row r="73062">
          <cell r="A73062">
            <v>1</v>
          </cell>
        </row>
        <row r="73063">
          <cell r="A73063">
            <v>1</v>
          </cell>
        </row>
        <row r="73064">
          <cell r="A73064">
            <v>1</v>
          </cell>
        </row>
        <row r="73065">
          <cell r="A73065">
            <v>1</v>
          </cell>
        </row>
        <row r="73066">
          <cell r="A73066">
            <v>1</v>
          </cell>
        </row>
        <row r="73067">
          <cell r="A73067">
            <v>1</v>
          </cell>
        </row>
        <row r="73068">
          <cell r="A73068">
            <v>1</v>
          </cell>
        </row>
        <row r="73069">
          <cell r="A73069">
            <v>1</v>
          </cell>
        </row>
        <row r="73070">
          <cell r="A73070">
            <v>1</v>
          </cell>
        </row>
        <row r="73071">
          <cell r="A73071">
            <v>1</v>
          </cell>
        </row>
        <row r="73072">
          <cell r="A73072">
            <v>1</v>
          </cell>
        </row>
        <row r="73073">
          <cell r="A73073">
            <v>1</v>
          </cell>
        </row>
        <row r="73074">
          <cell r="A73074">
            <v>1</v>
          </cell>
        </row>
        <row r="73075">
          <cell r="A73075">
            <v>1</v>
          </cell>
        </row>
        <row r="73076">
          <cell r="A73076">
            <v>1</v>
          </cell>
        </row>
        <row r="73077">
          <cell r="A73077">
            <v>1</v>
          </cell>
        </row>
        <row r="73078">
          <cell r="A73078">
            <v>1</v>
          </cell>
        </row>
        <row r="73079">
          <cell r="A73079">
            <v>1</v>
          </cell>
        </row>
        <row r="73080">
          <cell r="A73080">
            <v>1</v>
          </cell>
        </row>
        <row r="73081">
          <cell r="A73081">
            <v>1</v>
          </cell>
        </row>
        <row r="73082">
          <cell r="A73082">
            <v>1</v>
          </cell>
        </row>
        <row r="73083">
          <cell r="A73083">
            <v>1</v>
          </cell>
        </row>
        <row r="73084">
          <cell r="A73084">
            <v>1</v>
          </cell>
        </row>
        <row r="73085">
          <cell r="A73085">
            <v>1</v>
          </cell>
        </row>
        <row r="73086">
          <cell r="A73086">
            <v>1</v>
          </cell>
        </row>
        <row r="73087">
          <cell r="A73087">
            <v>1</v>
          </cell>
        </row>
        <row r="73088">
          <cell r="A73088">
            <v>1</v>
          </cell>
        </row>
        <row r="73089">
          <cell r="A73089">
            <v>1</v>
          </cell>
        </row>
        <row r="73090">
          <cell r="A73090">
            <v>1</v>
          </cell>
        </row>
        <row r="73091">
          <cell r="A73091">
            <v>1</v>
          </cell>
        </row>
        <row r="73092">
          <cell r="A73092">
            <v>1</v>
          </cell>
        </row>
        <row r="73093">
          <cell r="A73093">
            <v>1</v>
          </cell>
        </row>
        <row r="73094">
          <cell r="A73094">
            <v>1</v>
          </cell>
        </row>
        <row r="73095">
          <cell r="A73095">
            <v>1</v>
          </cell>
        </row>
        <row r="73096">
          <cell r="A73096">
            <v>1</v>
          </cell>
        </row>
        <row r="73097">
          <cell r="A73097">
            <v>1</v>
          </cell>
        </row>
        <row r="73098">
          <cell r="A73098">
            <v>1</v>
          </cell>
        </row>
        <row r="73099">
          <cell r="A73099">
            <v>1</v>
          </cell>
        </row>
        <row r="73100">
          <cell r="A73100">
            <v>1</v>
          </cell>
        </row>
        <row r="73101">
          <cell r="A73101">
            <v>1</v>
          </cell>
        </row>
        <row r="73102">
          <cell r="A73102">
            <v>1</v>
          </cell>
        </row>
        <row r="73103">
          <cell r="A73103">
            <v>1</v>
          </cell>
        </row>
        <row r="73104">
          <cell r="A73104">
            <v>1</v>
          </cell>
        </row>
        <row r="73105">
          <cell r="A73105">
            <v>1</v>
          </cell>
        </row>
        <row r="73106">
          <cell r="A73106">
            <v>1</v>
          </cell>
        </row>
        <row r="73107">
          <cell r="A73107">
            <v>1</v>
          </cell>
        </row>
        <row r="73108">
          <cell r="A73108">
            <v>1</v>
          </cell>
        </row>
        <row r="73109">
          <cell r="A73109">
            <v>1</v>
          </cell>
        </row>
        <row r="73110">
          <cell r="A73110">
            <v>1</v>
          </cell>
        </row>
        <row r="73111">
          <cell r="A73111">
            <v>1</v>
          </cell>
        </row>
        <row r="73112">
          <cell r="A73112">
            <v>1</v>
          </cell>
        </row>
        <row r="73113">
          <cell r="A73113">
            <v>1</v>
          </cell>
        </row>
        <row r="73114">
          <cell r="A73114">
            <v>1</v>
          </cell>
        </row>
        <row r="73115">
          <cell r="A73115">
            <v>1</v>
          </cell>
        </row>
        <row r="73116">
          <cell r="A73116">
            <v>1</v>
          </cell>
        </row>
        <row r="73117">
          <cell r="A73117">
            <v>1</v>
          </cell>
        </row>
        <row r="73118">
          <cell r="A73118">
            <v>1</v>
          </cell>
        </row>
        <row r="73119">
          <cell r="A73119">
            <v>1</v>
          </cell>
        </row>
        <row r="73120">
          <cell r="A73120">
            <v>1</v>
          </cell>
        </row>
        <row r="73121">
          <cell r="A73121">
            <v>1</v>
          </cell>
        </row>
        <row r="73122">
          <cell r="A73122">
            <v>1</v>
          </cell>
        </row>
        <row r="73123">
          <cell r="A73123">
            <v>1</v>
          </cell>
        </row>
        <row r="73124">
          <cell r="A73124">
            <v>1</v>
          </cell>
        </row>
        <row r="73125">
          <cell r="A73125">
            <v>1</v>
          </cell>
        </row>
        <row r="73126">
          <cell r="A73126">
            <v>1</v>
          </cell>
        </row>
        <row r="73127">
          <cell r="A73127">
            <v>1</v>
          </cell>
        </row>
        <row r="73128">
          <cell r="A73128">
            <v>1</v>
          </cell>
        </row>
        <row r="73129">
          <cell r="A73129">
            <v>1</v>
          </cell>
        </row>
        <row r="73130">
          <cell r="A73130">
            <v>1</v>
          </cell>
        </row>
        <row r="73131">
          <cell r="A73131">
            <v>1</v>
          </cell>
        </row>
        <row r="73132">
          <cell r="A73132">
            <v>1</v>
          </cell>
        </row>
        <row r="73133">
          <cell r="A73133">
            <v>1</v>
          </cell>
        </row>
        <row r="73134">
          <cell r="A73134">
            <v>1</v>
          </cell>
        </row>
        <row r="73135">
          <cell r="A73135">
            <v>1</v>
          </cell>
        </row>
        <row r="73136">
          <cell r="A73136">
            <v>1</v>
          </cell>
        </row>
        <row r="73137">
          <cell r="A73137">
            <v>1</v>
          </cell>
        </row>
        <row r="73138">
          <cell r="A73138">
            <v>1</v>
          </cell>
        </row>
        <row r="73139">
          <cell r="A73139">
            <v>1</v>
          </cell>
        </row>
        <row r="73140">
          <cell r="A73140">
            <v>1</v>
          </cell>
        </row>
        <row r="73141">
          <cell r="A73141">
            <v>1</v>
          </cell>
        </row>
        <row r="73142">
          <cell r="A73142">
            <v>1</v>
          </cell>
        </row>
        <row r="73143">
          <cell r="A73143">
            <v>1</v>
          </cell>
        </row>
        <row r="73144">
          <cell r="A73144">
            <v>1</v>
          </cell>
        </row>
        <row r="73145">
          <cell r="A73145">
            <v>1</v>
          </cell>
        </row>
        <row r="73146">
          <cell r="A73146">
            <v>1</v>
          </cell>
        </row>
        <row r="73147">
          <cell r="A73147">
            <v>1</v>
          </cell>
        </row>
        <row r="73148">
          <cell r="A73148">
            <v>1</v>
          </cell>
        </row>
        <row r="73149">
          <cell r="A73149">
            <v>1</v>
          </cell>
        </row>
        <row r="73150">
          <cell r="A73150">
            <v>1</v>
          </cell>
        </row>
        <row r="73151">
          <cell r="A73151">
            <v>1</v>
          </cell>
        </row>
        <row r="73152">
          <cell r="A73152">
            <v>1</v>
          </cell>
        </row>
        <row r="73153">
          <cell r="A73153">
            <v>1</v>
          </cell>
        </row>
        <row r="73154">
          <cell r="A73154">
            <v>1</v>
          </cell>
        </row>
        <row r="73155">
          <cell r="A73155">
            <v>1</v>
          </cell>
        </row>
        <row r="73156">
          <cell r="A73156">
            <v>1</v>
          </cell>
        </row>
        <row r="73157">
          <cell r="A73157">
            <v>1</v>
          </cell>
        </row>
        <row r="73158">
          <cell r="A73158">
            <v>1</v>
          </cell>
        </row>
        <row r="73159">
          <cell r="A73159">
            <v>1</v>
          </cell>
        </row>
        <row r="73160">
          <cell r="A73160">
            <v>1</v>
          </cell>
        </row>
        <row r="73161">
          <cell r="A73161">
            <v>1</v>
          </cell>
        </row>
        <row r="73162">
          <cell r="A73162">
            <v>1</v>
          </cell>
        </row>
        <row r="73163">
          <cell r="A73163">
            <v>1</v>
          </cell>
        </row>
        <row r="73164">
          <cell r="A73164">
            <v>1</v>
          </cell>
        </row>
        <row r="73165">
          <cell r="A73165">
            <v>1</v>
          </cell>
        </row>
        <row r="73166">
          <cell r="A73166">
            <v>1</v>
          </cell>
        </row>
        <row r="73167">
          <cell r="A73167">
            <v>1</v>
          </cell>
        </row>
        <row r="73168">
          <cell r="A73168">
            <v>1</v>
          </cell>
        </row>
        <row r="73169">
          <cell r="A73169">
            <v>1</v>
          </cell>
        </row>
        <row r="73170">
          <cell r="A73170">
            <v>1</v>
          </cell>
        </row>
        <row r="73171">
          <cell r="A73171">
            <v>1</v>
          </cell>
        </row>
        <row r="73172">
          <cell r="A73172">
            <v>1</v>
          </cell>
        </row>
        <row r="73173">
          <cell r="A73173">
            <v>1</v>
          </cell>
        </row>
        <row r="73174">
          <cell r="A73174">
            <v>1</v>
          </cell>
        </row>
        <row r="73175">
          <cell r="A73175">
            <v>1</v>
          </cell>
        </row>
        <row r="73176">
          <cell r="A73176">
            <v>1</v>
          </cell>
        </row>
        <row r="73177">
          <cell r="A73177">
            <v>1</v>
          </cell>
        </row>
        <row r="73178">
          <cell r="A73178">
            <v>1</v>
          </cell>
        </row>
        <row r="73179">
          <cell r="A73179">
            <v>1</v>
          </cell>
        </row>
        <row r="73180">
          <cell r="A73180">
            <v>1</v>
          </cell>
        </row>
        <row r="73181">
          <cell r="A73181">
            <v>1</v>
          </cell>
        </row>
        <row r="73182">
          <cell r="A73182">
            <v>1</v>
          </cell>
        </row>
        <row r="73183">
          <cell r="A73183">
            <v>1</v>
          </cell>
        </row>
        <row r="73184">
          <cell r="A73184">
            <v>1</v>
          </cell>
        </row>
        <row r="73185">
          <cell r="A73185">
            <v>1</v>
          </cell>
        </row>
        <row r="73186">
          <cell r="A73186">
            <v>1</v>
          </cell>
        </row>
        <row r="73187">
          <cell r="A73187">
            <v>1</v>
          </cell>
        </row>
        <row r="73188">
          <cell r="A73188">
            <v>1</v>
          </cell>
        </row>
        <row r="73189">
          <cell r="A73189">
            <v>1</v>
          </cell>
        </row>
        <row r="73190">
          <cell r="A73190">
            <v>1</v>
          </cell>
        </row>
        <row r="73191">
          <cell r="A73191">
            <v>1</v>
          </cell>
        </row>
        <row r="73192">
          <cell r="A73192">
            <v>1</v>
          </cell>
        </row>
        <row r="73193">
          <cell r="A73193">
            <v>1</v>
          </cell>
        </row>
        <row r="73194">
          <cell r="A73194">
            <v>1</v>
          </cell>
        </row>
        <row r="73195">
          <cell r="A73195">
            <v>1</v>
          </cell>
        </row>
        <row r="73196">
          <cell r="A73196">
            <v>1</v>
          </cell>
        </row>
        <row r="73197">
          <cell r="A73197">
            <v>1</v>
          </cell>
        </row>
        <row r="73198">
          <cell r="A73198">
            <v>1</v>
          </cell>
        </row>
        <row r="73199">
          <cell r="A73199">
            <v>1</v>
          </cell>
        </row>
        <row r="73200">
          <cell r="A73200">
            <v>1</v>
          </cell>
        </row>
        <row r="73201">
          <cell r="A73201">
            <v>1</v>
          </cell>
        </row>
        <row r="73202">
          <cell r="A73202">
            <v>1</v>
          </cell>
        </row>
        <row r="73203">
          <cell r="A73203">
            <v>1</v>
          </cell>
        </row>
        <row r="73204">
          <cell r="A73204">
            <v>1</v>
          </cell>
        </row>
        <row r="73205">
          <cell r="A73205">
            <v>1</v>
          </cell>
        </row>
        <row r="73206">
          <cell r="A73206">
            <v>1</v>
          </cell>
        </row>
        <row r="73207">
          <cell r="A73207">
            <v>1</v>
          </cell>
        </row>
        <row r="73208">
          <cell r="A73208">
            <v>1</v>
          </cell>
        </row>
        <row r="73209">
          <cell r="A73209">
            <v>1</v>
          </cell>
        </row>
        <row r="73210">
          <cell r="A73210">
            <v>1</v>
          </cell>
        </row>
        <row r="73211">
          <cell r="A73211">
            <v>1</v>
          </cell>
        </row>
        <row r="73212">
          <cell r="A73212">
            <v>1</v>
          </cell>
        </row>
        <row r="73213">
          <cell r="A73213">
            <v>1</v>
          </cell>
        </row>
        <row r="73214">
          <cell r="A73214">
            <v>1</v>
          </cell>
        </row>
        <row r="73215">
          <cell r="A73215">
            <v>1</v>
          </cell>
        </row>
        <row r="73216">
          <cell r="A73216">
            <v>1</v>
          </cell>
        </row>
        <row r="73217">
          <cell r="A73217">
            <v>1</v>
          </cell>
        </row>
        <row r="73218">
          <cell r="A73218">
            <v>1</v>
          </cell>
        </row>
        <row r="73219">
          <cell r="A73219">
            <v>1</v>
          </cell>
        </row>
        <row r="73220">
          <cell r="A73220">
            <v>1</v>
          </cell>
        </row>
        <row r="73221">
          <cell r="A73221">
            <v>1</v>
          </cell>
        </row>
        <row r="73222">
          <cell r="A73222">
            <v>1</v>
          </cell>
        </row>
        <row r="73223">
          <cell r="A73223">
            <v>1</v>
          </cell>
        </row>
        <row r="73224">
          <cell r="A73224">
            <v>1</v>
          </cell>
        </row>
        <row r="73225">
          <cell r="A73225">
            <v>1</v>
          </cell>
        </row>
        <row r="73226">
          <cell r="A73226">
            <v>1</v>
          </cell>
        </row>
        <row r="73227">
          <cell r="A73227">
            <v>1</v>
          </cell>
        </row>
        <row r="73228">
          <cell r="A73228">
            <v>1</v>
          </cell>
        </row>
        <row r="73229">
          <cell r="A73229">
            <v>1</v>
          </cell>
        </row>
        <row r="73230">
          <cell r="A73230">
            <v>1</v>
          </cell>
        </row>
        <row r="73231">
          <cell r="A73231">
            <v>1</v>
          </cell>
        </row>
        <row r="73232">
          <cell r="A73232">
            <v>1</v>
          </cell>
        </row>
        <row r="73233">
          <cell r="A73233">
            <v>1</v>
          </cell>
        </row>
        <row r="73234">
          <cell r="A73234">
            <v>1</v>
          </cell>
        </row>
        <row r="73235">
          <cell r="A73235">
            <v>1</v>
          </cell>
        </row>
        <row r="73236">
          <cell r="A73236">
            <v>1</v>
          </cell>
        </row>
        <row r="73237">
          <cell r="A73237">
            <v>1</v>
          </cell>
        </row>
        <row r="73238">
          <cell r="A73238">
            <v>1</v>
          </cell>
        </row>
        <row r="73239">
          <cell r="A73239">
            <v>1</v>
          </cell>
        </row>
        <row r="73240">
          <cell r="A73240">
            <v>1</v>
          </cell>
        </row>
        <row r="73241">
          <cell r="A73241">
            <v>1</v>
          </cell>
        </row>
        <row r="73242">
          <cell r="A73242">
            <v>1</v>
          </cell>
        </row>
        <row r="73243">
          <cell r="A73243">
            <v>1</v>
          </cell>
        </row>
        <row r="73244">
          <cell r="A73244">
            <v>1</v>
          </cell>
        </row>
        <row r="73245">
          <cell r="A73245">
            <v>1</v>
          </cell>
        </row>
        <row r="73246">
          <cell r="A73246">
            <v>1</v>
          </cell>
        </row>
        <row r="73247">
          <cell r="A73247">
            <v>1</v>
          </cell>
        </row>
        <row r="73248">
          <cell r="A73248">
            <v>1</v>
          </cell>
        </row>
        <row r="73249">
          <cell r="A73249">
            <v>1</v>
          </cell>
        </row>
        <row r="73250">
          <cell r="A73250">
            <v>1</v>
          </cell>
        </row>
        <row r="73251">
          <cell r="A73251">
            <v>1</v>
          </cell>
        </row>
        <row r="73252">
          <cell r="A73252">
            <v>1</v>
          </cell>
        </row>
        <row r="73253">
          <cell r="A73253">
            <v>1</v>
          </cell>
        </row>
        <row r="73254">
          <cell r="A73254">
            <v>1</v>
          </cell>
        </row>
        <row r="73255">
          <cell r="A73255">
            <v>1</v>
          </cell>
        </row>
        <row r="73256">
          <cell r="A73256">
            <v>1</v>
          </cell>
        </row>
        <row r="73257">
          <cell r="A73257">
            <v>1</v>
          </cell>
        </row>
        <row r="73258">
          <cell r="A73258">
            <v>1</v>
          </cell>
        </row>
        <row r="73259">
          <cell r="A73259">
            <v>1</v>
          </cell>
        </row>
        <row r="73260">
          <cell r="A73260">
            <v>1</v>
          </cell>
        </row>
        <row r="73261">
          <cell r="A73261">
            <v>1</v>
          </cell>
        </row>
        <row r="73262">
          <cell r="A73262">
            <v>1</v>
          </cell>
        </row>
        <row r="73263">
          <cell r="A73263">
            <v>1</v>
          </cell>
        </row>
        <row r="73264">
          <cell r="A73264">
            <v>1</v>
          </cell>
        </row>
        <row r="73265">
          <cell r="A73265">
            <v>1</v>
          </cell>
        </row>
        <row r="73266">
          <cell r="A73266">
            <v>1</v>
          </cell>
        </row>
        <row r="73267">
          <cell r="A73267">
            <v>1</v>
          </cell>
        </row>
        <row r="73268">
          <cell r="A73268">
            <v>1</v>
          </cell>
        </row>
        <row r="73269">
          <cell r="A73269">
            <v>1</v>
          </cell>
        </row>
        <row r="73270">
          <cell r="A73270">
            <v>1</v>
          </cell>
        </row>
        <row r="73271">
          <cell r="A73271">
            <v>1</v>
          </cell>
        </row>
        <row r="73272">
          <cell r="A73272">
            <v>1</v>
          </cell>
        </row>
        <row r="73273">
          <cell r="A73273">
            <v>1</v>
          </cell>
        </row>
        <row r="73274">
          <cell r="A73274">
            <v>1</v>
          </cell>
        </row>
        <row r="73275">
          <cell r="A73275">
            <v>1</v>
          </cell>
        </row>
        <row r="73276">
          <cell r="A73276">
            <v>1</v>
          </cell>
        </row>
        <row r="73277">
          <cell r="A73277">
            <v>1</v>
          </cell>
        </row>
        <row r="73278">
          <cell r="A73278">
            <v>1</v>
          </cell>
        </row>
        <row r="73279">
          <cell r="A73279">
            <v>1</v>
          </cell>
        </row>
        <row r="73280">
          <cell r="A73280">
            <v>1</v>
          </cell>
        </row>
        <row r="73281">
          <cell r="A73281">
            <v>1</v>
          </cell>
        </row>
        <row r="73282">
          <cell r="A73282">
            <v>1</v>
          </cell>
        </row>
        <row r="73283">
          <cell r="A73283">
            <v>1</v>
          </cell>
        </row>
        <row r="73284">
          <cell r="A73284">
            <v>1</v>
          </cell>
        </row>
        <row r="73285">
          <cell r="A73285">
            <v>1</v>
          </cell>
        </row>
        <row r="73286">
          <cell r="A73286">
            <v>1</v>
          </cell>
        </row>
        <row r="73287">
          <cell r="A73287">
            <v>1</v>
          </cell>
        </row>
        <row r="73288">
          <cell r="A73288">
            <v>1</v>
          </cell>
        </row>
        <row r="73289">
          <cell r="A73289">
            <v>1</v>
          </cell>
        </row>
        <row r="73290">
          <cell r="A73290">
            <v>1</v>
          </cell>
        </row>
        <row r="73291">
          <cell r="A73291">
            <v>1</v>
          </cell>
        </row>
        <row r="73292">
          <cell r="A73292">
            <v>1</v>
          </cell>
        </row>
        <row r="73293">
          <cell r="A73293">
            <v>1</v>
          </cell>
        </row>
        <row r="73294">
          <cell r="A73294">
            <v>1</v>
          </cell>
        </row>
        <row r="73295">
          <cell r="A73295">
            <v>1</v>
          </cell>
        </row>
        <row r="73296">
          <cell r="A73296">
            <v>1</v>
          </cell>
        </row>
        <row r="73297">
          <cell r="A73297">
            <v>1</v>
          </cell>
        </row>
        <row r="73298">
          <cell r="A73298">
            <v>1</v>
          </cell>
        </row>
        <row r="73299">
          <cell r="A73299">
            <v>1</v>
          </cell>
        </row>
        <row r="73300">
          <cell r="A73300">
            <v>1</v>
          </cell>
        </row>
        <row r="73301">
          <cell r="A73301">
            <v>1</v>
          </cell>
        </row>
        <row r="73302">
          <cell r="A73302">
            <v>1</v>
          </cell>
        </row>
        <row r="73303">
          <cell r="A73303">
            <v>1</v>
          </cell>
        </row>
        <row r="73304">
          <cell r="A73304">
            <v>1</v>
          </cell>
        </row>
        <row r="73305">
          <cell r="A73305">
            <v>1</v>
          </cell>
        </row>
        <row r="73306">
          <cell r="A73306">
            <v>1</v>
          </cell>
        </row>
        <row r="73307">
          <cell r="A73307">
            <v>1</v>
          </cell>
        </row>
        <row r="73308">
          <cell r="A73308">
            <v>1</v>
          </cell>
        </row>
        <row r="73309">
          <cell r="A73309">
            <v>1</v>
          </cell>
        </row>
        <row r="73310">
          <cell r="A73310">
            <v>1</v>
          </cell>
        </row>
        <row r="73311">
          <cell r="A73311">
            <v>1</v>
          </cell>
        </row>
        <row r="73312">
          <cell r="A73312">
            <v>1</v>
          </cell>
        </row>
        <row r="73313">
          <cell r="A73313">
            <v>1</v>
          </cell>
        </row>
        <row r="73314">
          <cell r="A73314">
            <v>1</v>
          </cell>
        </row>
        <row r="73315">
          <cell r="A73315">
            <v>1</v>
          </cell>
        </row>
        <row r="73316">
          <cell r="A73316">
            <v>1</v>
          </cell>
        </row>
        <row r="73317">
          <cell r="A73317">
            <v>1</v>
          </cell>
        </row>
        <row r="73318">
          <cell r="A73318">
            <v>1</v>
          </cell>
        </row>
        <row r="73319">
          <cell r="A73319">
            <v>1</v>
          </cell>
        </row>
        <row r="73320">
          <cell r="A73320">
            <v>1</v>
          </cell>
        </row>
        <row r="73321">
          <cell r="A73321">
            <v>1</v>
          </cell>
        </row>
        <row r="73322">
          <cell r="A73322">
            <v>1</v>
          </cell>
        </row>
        <row r="73323">
          <cell r="A73323">
            <v>1</v>
          </cell>
        </row>
        <row r="73324">
          <cell r="A73324">
            <v>1</v>
          </cell>
        </row>
        <row r="73325">
          <cell r="A73325">
            <v>1</v>
          </cell>
        </row>
        <row r="73326">
          <cell r="A73326">
            <v>1</v>
          </cell>
        </row>
        <row r="73327">
          <cell r="A73327">
            <v>1</v>
          </cell>
        </row>
        <row r="73328">
          <cell r="A73328">
            <v>1</v>
          </cell>
        </row>
        <row r="73329">
          <cell r="A73329">
            <v>1</v>
          </cell>
        </row>
        <row r="73330">
          <cell r="A73330">
            <v>1</v>
          </cell>
        </row>
        <row r="73331">
          <cell r="A73331">
            <v>1</v>
          </cell>
        </row>
        <row r="73332">
          <cell r="A73332">
            <v>1</v>
          </cell>
        </row>
        <row r="73333">
          <cell r="A73333">
            <v>1</v>
          </cell>
        </row>
        <row r="73334">
          <cell r="A73334">
            <v>1</v>
          </cell>
        </row>
        <row r="73335">
          <cell r="A73335">
            <v>1</v>
          </cell>
        </row>
        <row r="73336">
          <cell r="A73336">
            <v>1</v>
          </cell>
        </row>
        <row r="73337">
          <cell r="A73337">
            <v>1</v>
          </cell>
        </row>
        <row r="73338">
          <cell r="A73338">
            <v>1</v>
          </cell>
        </row>
        <row r="73339">
          <cell r="A73339">
            <v>1</v>
          </cell>
        </row>
        <row r="73340">
          <cell r="A73340">
            <v>1</v>
          </cell>
        </row>
        <row r="73341">
          <cell r="A73341">
            <v>1</v>
          </cell>
        </row>
        <row r="73342">
          <cell r="A73342">
            <v>1</v>
          </cell>
        </row>
        <row r="73343">
          <cell r="A73343">
            <v>1</v>
          </cell>
        </row>
        <row r="73344">
          <cell r="A73344">
            <v>1</v>
          </cell>
        </row>
        <row r="73345">
          <cell r="A73345">
            <v>1</v>
          </cell>
        </row>
        <row r="73346">
          <cell r="A73346">
            <v>1</v>
          </cell>
        </row>
        <row r="73347">
          <cell r="A73347">
            <v>1</v>
          </cell>
        </row>
        <row r="73348">
          <cell r="A73348">
            <v>1</v>
          </cell>
        </row>
        <row r="73349">
          <cell r="A73349">
            <v>1</v>
          </cell>
        </row>
        <row r="73350">
          <cell r="A73350">
            <v>1</v>
          </cell>
        </row>
        <row r="73351">
          <cell r="A73351">
            <v>1</v>
          </cell>
        </row>
        <row r="73352">
          <cell r="A73352">
            <v>1</v>
          </cell>
        </row>
        <row r="73353">
          <cell r="A73353">
            <v>1</v>
          </cell>
        </row>
        <row r="73354">
          <cell r="A73354">
            <v>1</v>
          </cell>
        </row>
        <row r="73355">
          <cell r="A73355">
            <v>1</v>
          </cell>
        </row>
        <row r="73356">
          <cell r="A73356">
            <v>1</v>
          </cell>
        </row>
        <row r="73357">
          <cell r="A73357">
            <v>1</v>
          </cell>
        </row>
        <row r="73358">
          <cell r="A73358">
            <v>1</v>
          </cell>
        </row>
        <row r="73359">
          <cell r="A73359">
            <v>1</v>
          </cell>
        </row>
        <row r="73360">
          <cell r="A73360">
            <v>1</v>
          </cell>
        </row>
        <row r="73361">
          <cell r="A73361">
            <v>1</v>
          </cell>
        </row>
        <row r="73362">
          <cell r="A73362">
            <v>1</v>
          </cell>
        </row>
        <row r="73363">
          <cell r="A73363">
            <v>1</v>
          </cell>
        </row>
        <row r="73364">
          <cell r="A73364">
            <v>1</v>
          </cell>
        </row>
        <row r="73365">
          <cell r="A73365">
            <v>1</v>
          </cell>
        </row>
        <row r="73366">
          <cell r="A73366">
            <v>1</v>
          </cell>
        </row>
        <row r="73367">
          <cell r="A73367">
            <v>1</v>
          </cell>
        </row>
        <row r="73368">
          <cell r="A73368">
            <v>1</v>
          </cell>
        </row>
        <row r="73369">
          <cell r="A73369">
            <v>1</v>
          </cell>
        </row>
        <row r="73370">
          <cell r="A73370">
            <v>1</v>
          </cell>
        </row>
        <row r="73371">
          <cell r="A73371">
            <v>1</v>
          </cell>
        </row>
        <row r="73372">
          <cell r="A73372">
            <v>1</v>
          </cell>
        </row>
        <row r="73373">
          <cell r="A73373">
            <v>1</v>
          </cell>
        </row>
        <row r="73374">
          <cell r="A73374">
            <v>1</v>
          </cell>
        </row>
        <row r="73375">
          <cell r="A73375">
            <v>1</v>
          </cell>
        </row>
        <row r="73376">
          <cell r="A73376">
            <v>1</v>
          </cell>
        </row>
        <row r="73377">
          <cell r="A73377">
            <v>1</v>
          </cell>
        </row>
        <row r="73378">
          <cell r="A73378">
            <v>1</v>
          </cell>
        </row>
        <row r="73379">
          <cell r="A73379">
            <v>1</v>
          </cell>
        </row>
        <row r="73380">
          <cell r="A73380">
            <v>1</v>
          </cell>
        </row>
        <row r="73381">
          <cell r="A73381">
            <v>1</v>
          </cell>
        </row>
        <row r="73382">
          <cell r="A73382">
            <v>1</v>
          </cell>
        </row>
        <row r="73383">
          <cell r="A73383">
            <v>1</v>
          </cell>
        </row>
        <row r="73384">
          <cell r="A73384">
            <v>1</v>
          </cell>
        </row>
        <row r="73385">
          <cell r="A73385">
            <v>1</v>
          </cell>
        </row>
        <row r="73386">
          <cell r="A73386">
            <v>1</v>
          </cell>
        </row>
        <row r="73387">
          <cell r="A73387">
            <v>1</v>
          </cell>
        </row>
        <row r="73388">
          <cell r="A73388">
            <v>1</v>
          </cell>
        </row>
        <row r="73389">
          <cell r="A73389">
            <v>1</v>
          </cell>
        </row>
        <row r="73390">
          <cell r="A73390">
            <v>1</v>
          </cell>
        </row>
        <row r="73391">
          <cell r="A73391">
            <v>1</v>
          </cell>
        </row>
        <row r="73392">
          <cell r="A73392">
            <v>1</v>
          </cell>
        </row>
        <row r="73393">
          <cell r="A73393">
            <v>1</v>
          </cell>
        </row>
        <row r="73394">
          <cell r="A73394">
            <v>1</v>
          </cell>
        </row>
        <row r="73395">
          <cell r="A73395">
            <v>1</v>
          </cell>
        </row>
        <row r="73396">
          <cell r="A73396">
            <v>1</v>
          </cell>
        </row>
        <row r="73397">
          <cell r="A73397">
            <v>1</v>
          </cell>
        </row>
        <row r="73398">
          <cell r="A73398">
            <v>1</v>
          </cell>
        </row>
        <row r="73399">
          <cell r="A73399">
            <v>1</v>
          </cell>
        </row>
        <row r="73400">
          <cell r="A73400">
            <v>1</v>
          </cell>
        </row>
        <row r="73401">
          <cell r="A73401">
            <v>1</v>
          </cell>
        </row>
        <row r="73402">
          <cell r="A73402">
            <v>1</v>
          </cell>
        </row>
        <row r="73403">
          <cell r="A73403">
            <v>1</v>
          </cell>
        </row>
        <row r="73404">
          <cell r="A73404">
            <v>1</v>
          </cell>
        </row>
        <row r="73405">
          <cell r="A73405">
            <v>1</v>
          </cell>
        </row>
        <row r="73406">
          <cell r="A73406">
            <v>1</v>
          </cell>
        </row>
        <row r="73407">
          <cell r="A73407">
            <v>1</v>
          </cell>
        </row>
        <row r="73408">
          <cell r="A73408">
            <v>1</v>
          </cell>
        </row>
        <row r="73409">
          <cell r="A73409">
            <v>1</v>
          </cell>
        </row>
        <row r="73410">
          <cell r="A73410">
            <v>1</v>
          </cell>
        </row>
        <row r="73411">
          <cell r="A73411">
            <v>1</v>
          </cell>
        </row>
        <row r="73412">
          <cell r="A73412">
            <v>1</v>
          </cell>
        </row>
        <row r="73413">
          <cell r="A73413">
            <v>1</v>
          </cell>
        </row>
        <row r="73414">
          <cell r="A73414">
            <v>1</v>
          </cell>
        </row>
        <row r="73415">
          <cell r="A73415">
            <v>1</v>
          </cell>
        </row>
        <row r="73416">
          <cell r="A73416">
            <v>1</v>
          </cell>
        </row>
        <row r="73417">
          <cell r="A73417">
            <v>1</v>
          </cell>
        </row>
        <row r="73418">
          <cell r="A73418">
            <v>1</v>
          </cell>
        </row>
        <row r="73419">
          <cell r="A73419">
            <v>1</v>
          </cell>
        </row>
        <row r="73420">
          <cell r="A73420">
            <v>1</v>
          </cell>
        </row>
        <row r="73421">
          <cell r="A73421">
            <v>1</v>
          </cell>
        </row>
        <row r="73422">
          <cell r="A73422">
            <v>1</v>
          </cell>
        </row>
        <row r="73423">
          <cell r="A73423">
            <v>1</v>
          </cell>
        </row>
        <row r="73424">
          <cell r="A73424">
            <v>1</v>
          </cell>
        </row>
        <row r="73425">
          <cell r="A73425">
            <v>1</v>
          </cell>
        </row>
        <row r="73426">
          <cell r="A73426">
            <v>1</v>
          </cell>
        </row>
        <row r="73427">
          <cell r="A73427">
            <v>1</v>
          </cell>
        </row>
        <row r="73428">
          <cell r="A73428">
            <v>1</v>
          </cell>
        </row>
        <row r="73429">
          <cell r="A73429">
            <v>1</v>
          </cell>
        </row>
        <row r="73430">
          <cell r="A73430">
            <v>1</v>
          </cell>
        </row>
        <row r="73431">
          <cell r="A73431">
            <v>1</v>
          </cell>
        </row>
        <row r="73432">
          <cell r="A73432">
            <v>1</v>
          </cell>
        </row>
        <row r="73433">
          <cell r="A73433">
            <v>1</v>
          </cell>
        </row>
        <row r="73434">
          <cell r="A73434">
            <v>1</v>
          </cell>
        </row>
        <row r="73435">
          <cell r="A73435">
            <v>1</v>
          </cell>
        </row>
        <row r="73436">
          <cell r="A73436">
            <v>1</v>
          </cell>
        </row>
        <row r="73437">
          <cell r="A73437">
            <v>1</v>
          </cell>
        </row>
        <row r="73438">
          <cell r="A73438">
            <v>1</v>
          </cell>
        </row>
        <row r="73439">
          <cell r="A73439">
            <v>1</v>
          </cell>
        </row>
        <row r="73440">
          <cell r="A73440">
            <v>1</v>
          </cell>
        </row>
        <row r="73441">
          <cell r="A73441">
            <v>1</v>
          </cell>
        </row>
        <row r="73442">
          <cell r="A73442">
            <v>1</v>
          </cell>
        </row>
        <row r="73443">
          <cell r="A73443">
            <v>1</v>
          </cell>
        </row>
        <row r="73444">
          <cell r="A73444">
            <v>1</v>
          </cell>
        </row>
        <row r="73445">
          <cell r="A73445">
            <v>1</v>
          </cell>
        </row>
        <row r="73446">
          <cell r="A73446">
            <v>1</v>
          </cell>
        </row>
        <row r="73447">
          <cell r="A73447">
            <v>1</v>
          </cell>
        </row>
        <row r="73448">
          <cell r="A73448">
            <v>1</v>
          </cell>
        </row>
        <row r="73449">
          <cell r="A73449">
            <v>1</v>
          </cell>
        </row>
        <row r="73450">
          <cell r="A73450">
            <v>1</v>
          </cell>
        </row>
        <row r="73451">
          <cell r="A73451">
            <v>1</v>
          </cell>
        </row>
        <row r="73452">
          <cell r="A73452">
            <v>1</v>
          </cell>
        </row>
        <row r="73453">
          <cell r="A73453">
            <v>1</v>
          </cell>
        </row>
        <row r="73454">
          <cell r="A73454">
            <v>1</v>
          </cell>
        </row>
        <row r="73455">
          <cell r="A73455">
            <v>1</v>
          </cell>
        </row>
        <row r="73456">
          <cell r="A73456">
            <v>1</v>
          </cell>
        </row>
        <row r="73457">
          <cell r="A73457">
            <v>1</v>
          </cell>
        </row>
        <row r="73458">
          <cell r="A73458">
            <v>1</v>
          </cell>
        </row>
        <row r="73459">
          <cell r="A73459">
            <v>1</v>
          </cell>
        </row>
        <row r="73460">
          <cell r="A73460">
            <v>1</v>
          </cell>
        </row>
        <row r="73461">
          <cell r="A73461">
            <v>1</v>
          </cell>
        </row>
        <row r="73462">
          <cell r="A73462">
            <v>1</v>
          </cell>
        </row>
        <row r="73463">
          <cell r="A73463">
            <v>1</v>
          </cell>
        </row>
        <row r="73464">
          <cell r="A73464">
            <v>1</v>
          </cell>
        </row>
        <row r="73465">
          <cell r="A73465">
            <v>1</v>
          </cell>
        </row>
        <row r="73466">
          <cell r="A73466">
            <v>1</v>
          </cell>
        </row>
        <row r="73467">
          <cell r="A73467">
            <v>1</v>
          </cell>
        </row>
        <row r="73468">
          <cell r="A73468">
            <v>1</v>
          </cell>
        </row>
        <row r="73469">
          <cell r="A73469">
            <v>1</v>
          </cell>
        </row>
        <row r="73470">
          <cell r="A73470">
            <v>1</v>
          </cell>
        </row>
        <row r="73471">
          <cell r="A73471">
            <v>1</v>
          </cell>
        </row>
        <row r="73472">
          <cell r="A73472">
            <v>1</v>
          </cell>
        </row>
        <row r="73473">
          <cell r="A73473">
            <v>1</v>
          </cell>
        </row>
        <row r="73474">
          <cell r="A73474">
            <v>1</v>
          </cell>
        </row>
        <row r="73475">
          <cell r="A73475">
            <v>1</v>
          </cell>
        </row>
        <row r="73476">
          <cell r="A73476">
            <v>1</v>
          </cell>
        </row>
        <row r="73477">
          <cell r="A73477">
            <v>1</v>
          </cell>
        </row>
        <row r="73478">
          <cell r="A73478">
            <v>1</v>
          </cell>
        </row>
        <row r="73479">
          <cell r="A73479">
            <v>1</v>
          </cell>
        </row>
        <row r="73480">
          <cell r="A73480">
            <v>1</v>
          </cell>
        </row>
        <row r="73481">
          <cell r="A73481">
            <v>1</v>
          </cell>
        </row>
        <row r="73482">
          <cell r="A73482">
            <v>1</v>
          </cell>
        </row>
        <row r="73483">
          <cell r="A73483">
            <v>1</v>
          </cell>
        </row>
        <row r="73484">
          <cell r="A73484">
            <v>1</v>
          </cell>
        </row>
        <row r="73485">
          <cell r="A73485">
            <v>1</v>
          </cell>
        </row>
        <row r="73486">
          <cell r="A73486">
            <v>1</v>
          </cell>
        </row>
        <row r="73487">
          <cell r="A73487">
            <v>1</v>
          </cell>
        </row>
        <row r="73488">
          <cell r="A73488">
            <v>1</v>
          </cell>
        </row>
        <row r="73489">
          <cell r="A73489">
            <v>1</v>
          </cell>
        </row>
        <row r="73490">
          <cell r="A73490">
            <v>1</v>
          </cell>
        </row>
        <row r="73491">
          <cell r="A73491">
            <v>1</v>
          </cell>
        </row>
        <row r="73492">
          <cell r="A73492">
            <v>1</v>
          </cell>
        </row>
        <row r="73493">
          <cell r="A73493">
            <v>1</v>
          </cell>
        </row>
        <row r="73494">
          <cell r="A73494">
            <v>1</v>
          </cell>
        </row>
        <row r="73495">
          <cell r="A73495">
            <v>1</v>
          </cell>
        </row>
        <row r="73496">
          <cell r="A73496">
            <v>1</v>
          </cell>
        </row>
        <row r="73497">
          <cell r="A73497">
            <v>1</v>
          </cell>
        </row>
        <row r="73498">
          <cell r="A73498">
            <v>1</v>
          </cell>
        </row>
        <row r="73499">
          <cell r="A73499">
            <v>1</v>
          </cell>
        </row>
        <row r="73500">
          <cell r="A73500">
            <v>1</v>
          </cell>
        </row>
        <row r="73501">
          <cell r="A73501">
            <v>1</v>
          </cell>
        </row>
        <row r="73502">
          <cell r="A73502">
            <v>1</v>
          </cell>
        </row>
        <row r="73503">
          <cell r="A73503">
            <v>1</v>
          </cell>
        </row>
        <row r="73504">
          <cell r="A73504">
            <v>1</v>
          </cell>
        </row>
        <row r="73505">
          <cell r="A73505">
            <v>1</v>
          </cell>
        </row>
        <row r="73506">
          <cell r="A73506">
            <v>1</v>
          </cell>
        </row>
        <row r="73507">
          <cell r="A73507">
            <v>1</v>
          </cell>
        </row>
        <row r="73508">
          <cell r="A73508">
            <v>1</v>
          </cell>
        </row>
        <row r="73509">
          <cell r="A73509">
            <v>1</v>
          </cell>
        </row>
        <row r="73510">
          <cell r="A73510">
            <v>1</v>
          </cell>
        </row>
        <row r="73511">
          <cell r="A73511">
            <v>1</v>
          </cell>
        </row>
        <row r="73512">
          <cell r="A73512">
            <v>1</v>
          </cell>
        </row>
        <row r="73513">
          <cell r="A73513">
            <v>1</v>
          </cell>
        </row>
        <row r="73514">
          <cell r="A73514">
            <v>1</v>
          </cell>
        </row>
        <row r="73515">
          <cell r="A73515">
            <v>1</v>
          </cell>
        </row>
        <row r="73516">
          <cell r="A73516">
            <v>1</v>
          </cell>
        </row>
        <row r="73517">
          <cell r="A73517">
            <v>1</v>
          </cell>
        </row>
        <row r="73518">
          <cell r="A73518">
            <v>1</v>
          </cell>
        </row>
        <row r="73519">
          <cell r="A73519">
            <v>1</v>
          </cell>
        </row>
        <row r="73520">
          <cell r="A73520">
            <v>1</v>
          </cell>
        </row>
        <row r="73521">
          <cell r="A73521">
            <v>1</v>
          </cell>
        </row>
        <row r="73522">
          <cell r="A73522">
            <v>1</v>
          </cell>
        </row>
        <row r="73523">
          <cell r="A73523">
            <v>1</v>
          </cell>
        </row>
        <row r="73524">
          <cell r="A73524">
            <v>1</v>
          </cell>
        </row>
        <row r="73525">
          <cell r="A73525">
            <v>1</v>
          </cell>
        </row>
        <row r="73526">
          <cell r="A73526">
            <v>1</v>
          </cell>
        </row>
        <row r="73527">
          <cell r="A73527">
            <v>1</v>
          </cell>
        </row>
        <row r="73528">
          <cell r="A73528">
            <v>1</v>
          </cell>
        </row>
        <row r="73529">
          <cell r="A73529">
            <v>1</v>
          </cell>
        </row>
        <row r="73530">
          <cell r="A73530">
            <v>1</v>
          </cell>
        </row>
        <row r="73531">
          <cell r="A73531">
            <v>1</v>
          </cell>
        </row>
        <row r="73532">
          <cell r="A73532">
            <v>1</v>
          </cell>
        </row>
        <row r="73533">
          <cell r="A73533">
            <v>1</v>
          </cell>
        </row>
        <row r="73534">
          <cell r="A73534">
            <v>1</v>
          </cell>
        </row>
        <row r="73535">
          <cell r="A73535">
            <v>1</v>
          </cell>
        </row>
        <row r="73536">
          <cell r="A73536">
            <v>1</v>
          </cell>
        </row>
        <row r="73537">
          <cell r="A73537">
            <v>1</v>
          </cell>
        </row>
        <row r="73538">
          <cell r="A73538">
            <v>1</v>
          </cell>
        </row>
        <row r="73539">
          <cell r="A73539">
            <v>1</v>
          </cell>
        </row>
        <row r="73540">
          <cell r="A73540">
            <v>1</v>
          </cell>
        </row>
        <row r="73541">
          <cell r="A73541">
            <v>1</v>
          </cell>
        </row>
        <row r="73542">
          <cell r="A73542">
            <v>1</v>
          </cell>
        </row>
        <row r="73543">
          <cell r="A73543">
            <v>1</v>
          </cell>
        </row>
        <row r="73544">
          <cell r="A73544">
            <v>1</v>
          </cell>
        </row>
        <row r="73545">
          <cell r="A73545">
            <v>1</v>
          </cell>
        </row>
        <row r="73546">
          <cell r="A73546">
            <v>1</v>
          </cell>
        </row>
        <row r="73547">
          <cell r="A73547">
            <v>1</v>
          </cell>
        </row>
        <row r="73548">
          <cell r="A73548">
            <v>1</v>
          </cell>
        </row>
        <row r="73549">
          <cell r="A73549">
            <v>1</v>
          </cell>
        </row>
        <row r="73550">
          <cell r="A73550">
            <v>1</v>
          </cell>
        </row>
        <row r="73551">
          <cell r="A73551">
            <v>1</v>
          </cell>
        </row>
        <row r="73552">
          <cell r="A73552">
            <v>1</v>
          </cell>
        </row>
        <row r="73553">
          <cell r="A73553">
            <v>1</v>
          </cell>
        </row>
        <row r="73554">
          <cell r="A73554">
            <v>1</v>
          </cell>
        </row>
        <row r="73555">
          <cell r="A73555">
            <v>1</v>
          </cell>
        </row>
        <row r="73556">
          <cell r="A73556">
            <v>1</v>
          </cell>
        </row>
        <row r="73557">
          <cell r="A73557">
            <v>1</v>
          </cell>
        </row>
        <row r="73558">
          <cell r="A73558">
            <v>1</v>
          </cell>
        </row>
        <row r="73559">
          <cell r="A73559">
            <v>1</v>
          </cell>
        </row>
        <row r="73560">
          <cell r="A73560">
            <v>1</v>
          </cell>
        </row>
        <row r="73561">
          <cell r="A73561">
            <v>1</v>
          </cell>
        </row>
        <row r="73562">
          <cell r="A73562">
            <v>1</v>
          </cell>
        </row>
        <row r="73563">
          <cell r="A73563">
            <v>1</v>
          </cell>
        </row>
        <row r="73564">
          <cell r="A73564">
            <v>1</v>
          </cell>
        </row>
        <row r="73565">
          <cell r="A73565">
            <v>1</v>
          </cell>
        </row>
        <row r="73566">
          <cell r="A73566">
            <v>1</v>
          </cell>
        </row>
        <row r="73567">
          <cell r="A73567">
            <v>1</v>
          </cell>
        </row>
        <row r="73568">
          <cell r="A73568">
            <v>1</v>
          </cell>
        </row>
        <row r="73569">
          <cell r="A73569">
            <v>1</v>
          </cell>
        </row>
        <row r="73570">
          <cell r="A73570">
            <v>1</v>
          </cell>
        </row>
        <row r="73571">
          <cell r="A73571">
            <v>1</v>
          </cell>
        </row>
        <row r="73572">
          <cell r="A73572">
            <v>1</v>
          </cell>
        </row>
        <row r="73573">
          <cell r="A73573">
            <v>1</v>
          </cell>
        </row>
        <row r="73574">
          <cell r="A73574">
            <v>1</v>
          </cell>
        </row>
        <row r="73575">
          <cell r="A73575">
            <v>1</v>
          </cell>
        </row>
        <row r="73576">
          <cell r="A73576">
            <v>1</v>
          </cell>
        </row>
        <row r="73577">
          <cell r="A73577">
            <v>1</v>
          </cell>
        </row>
        <row r="73578">
          <cell r="A73578">
            <v>1</v>
          </cell>
        </row>
        <row r="73579">
          <cell r="A73579">
            <v>1</v>
          </cell>
        </row>
        <row r="73580">
          <cell r="A73580">
            <v>1</v>
          </cell>
        </row>
        <row r="73581">
          <cell r="A73581">
            <v>1</v>
          </cell>
        </row>
        <row r="73582">
          <cell r="A73582">
            <v>1</v>
          </cell>
        </row>
        <row r="73583">
          <cell r="A73583">
            <v>1</v>
          </cell>
        </row>
        <row r="73584">
          <cell r="A73584">
            <v>1</v>
          </cell>
        </row>
        <row r="73585">
          <cell r="A73585">
            <v>1</v>
          </cell>
        </row>
        <row r="73586">
          <cell r="A73586">
            <v>1</v>
          </cell>
        </row>
        <row r="73587">
          <cell r="A73587">
            <v>1</v>
          </cell>
        </row>
        <row r="73588">
          <cell r="A73588">
            <v>1</v>
          </cell>
        </row>
        <row r="73589">
          <cell r="A73589">
            <v>1</v>
          </cell>
        </row>
        <row r="73590">
          <cell r="A73590">
            <v>1</v>
          </cell>
        </row>
        <row r="73591">
          <cell r="A73591">
            <v>1</v>
          </cell>
        </row>
        <row r="73592">
          <cell r="A73592">
            <v>1</v>
          </cell>
        </row>
        <row r="73593">
          <cell r="A73593">
            <v>1</v>
          </cell>
        </row>
        <row r="73594">
          <cell r="A73594">
            <v>1</v>
          </cell>
        </row>
        <row r="73595">
          <cell r="A73595">
            <v>1</v>
          </cell>
        </row>
        <row r="73596">
          <cell r="A73596">
            <v>1</v>
          </cell>
        </row>
        <row r="73597">
          <cell r="A73597">
            <v>1</v>
          </cell>
        </row>
        <row r="73598">
          <cell r="A73598">
            <v>1</v>
          </cell>
        </row>
        <row r="73599">
          <cell r="A73599">
            <v>1</v>
          </cell>
        </row>
        <row r="73600">
          <cell r="A73600">
            <v>1</v>
          </cell>
        </row>
        <row r="73601">
          <cell r="A73601">
            <v>1</v>
          </cell>
        </row>
        <row r="73602">
          <cell r="A73602">
            <v>1</v>
          </cell>
        </row>
        <row r="73603">
          <cell r="A73603">
            <v>1</v>
          </cell>
        </row>
        <row r="73604">
          <cell r="A73604">
            <v>1</v>
          </cell>
        </row>
        <row r="73605">
          <cell r="A73605">
            <v>1</v>
          </cell>
        </row>
        <row r="73606">
          <cell r="A73606">
            <v>1</v>
          </cell>
        </row>
        <row r="73607">
          <cell r="A73607">
            <v>1</v>
          </cell>
        </row>
        <row r="73608">
          <cell r="A73608">
            <v>1</v>
          </cell>
        </row>
        <row r="73609">
          <cell r="A73609">
            <v>1</v>
          </cell>
        </row>
        <row r="73610">
          <cell r="A73610">
            <v>1</v>
          </cell>
        </row>
        <row r="73611">
          <cell r="A73611">
            <v>1</v>
          </cell>
        </row>
        <row r="73612">
          <cell r="A73612">
            <v>1</v>
          </cell>
        </row>
        <row r="73613">
          <cell r="A73613">
            <v>1</v>
          </cell>
        </row>
        <row r="73614">
          <cell r="A73614">
            <v>1</v>
          </cell>
        </row>
        <row r="73615">
          <cell r="A73615">
            <v>1</v>
          </cell>
        </row>
        <row r="73616">
          <cell r="A73616">
            <v>1</v>
          </cell>
        </row>
        <row r="73617">
          <cell r="A73617">
            <v>1</v>
          </cell>
        </row>
        <row r="73618">
          <cell r="A73618">
            <v>1</v>
          </cell>
        </row>
        <row r="73619">
          <cell r="A73619">
            <v>1</v>
          </cell>
        </row>
        <row r="73620">
          <cell r="A73620">
            <v>1</v>
          </cell>
        </row>
        <row r="73621">
          <cell r="A73621">
            <v>1</v>
          </cell>
        </row>
        <row r="73622">
          <cell r="A73622">
            <v>1</v>
          </cell>
        </row>
        <row r="73623">
          <cell r="A73623">
            <v>1</v>
          </cell>
        </row>
        <row r="73624">
          <cell r="A73624">
            <v>1</v>
          </cell>
        </row>
        <row r="73625">
          <cell r="A73625">
            <v>1</v>
          </cell>
        </row>
        <row r="73626">
          <cell r="A73626">
            <v>1</v>
          </cell>
        </row>
        <row r="73627">
          <cell r="A73627">
            <v>1</v>
          </cell>
        </row>
        <row r="73628">
          <cell r="A73628">
            <v>1</v>
          </cell>
        </row>
        <row r="73629">
          <cell r="A73629">
            <v>1</v>
          </cell>
        </row>
        <row r="73630">
          <cell r="A73630">
            <v>1</v>
          </cell>
        </row>
        <row r="73631">
          <cell r="A73631">
            <v>1</v>
          </cell>
        </row>
        <row r="73632">
          <cell r="A73632">
            <v>1</v>
          </cell>
        </row>
        <row r="73633">
          <cell r="A73633">
            <v>1</v>
          </cell>
        </row>
        <row r="73634">
          <cell r="A73634">
            <v>1</v>
          </cell>
        </row>
        <row r="73635">
          <cell r="A73635">
            <v>1</v>
          </cell>
        </row>
        <row r="73636">
          <cell r="A73636">
            <v>1</v>
          </cell>
        </row>
        <row r="73637">
          <cell r="A73637">
            <v>1</v>
          </cell>
        </row>
        <row r="73638">
          <cell r="A73638">
            <v>1</v>
          </cell>
        </row>
        <row r="73639">
          <cell r="A73639">
            <v>1</v>
          </cell>
        </row>
        <row r="73640">
          <cell r="A73640">
            <v>1</v>
          </cell>
        </row>
        <row r="73641">
          <cell r="A73641">
            <v>1</v>
          </cell>
        </row>
        <row r="73642">
          <cell r="A73642">
            <v>1</v>
          </cell>
        </row>
        <row r="73643">
          <cell r="A73643">
            <v>1</v>
          </cell>
        </row>
        <row r="73644">
          <cell r="A73644">
            <v>1</v>
          </cell>
        </row>
        <row r="73645">
          <cell r="A73645">
            <v>1</v>
          </cell>
        </row>
        <row r="73646">
          <cell r="A73646">
            <v>1</v>
          </cell>
        </row>
        <row r="73647">
          <cell r="A73647">
            <v>1</v>
          </cell>
        </row>
        <row r="73648">
          <cell r="A73648">
            <v>1</v>
          </cell>
        </row>
        <row r="73649">
          <cell r="A73649">
            <v>1</v>
          </cell>
        </row>
        <row r="73650">
          <cell r="A73650">
            <v>1</v>
          </cell>
        </row>
        <row r="73651">
          <cell r="A73651">
            <v>1</v>
          </cell>
        </row>
        <row r="73652">
          <cell r="A73652">
            <v>1</v>
          </cell>
        </row>
        <row r="73653">
          <cell r="A73653">
            <v>1</v>
          </cell>
        </row>
        <row r="73654">
          <cell r="A73654">
            <v>1</v>
          </cell>
        </row>
        <row r="73655">
          <cell r="A73655">
            <v>1</v>
          </cell>
        </row>
        <row r="73656">
          <cell r="A73656">
            <v>1</v>
          </cell>
        </row>
        <row r="73657">
          <cell r="A73657">
            <v>1</v>
          </cell>
        </row>
        <row r="73658">
          <cell r="A73658">
            <v>1</v>
          </cell>
        </row>
        <row r="73659">
          <cell r="A73659">
            <v>1</v>
          </cell>
        </row>
        <row r="73660">
          <cell r="A73660">
            <v>1</v>
          </cell>
        </row>
        <row r="73661">
          <cell r="A73661">
            <v>1</v>
          </cell>
        </row>
        <row r="73662">
          <cell r="A73662">
            <v>1</v>
          </cell>
        </row>
        <row r="73663">
          <cell r="A73663">
            <v>1</v>
          </cell>
        </row>
        <row r="73664">
          <cell r="A73664">
            <v>1</v>
          </cell>
        </row>
        <row r="73665">
          <cell r="A73665">
            <v>1</v>
          </cell>
        </row>
        <row r="73666">
          <cell r="A73666">
            <v>1</v>
          </cell>
        </row>
        <row r="73667">
          <cell r="A73667">
            <v>1</v>
          </cell>
        </row>
        <row r="73668">
          <cell r="A73668">
            <v>1</v>
          </cell>
        </row>
        <row r="73669">
          <cell r="A73669">
            <v>1</v>
          </cell>
        </row>
        <row r="73670">
          <cell r="A73670">
            <v>1</v>
          </cell>
        </row>
        <row r="73671">
          <cell r="A73671">
            <v>1</v>
          </cell>
        </row>
        <row r="73672">
          <cell r="A73672">
            <v>1</v>
          </cell>
        </row>
        <row r="73673">
          <cell r="A73673">
            <v>1</v>
          </cell>
        </row>
        <row r="73674">
          <cell r="A73674">
            <v>1</v>
          </cell>
        </row>
        <row r="73675">
          <cell r="A73675">
            <v>1</v>
          </cell>
        </row>
        <row r="73676">
          <cell r="A73676">
            <v>1</v>
          </cell>
        </row>
        <row r="73677">
          <cell r="A73677">
            <v>1</v>
          </cell>
        </row>
        <row r="73678">
          <cell r="A73678">
            <v>1</v>
          </cell>
        </row>
        <row r="73679">
          <cell r="A73679">
            <v>1</v>
          </cell>
        </row>
        <row r="73680">
          <cell r="A73680">
            <v>1</v>
          </cell>
        </row>
        <row r="73681">
          <cell r="A73681">
            <v>1</v>
          </cell>
        </row>
        <row r="73682">
          <cell r="A73682">
            <v>1</v>
          </cell>
        </row>
        <row r="73683">
          <cell r="A73683">
            <v>1</v>
          </cell>
        </row>
        <row r="73684">
          <cell r="A73684">
            <v>1</v>
          </cell>
        </row>
        <row r="73685">
          <cell r="A73685">
            <v>1</v>
          </cell>
        </row>
        <row r="73686">
          <cell r="A73686">
            <v>1</v>
          </cell>
        </row>
        <row r="73687">
          <cell r="A73687">
            <v>1</v>
          </cell>
        </row>
        <row r="73688">
          <cell r="A73688">
            <v>1</v>
          </cell>
        </row>
        <row r="73689">
          <cell r="A73689">
            <v>1</v>
          </cell>
        </row>
        <row r="73690">
          <cell r="A73690">
            <v>1</v>
          </cell>
        </row>
        <row r="73691">
          <cell r="A73691">
            <v>1</v>
          </cell>
        </row>
        <row r="73692">
          <cell r="A73692">
            <v>1</v>
          </cell>
        </row>
        <row r="73693">
          <cell r="A73693">
            <v>1</v>
          </cell>
        </row>
        <row r="73694">
          <cell r="A73694">
            <v>1</v>
          </cell>
        </row>
        <row r="73695">
          <cell r="A73695">
            <v>1</v>
          </cell>
        </row>
        <row r="73696">
          <cell r="A73696">
            <v>1</v>
          </cell>
        </row>
        <row r="73697">
          <cell r="A73697">
            <v>1</v>
          </cell>
        </row>
        <row r="73698">
          <cell r="A73698">
            <v>1</v>
          </cell>
        </row>
        <row r="73699">
          <cell r="A73699">
            <v>1</v>
          </cell>
        </row>
        <row r="73700">
          <cell r="A73700">
            <v>1</v>
          </cell>
        </row>
        <row r="73701">
          <cell r="A73701">
            <v>1</v>
          </cell>
        </row>
        <row r="73702">
          <cell r="A73702">
            <v>1</v>
          </cell>
        </row>
        <row r="73703">
          <cell r="A73703">
            <v>1</v>
          </cell>
        </row>
        <row r="73704">
          <cell r="A73704">
            <v>1</v>
          </cell>
        </row>
        <row r="73705">
          <cell r="A73705">
            <v>1</v>
          </cell>
        </row>
        <row r="73706">
          <cell r="A73706">
            <v>1</v>
          </cell>
        </row>
        <row r="73707">
          <cell r="A73707">
            <v>1</v>
          </cell>
        </row>
        <row r="73708">
          <cell r="A73708">
            <v>1</v>
          </cell>
        </row>
        <row r="73709">
          <cell r="A73709">
            <v>1</v>
          </cell>
        </row>
        <row r="73710">
          <cell r="A73710">
            <v>1</v>
          </cell>
        </row>
        <row r="73711">
          <cell r="A73711">
            <v>1</v>
          </cell>
        </row>
        <row r="73712">
          <cell r="A73712">
            <v>1</v>
          </cell>
        </row>
        <row r="73713">
          <cell r="A73713">
            <v>1</v>
          </cell>
        </row>
        <row r="73714">
          <cell r="A73714">
            <v>1</v>
          </cell>
        </row>
        <row r="73715">
          <cell r="A73715">
            <v>1</v>
          </cell>
        </row>
        <row r="73716">
          <cell r="A73716">
            <v>1</v>
          </cell>
        </row>
        <row r="73717">
          <cell r="A73717">
            <v>1</v>
          </cell>
        </row>
        <row r="73718">
          <cell r="A73718">
            <v>1</v>
          </cell>
        </row>
        <row r="73719">
          <cell r="A73719">
            <v>1</v>
          </cell>
        </row>
        <row r="73720">
          <cell r="A73720">
            <v>1</v>
          </cell>
        </row>
        <row r="73721">
          <cell r="A73721">
            <v>1</v>
          </cell>
        </row>
        <row r="73722">
          <cell r="A73722">
            <v>1</v>
          </cell>
        </row>
        <row r="73723">
          <cell r="A73723">
            <v>1</v>
          </cell>
        </row>
        <row r="73724">
          <cell r="A73724">
            <v>1</v>
          </cell>
        </row>
        <row r="73725">
          <cell r="A73725">
            <v>1</v>
          </cell>
        </row>
        <row r="73726">
          <cell r="A73726">
            <v>1</v>
          </cell>
        </row>
        <row r="73727">
          <cell r="A73727">
            <v>1</v>
          </cell>
        </row>
        <row r="73728">
          <cell r="A73728">
            <v>1</v>
          </cell>
        </row>
        <row r="73729">
          <cell r="A73729">
            <v>1</v>
          </cell>
        </row>
        <row r="73730">
          <cell r="A73730">
            <v>1</v>
          </cell>
        </row>
        <row r="73731">
          <cell r="A73731">
            <v>1</v>
          </cell>
        </row>
        <row r="73732">
          <cell r="A73732">
            <v>1</v>
          </cell>
        </row>
        <row r="73733">
          <cell r="A73733">
            <v>1</v>
          </cell>
        </row>
        <row r="73734">
          <cell r="A73734">
            <v>1</v>
          </cell>
        </row>
        <row r="73735">
          <cell r="A73735">
            <v>1</v>
          </cell>
        </row>
        <row r="73736">
          <cell r="A73736">
            <v>1</v>
          </cell>
        </row>
        <row r="73737">
          <cell r="A73737">
            <v>1</v>
          </cell>
        </row>
        <row r="73738">
          <cell r="A73738">
            <v>1</v>
          </cell>
        </row>
        <row r="73739">
          <cell r="A73739">
            <v>1</v>
          </cell>
        </row>
        <row r="73740">
          <cell r="A73740">
            <v>1</v>
          </cell>
        </row>
        <row r="73741">
          <cell r="A73741">
            <v>1</v>
          </cell>
        </row>
        <row r="73742">
          <cell r="A73742">
            <v>1</v>
          </cell>
        </row>
        <row r="73743">
          <cell r="A73743">
            <v>1</v>
          </cell>
        </row>
        <row r="73744">
          <cell r="A73744">
            <v>1</v>
          </cell>
        </row>
        <row r="73745">
          <cell r="A73745">
            <v>1</v>
          </cell>
        </row>
        <row r="73746">
          <cell r="A73746">
            <v>1</v>
          </cell>
        </row>
        <row r="73747">
          <cell r="A73747">
            <v>1</v>
          </cell>
        </row>
        <row r="73748">
          <cell r="A73748">
            <v>1</v>
          </cell>
        </row>
        <row r="73749">
          <cell r="A73749">
            <v>1</v>
          </cell>
        </row>
        <row r="73750">
          <cell r="A73750">
            <v>1</v>
          </cell>
        </row>
        <row r="73751">
          <cell r="A73751">
            <v>1</v>
          </cell>
        </row>
        <row r="73752">
          <cell r="A73752">
            <v>1</v>
          </cell>
        </row>
        <row r="73753">
          <cell r="A73753">
            <v>1</v>
          </cell>
        </row>
        <row r="73754">
          <cell r="A73754">
            <v>1</v>
          </cell>
        </row>
        <row r="73755">
          <cell r="A73755">
            <v>1</v>
          </cell>
        </row>
        <row r="73756">
          <cell r="A73756">
            <v>1</v>
          </cell>
        </row>
        <row r="73757">
          <cell r="A73757">
            <v>1</v>
          </cell>
        </row>
        <row r="73758">
          <cell r="A73758">
            <v>1</v>
          </cell>
        </row>
        <row r="73759">
          <cell r="A73759">
            <v>1</v>
          </cell>
        </row>
        <row r="73760">
          <cell r="A73760">
            <v>1</v>
          </cell>
        </row>
        <row r="73761">
          <cell r="A73761">
            <v>1</v>
          </cell>
        </row>
        <row r="73762">
          <cell r="A73762">
            <v>1</v>
          </cell>
        </row>
        <row r="73763">
          <cell r="A73763">
            <v>1</v>
          </cell>
        </row>
        <row r="73764">
          <cell r="A73764">
            <v>1</v>
          </cell>
        </row>
        <row r="73765">
          <cell r="A73765">
            <v>1</v>
          </cell>
        </row>
        <row r="73766">
          <cell r="A73766">
            <v>1</v>
          </cell>
        </row>
        <row r="73767">
          <cell r="A73767">
            <v>1</v>
          </cell>
        </row>
        <row r="73768">
          <cell r="A73768">
            <v>1</v>
          </cell>
        </row>
        <row r="73769">
          <cell r="A73769">
            <v>1</v>
          </cell>
        </row>
        <row r="73770">
          <cell r="A73770">
            <v>1</v>
          </cell>
        </row>
        <row r="73771">
          <cell r="A73771">
            <v>1</v>
          </cell>
        </row>
        <row r="73772">
          <cell r="A73772">
            <v>1</v>
          </cell>
        </row>
        <row r="73773">
          <cell r="A73773">
            <v>1</v>
          </cell>
        </row>
        <row r="73774">
          <cell r="A73774">
            <v>1</v>
          </cell>
        </row>
        <row r="73775">
          <cell r="A73775">
            <v>1</v>
          </cell>
        </row>
        <row r="73776">
          <cell r="A73776">
            <v>1</v>
          </cell>
        </row>
        <row r="73777">
          <cell r="A73777">
            <v>1</v>
          </cell>
        </row>
        <row r="73778">
          <cell r="A73778">
            <v>1</v>
          </cell>
        </row>
        <row r="73779">
          <cell r="A73779">
            <v>1</v>
          </cell>
        </row>
        <row r="73780">
          <cell r="A73780">
            <v>1</v>
          </cell>
        </row>
        <row r="73781">
          <cell r="A73781">
            <v>1</v>
          </cell>
        </row>
        <row r="73782">
          <cell r="A73782">
            <v>1</v>
          </cell>
        </row>
        <row r="73783">
          <cell r="A73783">
            <v>1</v>
          </cell>
        </row>
        <row r="73784">
          <cell r="A73784">
            <v>1</v>
          </cell>
        </row>
        <row r="73785">
          <cell r="A73785">
            <v>1</v>
          </cell>
        </row>
        <row r="73786">
          <cell r="A73786">
            <v>1</v>
          </cell>
        </row>
        <row r="73787">
          <cell r="A73787">
            <v>1</v>
          </cell>
        </row>
        <row r="73788">
          <cell r="A73788">
            <v>1</v>
          </cell>
        </row>
        <row r="73789">
          <cell r="A73789">
            <v>1</v>
          </cell>
        </row>
        <row r="73790">
          <cell r="A73790">
            <v>1</v>
          </cell>
        </row>
        <row r="73791">
          <cell r="A73791">
            <v>1</v>
          </cell>
        </row>
        <row r="73792">
          <cell r="A73792">
            <v>1</v>
          </cell>
        </row>
        <row r="73793">
          <cell r="A73793">
            <v>1</v>
          </cell>
        </row>
        <row r="73794">
          <cell r="A73794">
            <v>1</v>
          </cell>
        </row>
        <row r="73795">
          <cell r="A73795">
            <v>1</v>
          </cell>
        </row>
        <row r="73796">
          <cell r="A73796">
            <v>1</v>
          </cell>
        </row>
        <row r="73797">
          <cell r="A73797">
            <v>1</v>
          </cell>
        </row>
        <row r="73798">
          <cell r="A73798">
            <v>1</v>
          </cell>
        </row>
        <row r="73799">
          <cell r="A73799">
            <v>1</v>
          </cell>
        </row>
        <row r="73800">
          <cell r="A73800">
            <v>1</v>
          </cell>
        </row>
        <row r="73801">
          <cell r="A73801">
            <v>1</v>
          </cell>
        </row>
        <row r="73802">
          <cell r="A73802">
            <v>1</v>
          </cell>
        </row>
        <row r="73803">
          <cell r="A73803">
            <v>1</v>
          </cell>
        </row>
        <row r="73804">
          <cell r="A73804">
            <v>1</v>
          </cell>
        </row>
        <row r="73805">
          <cell r="A73805">
            <v>1</v>
          </cell>
        </row>
        <row r="73806">
          <cell r="A73806">
            <v>1</v>
          </cell>
        </row>
        <row r="73807">
          <cell r="A73807">
            <v>1</v>
          </cell>
        </row>
        <row r="73808">
          <cell r="A73808">
            <v>1</v>
          </cell>
        </row>
        <row r="73809">
          <cell r="A73809">
            <v>1</v>
          </cell>
        </row>
        <row r="73810">
          <cell r="A73810">
            <v>1</v>
          </cell>
        </row>
        <row r="73811">
          <cell r="A73811">
            <v>1</v>
          </cell>
        </row>
        <row r="73812">
          <cell r="A73812">
            <v>1</v>
          </cell>
        </row>
        <row r="73813">
          <cell r="A73813">
            <v>1</v>
          </cell>
        </row>
        <row r="73814">
          <cell r="A73814">
            <v>1</v>
          </cell>
        </row>
        <row r="73815">
          <cell r="A73815">
            <v>1</v>
          </cell>
        </row>
        <row r="73816">
          <cell r="A73816">
            <v>1</v>
          </cell>
        </row>
        <row r="73817">
          <cell r="A73817">
            <v>1</v>
          </cell>
        </row>
        <row r="73818">
          <cell r="A73818">
            <v>1</v>
          </cell>
        </row>
        <row r="73819">
          <cell r="A73819">
            <v>1</v>
          </cell>
        </row>
        <row r="73820">
          <cell r="A73820">
            <v>1</v>
          </cell>
        </row>
        <row r="73821">
          <cell r="A73821">
            <v>1</v>
          </cell>
        </row>
        <row r="73822">
          <cell r="A73822">
            <v>1</v>
          </cell>
        </row>
        <row r="73823">
          <cell r="A73823">
            <v>1</v>
          </cell>
        </row>
        <row r="73824">
          <cell r="A73824">
            <v>1</v>
          </cell>
        </row>
        <row r="73825">
          <cell r="A73825">
            <v>1</v>
          </cell>
        </row>
        <row r="73826">
          <cell r="A73826">
            <v>1</v>
          </cell>
        </row>
        <row r="73827">
          <cell r="A73827">
            <v>1</v>
          </cell>
        </row>
        <row r="73828">
          <cell r="A73828">
            <v>1</v>
          </cell>
        </row>
        <row r="73829">
          <cell r="A73829">
            <v>1</v>
          </cell>
        </row>
        <row r="73830">
          <cell r="A73830">
            <v>1</v>
          </cell>
        </row>
        <row r="73831">
          <cell r="A73831">
            <v>1</v>
          </cell>
        </row>
        <row r="73832">
          <cell r="A73832">
            <v>1</v>
          </cell>
        </row>
        <row r="73833">
          <cell r="A73833">
            <v>1</v>
          </cell>
        </row>
        <row r="73834">
          <cell r="A73834">
            <v>1</v>
          </cell>
        </row>
        <row r="73835">
          <cell r="A73835">
            <v>1</v>
          </cell>
        </row>
        <row r="73836">
          <cell r="A73836">
            <v>1</v>
          </cell>
        </row>
        <row r="73837">
          <cell r="A73837">
            <v>1</v>
          </cell>
        </row>
        <row r="73838">
          <cell r="A73838">
            <v>1</v>
          </cell>
        </row>
        <row r="73839">
          <cell r="A73839">
            <v>1</v>
          </cell>
        </row>
        <row r="73840">
          <cell r="A73840">
            <v>1</v>
          </cell>
        </row>
        <row r="73841">
          <cell r="A73841">
            <v>1</v>
          </cell>
        </row>
        <row r="73842">
          <cell r="A73842">
            <v>1</v>
          </cell>
        </row>
        <row r="73843">
          <cell r="A73843">
            <v>1</v>
          </cell>
        </row>
        <row r="73844">
          <cell r="A73844">
            <v>1</v>
          </cell>
        </row>
        <row r="73845">
          <cell r="A73845">
            <v>1</v>
          </cell>
        </row>
        <row r="73846">
          <cell r="A73846">
            <v>1</v>
          </cell>
        </row>
        <row r="73847">
          <cell r="A73847">
            <v>1</v>
          </cell>
        </row>
        <row r="73848">
          <cell r="A73848">
            <v>1</v>
          </cell>
        </row>
        <row r="73849">
          <cell r="A73849">
            <v>1</v>
          </cell>
        </row>
        <row r="73850">
          <cell r="A73850">
            <v>1</v>
          </cell>
        </row>
        <row r="73851">
          <cell r="A73851">
            <v>1</v>
          </cell>
        </row>
        <row r="73852">
          <cell r="A73852">
            <v>1</v>
          </cell>
        </row>
        <row r="73853">
          <cell r="A73853">
            <v>1</v>
          </cell>
        </row>
        <row r="73854">
          <cell r="A73854">
            <v>1</v>
          </cell>
        </row>
        <row r="73855">
          <cell r="A73855">
            <v>1</v>
          </cell>
        </row>
        <row r="73856">
          <cell r="A73856">
            <v>1</v>
          </cell>
        </row>
        <row r="73857">
          <cell r="A73857">
            <v>1</v>
          </cell>
        </row>
        <row r="73858">
          <cell r="A73858">
            <v>1</v>
          </cell>
        </row>
        <row r="73859">
          <cell r="A73859">
            <v>1</v>
          </cell>
        </row>
        <row r="73860">
          <cell r="A73860">
            <v>1</v>
          </cell>
        </row>
        <row r="73861">
          <cell r="A73861">
            <v>1</v>
          </cell>
        </row>
        <row r="73862">
          <cell r="A73862">
            <v>1</v>
          </cell>
        </row>
        <row r="73863">
          <cell r="A73863">
            <v>1</v>
          </cell>
        </row>
        <row r="73864">
          <cell r="A73864">
            <v>1</v>
          </cell>
        </row>
        <row r="73865">
          <cell r="A73865">
            <v>1</v>
          </cell>
        </row>
        <row r="73866">
          <cell r="A73866">
            <v>1</v>
          </cell>
        </row>
        <row r="73867">
          <cell r="A73867">
            <v>1</v>
          </cell>
        </row>
        <row r="73868">
          <cell r="A73868">
            <v>1</v>
          </cell>
        </row>
        <row r="73869">
          <cell r="A73869">
            <v>1</v>
          </cell>
        </row>
        <row r="73870">
          <cell r="A73870">
            <v>1</v>
          </cell>
        </row>
        <row r="73871">
          <cell r="A73871">
            <v>1</v>
          </cell>
        </row>
        <row r="73872">
          <cell r="A73872">
            <v>1</v>
          </cell>
        </row>
        <row r="73873">
          <cell r="A73873">
            <v>1</v>
          </cell>
        </row>
        <row r="73874">
          <cell r="A73874">
            <v>1</v>
          </cell>
        </row>
        <row r="73875">
          <cell r="A73875">
            <v>1</v>
          </cell>
        </row>
        <row r="73876">
          <cell r="A73876">
            <v>1</v>
          </cell>
        </row>
        <row r="73877">
          <cell r="A73877">
            <v>1</v>
          </cell>
        </row>
        <row r="73878">
          <cell r="A73878">
            <v>1</v>
          </cell>
        </row>
        <row r="73879">
          <cell r="A73879">
            <v>1</v>
          </cell>
        </row>
        <row r="73880">
          <cell r="A73880">
            <v>1</v>
          </cell>
        </row>
        <row r="73881">
          <cell r="A73881">
            <v>1</v>
          </cell>
        </row>
        <row r="73882">
          <cell r="A73882">
            <v>1</v>
          </cell>
        </row>
        <row r="73883">
          <cell r="A73883">
            <v>1</v>
          </cell>
        </row>
        <row r="73884">
          <cell r="A73884">
            <v>1</v>
          </cell>
        </row>
        <row r="73885">
          <cell r="A73885">
            <v>1</v>
          </cell>
        </row>
        <row r="73886">
          <cell r="A73886">
            <v>1</v>
          </cell>
        </row>
        <row r="73887">
          <cell r="A73887">
            <v>1</v>
          </cell>
        </row>
        <row r="73888">
          <cell r="A73888">
            <v>1</v>
          </cell>
        </row>
        <row r="73889">
          <cell r="A73889">
            <v>1</v>
          </cell>
        </row>
        <row r="73890">
          <cell r="A73890">
            <v>1</v>
          </cell>
        </row>
        <row r="73891">
          <cell r="A73891">
            <v>1</v>
          </cell>
        </row>
        <row r="73892">
          <cell r="A73892">
            <v>1</v>
          </cell>
        </row>
        <row r="73893">
          <cell r="A73893">
            <v>1</v>
          </cell>
        </row>
        <row r="73894">
          <cell r="A73894">
            <v>1</v>
          </cell>
        </row>
        <row r="73895">
          <cell r="A73895">
            <v>1</v>
          </cell>
        </row>
        <row r="73896">
          <cell r="A73896">
            <v>1</v>
          </cell>
        </row>
        <row r="73897">
          <cell r="A73897">
            <v>1</v>
          </cell>
        </row>
        <row r="73898">
          <cell r="A73898">
            <v>1</v>
          </cell>
        </row>
        <row r="73899">
          <cell r="A73899">
            <v>1</v>
          </cell>
        </row>
        <row r="73900">
          <cell r="A73900">
            <v>1</v>
          </cell>
        </row>
        <row r="73901">
          <cell r="A73901">
            <v>1</v>
          </cell>
        </row>
        <row r="73902">
          <cell r="A73902">
            <v>1</v>
          </cell>
        </row>
        <row r="73903">
          <cell r="A73903">
            <v>1</v>
          </cell>
        </row>
        <row r="73904">
          <cell r="A73904">
            <v>1</v>
          </cell>
        </row>
        <row r="73905">
          <cell r="A73905">
            <v>1</v>
          </cell>
        </row>
        <row r="73906">
          <cell r="A73906">
            <v>1</v>
          </cell>
        </row>
        <row r="73907">
          <cell r="A73907">
            <v>1</v>
          </cell>
        </row>
        <row r="73908">
          <cell r="A73908">
            <v>1</v>
          </cell>
        </row>
        <row r="73909">
          <cell r="A73909">
            <v>1</v>
          </cell>
        </row>
        <row r="73910">
          <cell r="A73910">
            <v>1</v>
          </cell>
        </row>
        <row r="73911">
          <cell r="A73911">
            <v>1</v>
          </cell>
        </row>
        <row r="73912">
          <cell r="A73912">
            <v>1</v>
          </cell>
        </row>
        <row r="73913">
          <cell r="A73913">
            <v>1</v>
          </cell>
        </row>
        <row r="73914">
          <cell r="A73914">
            <v>1</v>
          </cell>
        </row>
        <row r="73915">
          <cell r="A73915">
            <v>1</v>
          </cell>
        </row>
        <row r="73916">
          <cell r="A73916">
            <v>1</v>
          </cell>
        </row>
        <row r="73917">
          <cell r="A73917">
            <v>1</v>
          </cell>
        </row>
        <row r="73918">
          <cell r="A73918">
            <v>1</v>
          </cell>
        </row>
        <row r="73919">
          <cell r="A73919">
            <v>1</v>
          </cell>
        </row>
        <row r="73920">
          <cell r="A73920">
            <v>1</v>
          </cell>
        </row>
        <row r="73921">
          <cell r="A73921">
            <v>1</v>
          </cell>
        </row>
        <row r="73922">
          <cell r="A73922">
            <v>1</v>
          </cell>
        </row>
        <row r="73923">
          <cell r="A73923">
            <v>1</v>
          </cell>
        </row>
        <row r="73924">
          <cell r="A73924">
            <v>1</v>
          </cell>
        </row>
        <row r="73925">
          <cell r="A73925">
            <v>1</v>
          </cell>
        </row>
        <row r="73926">
          <cell r="A73926">
            <v>1</v>
          </cell>
        </row>
        <row r="73927">
          <cell r="A73927">
            <v>1</v>
          </cell>
        </row>
        <row r="73928">
          <cell r="A73928">
            <v>1</v>
          </cell>
        </row>
        <row r="73929">
          <cell r="A73929">
            <v>1</v>
          </cell>
        </row>
        <row r="73930">
          <cell r="A73930">
            <v>1</v>
          </cell>
        </row>
        <row r="73931">
          <cell r="A73931">
            <v>1</v>
          </cell>
        </row>
        <row r="73932">
          <cell r="A73932">
            <v>1</v>
          </cell>
        </row>
        <row r="73933">
          <cell r="A73933">
            <v>1</v>
          </cell>
        </row>
        <row r="73934">
          <cell r="A73934">
            <v>1</v>
          </cell>
        </row>
        <row r="73935">
          <cell r="A73935">
            <v>1</v>
          </cell>
        </row>
        <row r="73936">
          <cell r="A73936">
            <v>1</v>
          </cell>
        </row>
        <row r="73937">
          <cell r="A73937">
            <v>1</v>
          </cell>
        </row>
        <row r="73938">
          <cell r="A73938">
            <v>1</v>
          </cell>
        </row>
        <row r="73939">
          <cell r="A73939">
            <v>1</v>
          </cell>
        </row>
        <row r="73940">
          <cell r="A73940">
            <v>1</v>
          </cell>
        </row>
        <row r="73941">
          <cell r="A73941">
            <v>1</v>
          </cell>
        </row>
        <row r="73942">
          <cell r="A73942">
            <v>1</v>
          </cell>
        </row>
        <row r="73943">
          <cell r="A73943">
            <v>1</v>
          </cell>
        </row>
        <row r="73944">
          <cell r="A73944">
            <v>1</v>
          </cell>
        </row>
        <row r="73945">
          <cell r="A73945">
            <v>1</v>
          </cell>
        </row>
        <row r="73946">
          <cell r="A73946">
            <v>1</v>
          </cell>
        </row>
        <row r="73947">
          <cell r="A73947">
            <v>1</v>
          </cell>
        </row>
        <row r="73948">
          <cell r="A73948">
            <v>1</v>
          </cell>
        </row>
        <row r="73949">
          <cell r="A73949">
            <v>1</v>
          </cell>
        </row>
        <row r="73950">
          <cell r="A73950">
            <v>1</v>
          </cell>
        </row>
        <row r="73951">
          <cell r="A73951">
            <v>1</v>
          </cell>
        </row>
        <row r="73952">
          <cell r="A73952">
            <v>1</v>
          </cell>
        </row>
        <row r="73953">
          <cell r="A73953">
            <v>1</v>
          </cell>
        </row>
        <row r="73954">
          <cell r="A73954">
            <v>1</v>
          </cell>
        </row>
        <row r="73955">
          <cell r="A73955">
            <v>1</v>
          </cell>
        </row>
        <row r="73956">
          <cell r="A73956">
            <v>1</v>
          </cell>
        </row>
        <row r="73957">
          <cell r="A73957">
            <v>1</v>
          </cell>
        </row>
        <row r="73958">
          <cell r="A73958">
            <v>1</v>
          </cell>
        </row>
        <row r="73959">
          <cell r="A73959">
            <v>1</v>
          </cell>
        </row>
        <row r="73960">
          <cell r="A73960">
            <v>1</v>
          </cell>
        </row>
        <row r="73961">
          <cell r="A73961">
            <v>1</v>
          </cell>
        </row>
        <row r="73962">
          <cell r="A73962">
            <v>1</v>
          </cell>
        </row>
        <row r="73963">
          <cell r="A73963">
            <v>1</v>
          </cell>
        </row>
        <row r="73964">
          <cell r="A73964">
            <v>1</v>
          </cell>
        </row>
        <row r="73965">
          <cell r="A73965">
            <v>1</v>
          </cell>
        </row>
        <row r="73966">
          <cell r="A73966">
            <v>1</v>
          </cell>
        </row>
        <row r="73967">
          <cell r="A73967">
            <v>1</v>
          </cell>
        </row>
        <row r="73968">
          <cell r="A73968">
            <v>1</v>
          </cell>
        </row>
        <row r="73969">
          <cell r="A73969">
            <v>1</v>
          </cell>
        </row>
        <row r="73970">
          <cell r="A73970">
            <v>1</v>
          </cell>
        </row>
        <row r="73971">
          <cell r="A73971">
            <v>1</v>
          </cell>
        </row>
        <row r="73972">
          <cell r="A73972">
            <v>1</v>
          </cell>
        </row>
        <row r="73973">
          <cell r="A73973">
            <v>1</v>
          </cell>
        </row>
        <row r="73974">
          <cell r="A73974">
            <v>1</v>
          </cell>
        </row>
        <row r="73975">
          <cell r="A73975">
            <v>1</v>
          </cell>
        </row>
        <row r="73976">
          <cell r="A73976">
            <v>1</v>
          </cell>
        </row>
        <row r="73977">
          <cell r="A73977">
            <v>1</v>
          </cell>
        </row>
        <row r="73978">
          <cell r="A73978">
            <v>1</v>
          </cell>
        </row>
        <row r="73979">
          <cell r="A73979">
            <v>1</v>
          </cell>
        </row>
        <row r="73980">
          <cell r="A73980">
            <v>1</v>
          </cell>
        </row>
        <row r="73981">
          <cell r="A73981">
            <v>1</v>
          </cell>
        </row>
        <row r="73982">
          <cell r="A73982">
            <v>1</v>
          </cell>
        </row>
        <row r="73983">
          <cell r="A73983">
            <v>1</v>
          </cell>
        </row>
        <row r="73984">
          <cell r="A73984">
            <v>1</v>
          </cell>
        </row>
        <row r="73985">
          <cell r="A73985">
            <v>1</v>
          </cell>
        </row>
        <row r="73986">
          <cell r="A73986">
            <v>1</v>
          </cell>
        </row>
        <row r="73987">
          <cell r="A73987">
            <v>1</v>
          </cell>
        </row>
        <row r="73988">
          <cell r="A73988">
            <v>1</v>
          </cell>
        </row>
        <row r="73989">
          <cell r="A73989">
            <v>1</v>
          </cell>
        </row>
        <row r="73990">
          <cell r="A73990">
            <v>1</v>
          </cell>
        </row>
        <row r="73991">
          <cell r="A73991">
            <v>1</v>
          </cell>
        </row>
        <row r="73992">
          <cell r="A73992">
            <v>1</v>
          </cell>
        </row>
        <row r="73993">
          <cell r="A73993">
            <v>1</v>
          </cell>
        </row>
        <row r="73994">
          <cell r="A73994">
            <v>1</v>
          </cell>
        </row>
        <row r="73995">
          <cell r="A73995">
            <v>1</v>
          </cell>
        </row>
        <row r="73996">
          <cell r="A73996">
            <v>1</v>
          </cell>
        </row>
        <row r="73997">
          <cell r="A73997">
            <v>1</v>
          </cell>
        </row>
        <row r="73998">
          <cell r="A73998">
            <v>1</v>
          </cell>
        </row>
        <row r="73999">
          <cell r="A73999">
            <v>1</v>
          </cell>
        </row>
        <row r="74000">
          <cell r="A74000">
            <v>1</v>
          </cell>
        </row>
        <row r="74001">
          <cell r="A74001">
            <v>1</v>
          </cell>
        </row>
        <row r="74002">
          <cell r="A74002">
            <v>1</v>
          </cell>
        </row>
        <row r="74003">
          <cell r="A74003">
            <v>1</v>
          </cell>
        </row>
        <row r="74004">
          <cell r="A74004">
            <v>1</v>
          </cell>
        </row>
        <row r="74005">
          <cell r="A74005">
            <v>1</v>
          </cell>
        </row>
        <row r="74006">
          <cell r="A74006">
            <v>1</v>
          </cell>
        </row>
        <row r="74007">
          <cell r="A74007">
            <v>1</v>
          </cell>
        </row>
        <row r="74008">
          <cell r="A74008">
            <v>1</v>
          </cell>
        </row>
        <row r="74009">
          <cell r="A74009">
            <v>1</v>
          </cell>
        </row>
        <row r="74010">
          <cell r="A74010">
            <v>1</v>
          </cell>
        </row>
        <row r="74011">
          <cell r="A74011">
            <v>1</v>
          </cell>
        </row>
        <row r="74012">
          <cell r="A74012">
            <v>1</v>
          </cell>
        </row>
        <row r="74013">
          <cell r="A74013">
            <v>1</v>
          </cell>
        </row>
        <row r="74014">
          <cell r="A74014">
            <v>1</v>
          </cell>
        </row>
        <row r="74015">
          <cell r="A74015">
            <v>1</v>
          </cell>
        </row>
        <row r="74016">
          <cell r="A74016">
            <v>1</v>
          </cell>
        </row>
        <row r="74017">
          <cell r="A74017">
            <v>1</v>
          </cell>
        </row>
        <row r="74018">
          <cell r="A74018">
            <v>1</v>
          </cell>
        </row>
        <row r="74019">
          <cell r="A74019">
            <v>1</v>
          </cell>
        </row>
        <row r="74020">
          <cell r="A74020">
            <v>1</v>
          </cell>
        </row>
        <row r="74021">
          <cell r="A74021">
            <v>1</v>
          </cell>
        </row>
        <row r="74022">
          <cell r="A74022">
            <v>1</v>
          </cell>
        </row>
        <row r="74023">
          <cell r="A74023">
            <v>1</v>
          </cell>
        </row>
        <row r="74024">
          <cell r="A74024">
            <v>1</v>
          </cell>
        </row>
        <row r="74025">
          <cell r="A74025">
            <v>1</v>
          </cell>
        </row>
        <row r="74026">
          <cell r="A74026">
            <v>1</v>
          </cell>
        </row>
        <row r="74027">
          <cell r="A74027">
            <v>1</v>
          </cell>
        </row>
        <row r="74028">
          <cell r="A74028">
            <v>1</v>
          </cell>
        </row>
        <row r="74029">
          <cell r="A74029">
            <v>1</v>
          </cell>
        </row>
        <row r="74030">
          <cell r="A74030">
            <v>1</v>
          </cell>
        </row>
        <row r="74031">
          <cell r="A74031">
            <v>1</v>
          </cell>
        </row>
        <row r="74032">
          <cell r="A74032">
            <v>1</v>
          </cell>
        </row>
        <row r="74033">
          <cell r="A74033">
            <v>1</v>
          </cell>
        </row>
        <row r="74034">
          <cell r="A74034">
            <v>1</v>
          </cell>
        </row>
        <row r="74035">
          <cell r="A74035">
            <v>1</v>
          </cell>
        </row>
        <row r="74036">
          <cell r="A74036">
            <v>1</v>
          </cell>
        </row>
        <row r="74037">
          <cell r="A74037">
            <v>1</v>
          </cell>
        </row>
        <row r="74038">
          <cell r="A74038">
            <v>1</v>
          </cell>
        </row>
        <row r="74039">
          <cell r="A74039">
            <v>1</v>
          </cell>
        </row>
        <row r="74040">
          <cell r="A74040">
            <v>1</v>
          </cell>
        </row>
        <row r="74041">
          <cell r="A74041">
            <v>1</v>
          </cell>
        </row>
        <row r="74042">
          <cell r="A74042">
            <v>1</v>
          </cell>
        </row>
        <row r="74043">
          <cell r="A74043">
            <v>1</v>
          </cell>
        </row>
        <row r="74044">
          <cell r="A74044">
            <v>1</v>
          </cell>
        </row>
        <row r="74045">
          <cell r="A74045">
            <v>1</v>
          </cell>
        </row>
        <row r="74046">
          <cell r="A74046">
            <v>1</v>
          </cell>
        </row>
        <row r="74047">
          <cell r="A74047">
            <v>1</v>
          </cell>
        </row>
        <row r="74048">
          <cell r="A74048">
            <v>1</v>
          </cell>
        </row>
        <row r="74049">
          <cell r="A74049">
            <v>1</v>
          </cell>
        </row>
        <row r="74050">
          <cell r="A74050">
            <v>1</v>
          </cell>
        </row>
        <row r="74051">
          <cell r="A74051">
            <v>1</v>
          </cell>
        </row>
        <row r="74052">
          <cell r="A74052">
            <v>1</v>
          </cell>
        </row>
        <row r="74053">
          <cell r="A74053">
            <v>1</v>
          </cell>
        </row>
        <row r="74054">
          <cell r="A74054">
            <v>1</v>
          </cell>
        </row>
        <row r="74055">
          <cell r="A74055">
            <v>1</v>
          </cell>
        </row>
        <row r="74056">
          <cell r="A74056">
            <v>1</v>
          </cell>
        </row>
        <row r="74057">
          <cell r="A74057">
            <v>1</v>
          </cell>
        </row>
        <row r="74058">
          <cell r="A74058">
            <v>1</v>
          </cell>
        </row>
        <row r="74059">
          <cell r="A74059">
            <v>1</v>
          </cell>
        </row>
        <row r="74060">
          <cell r="A74060">
            <v>1</v>
          </cell>
        </row>
        <row r="74061">
          <cell r="A74061">
            <v>1</v>
          </cell>
        </row>
        <row r="74062">
          <cell r="A74062">
            <v>1</v>
          </cell>
        </row>
        <row r="74063">
          <cell r="A74063">
            <v>1</v>
          </cell>
        </row>
        <row r="74064">
          <cell r="A74064">
            <v>1</v>
          </cell>
        </row>
        <row r="74065">
          <cell r="A74065">
            <v>1</v>
          </cell>
        </row>
        <row r="74066">
          <cell r="A74066">
            <v>1</v>
          </cell>
        </row>
        <row r="74067">
          <cell r="A74067">
            <v>1</v>
          </cell>
        </row>
        <row r="74068">
          <cell r="A74068">
            <v>1</v>
          </cell>
        </row>
        <row r="74069">
          <cell r="A74069">
            <v>1</v>
          </cell>
        </row>
        <row r="74070">
          <cell r="A74070">
            <v>1</v>
          </cell>
        </row>
        <row r="74071">
          <cell r="A74071">
            <v>1</v>
          </cell>
        </row>
        <row r="74072">
          <cell r="A74072">
            <v>1</v>
          </cell>
        </row>
        <row r="74073">
          <cell r="A74073">
            <v>1</v>
          </cell>
        </row>
        <row r="74074">
          <cell r="A74074">
            <v>1</v>
          </cell>
        </row>
        <row r="74075">
          <cell r="A74075">
            <v>1</v>
          </cell>
        </row>
        <row r="74076">
          <cell r="A74076">
            <v>1</v>
          </cell>
        </row>
        <row r="74077">
          <cell r="A74077">
            <v>1</v>
          </cell>
        </row>
        <row r="74078">
          <cell r="A74078">
            <v>1</v>
          </cell>
        </row>
        <row r="74079">
          <cell r="A74079">
            <v>1</v>
          </cell>
        </row>
        <row r="74080">
          <cell r="A74080">
            <v>1</v>
          </cell>
        </row>
        <row r="74081">
          <cell r="A74081">
            <v>1</v>
          </cell>
        </row>
        <row r="74082">
          <cell r="A74082">
            <v>1</v>
          </cell>
        </row>
        <row r="74083">
          <cell r="A74083">
            <v>1</v>
          </cell>
        </row>
        <row r="74084">
          <cell r="A74084">
            <v>1</v>
          </cell>
        </row>
        <row r="74085">
          <cell r="A74085">
            <v>1</v>
          </cell>
        </row>
        <row r="74086">
          <cell r="A74086">
            <v>1</v>
          </cell>
        </row>
        <row r="74087">
          <cell r="A74087">
            <v>1</v>
          </cell>
        </row>
        <row r="74088">
          <cell r="A74088">
            <v>1</v>
          </cell>
        </row>
        <row r="74089">
          <cell r="A74089">
            <v>1</v>
          </cell>
        </row>
        <row r="74090">
          <cell r="A74090">
            <v>1</v>
          </cell>
        </row>
        <row r="74091">
          <cell r="A74091">
            <v>1</v>
          </cell>
        </row>
        <row r="74092">
          <cell r="A74092">
            <v>1</v>
          </cell>
        </row>
        <row r="74093">
          <cell r="A74093">
            <v>1</v>
          </cell>
        </row>
        <row r="74094">
          <cell r="A74094">
            <v>1</v>
          </cell>
        </row>
        <row r="74095">
          <cell r="A74095">
            <v>1</v>
          </cell>
        </row>
        <row r="74096">
          <cell r="A74096">
            <v>1</v>
          </cell>
        </row>
        <row r="74097">
          <cell r="A74097">
            <v>1</v>
          </cell>
        </row>
        <row r="74098">
          <cell r="A74098">
            <v>1</v>
          </cell>
        </row>
        <row r="74099">
          <cell r="A74099">
            <v>1</v>
          </cell>
        </row>
        <row r="74100">
          <cell r="A74100">
            <v>1</v>
          </cell>
        </row>
        <row r="74101">
          <cell r="A74101">
            <v>1</v>
          </cell>
        </row>
        <row r="74102">
          <cell r="A74102">
            <v>1</v>
          </cell>
        </row>
        <row r="74103">
          <cell r="A74103">
            <v>1</v>
          </cell>
        </row>
        <row r="74104">
          <cell r="A74104">
            <v>1</v>
          </cell>
        </row>
        <row r="74105">
          <cell r="A74105">
            <v>1</v>
          </cell>
        </row>
        <row r="74106">
          <cell r="A74106">
            <v>1</v>
          </cell>
        </row>
        <row r="74107">
          <cell r="A74107">
            <v>1</v>
          </cell>
        </row>
        <row r="74108">
          <cell r="A74108">
            <v>1</v>
          </cell>
        </row>
        <row r="74109">
          <cell r="A74109">
            <v>1</v>
          </cell>
        </row>
        <row r="74110">
          <cell r="A74110">
            <v>1</v>
          </cell>
        </row>
        <row r="74111">
          <cell r="A74111">
            <v>1</v>
          </cell>
        </row>
        <row r="74112">
          <cell r="A74112">
            <v>1</v>
          </cell>
        </row>
        <row r="74113">
          <cell r="A74113">
            <v>1</v>
          </cell>
        </row>
        <row r="74114">
          <cell r="A74114">
            <v>1</v>
          </cell>
        </row>
        <row r="74115">
          <cell r="A74115">
            <v>1</v>
          </cell>
        </row>
        <row r="74116">
          <cell r="A74116">
            <v>1</v>
          </cell>
        </row>
        <row r="74117">
          <cell r="A74117">
            <v>1</v>
          </cell>
        </row>
        <row r="74118">
          <cell r="A74118">
            <v>1</v>
          </cell>
        </row>
        <row r="74119">
          <cell r="A74119">
            <v>1</v>
          </cell>
        </row>
        <row r="74120">
          <cell r="A74120">
            <v>1</v>
          </cell>
        </row>
        <row r="74121">
          <cell r="A74121">
            <v>1</v>
          </cell>
        </row>
        <row r="74122">
          <cell r="A74122">
            <v>1</v>
          </cell>
        </row>
        <row r="74123">
          <cell r="A74123">
            <v>1</v>
          </cell>
        </row>
        <row r="74124">
          <cell r="A74124">
            <v>1</v>
          </cell>
        </row>
        <row r="74125">
          <cell r="A74125">
            <v>1</v>
          </cell>
        </row>
        <row r="74126">
          <cell r="A74126">
            <v>1</v>
          </cell>
        </row>
        <row r="74127">
          <cell r="A74127">
            <v>1</v>
          </cell>
        </row>
        <row r="74128">
          <cell r="A74128">
            <v>1</v>
          </cell>
        </row>
        <row r="74129">
          <cell r="A74129">
            <v>1</v>
          </cell>
        </row>
        <row r="74130">
          <cell r="A74130">
            <v>1</v>
          </cell>
        </row>
        <row r="74131">
          <cell r="A74131">
            <v>1</v>
          </cell>
        </row>
        <row r="74132">
          <cell r="A74132">
            <v>1</v>
          </cell>
        </row>
        <row r="74133">
          <cell r="A74133">
            <v>1</v>
          </cell>
        </row>
        <row r="74134">
          <cell r="A74134">
            <v>1</v>
          </cell>
        </row>
        <row r="74135">
          <cell r="A74135">
            <v>1</v>
          </cell>
        </row>
        <row r="74136">
          <cell r="A74136">
            <v>1</v>
          </cell>
        </row>
        <row r="74137">
          <cell r="A74137">
            <v>1</v>
          </cell>
        </row>
        <row r="74138">
          <cell r="A74138">
            <v>1</v>
          </cell>
        </row>
        <row r="74139">
          <cell r="A74139">
            <v>1</v>
          </cell>
        </row>
        <row r="74140">
          <cell r="A74140">
            <v>1</v>
          </cell>
        </row>
        <row r="74141">
          <cell r="A74141">
            <v>1</v>
          </cell>
        </row>
        <row r="74142">
          <cell r="A74142">
            <v>1</v>
          </cell>
        </row>
        <row r="74143">
          <cell r="A74143">
            <v>1</v>
          </cell>
        </row>
        <row r="74144">
          <cell r="A74144">
            <v>1</v>
          </cell>
        </row>
        <row r="74145">
          <cell r="A74145">
            <v>1</v>
          </cell>
        </row>
        <row r="74146">
          <cell r="A74146">
            <v>1</v>
          </cell>
        </row>
        <row r="74147">
          <cell r="A74147">
            <v>1</v>
          </cell>
        </row>
        <row r="74148">
          <cell r="A74148">
            <v>1</v>
          </cell>
        </row>
        <row r="74149">
          <cell r="A74149">
            <v>1</v>
          </cell>
        </row>
        <row r="74150">
          <cell r="A74150">
            <v>1</v>
          </cell>
        </row>
        <row r="74151">
          <cell r="A74151">
            <v>1</v>
          </cell>
        </row>
        <row r="74152">
          <cell r="A74152">
            <v>1</v>
          </cell>
        </row>
        <row r="74153">
          <cell r="A74153">
            <v>1</v>
          </cell>
        </row>
        <row r="74154">
          <cell r="A74154">
            <v>1</v>
          </cell>
        </row>
        <row r="74155">
          <cell r="A74155">
            <v>1</v>
          </cell>
        </row>
        <row r="74156">
          <cell r="A74156">
            <v>1</v>
          </cell>
        </row>
        <row r="74157">
          <cell r="A74157">
            <v>1</v>
          </cell>
        </row>
        <row r="74158">
          <cell r="A74158">
            <v>1</v>
          </cell>
        </row>
        <row r="74159">
          <cell r="A74159">
            <v>1</v>
          </cell>
        </row>
        <row r="74160">
          <cell r="A74160">
            <v>1</v>
          </cell>
        </row>
        <row r="74161">
          <cell r="A74161">
            <v>1</v>
          </cell>
        </row>
        <row r="74162">
          <cell r="A74162">
            <v>1</v>
          </cell>
        </row>
        <row r="74163">
          <cell r="A74163">
            <v>1</v>
          </cell>
        </row>
        <row r="74164">
          <cell r="A74164">
            <v>1</v>
          </cell>
        </row>
        <row r="74165">
          <cell r="A74165">
            <v>1</v>
          </cell>
        </row>
        <row r="74166">
          <cell r="A74166">
            <v>1</v>
          </cell>
        </row>
        <row r="74167">
          <cell r="A74167">
            <v>1</v>
          </cell>
        </row>
        <row r="74168">
          <cell r="A74168">
            <v>1</v>
          </cell>
        </row>
        <row r="74169">
          <cell r="A74169">
            <v>1</v>
          </cell>
        </row>
        <row r="74170">
          <cell r="A74170">
            <v>1</v>
          </cell>
        </row>
        <row r="74171">
          <cell r="A74171">
            <v>1</v>
          </cell>
        </row>
        <row r="74172">
          <cell r="A74172">
            <v>1</v>
          </cell>
        </row>
        <row r="74173">
          <cell r="A74173">
            <v>1</v>
          </cell>
        </row>
        <row r="74174">
          <cell r="A74174">
            <v>1</v>
          </cell>
        </row>
        <row r="74175">
          <cell r="A74175">
            <v>1</v>
          </cell>
        </row>
        <row r="74176">
          <cell r="A74176">
            <v>1</v>
          </cell>
        </row>
        <row r="74177">
          <cell r="A74177">
            <v>1</v>
          </cell>
        </row>
        <row r="74178">
          <cell r="A74178">
            <v>1</v>
          </cell>
        </row>
        <row r="74179">
          <cell r="A74179">
            <v>1</v>
          </cell>
        </row>
        <row r="74180">
          <cell r="A74180">
            <v>1</v>
          </cell>
        </row>
        <row r="74181">
          <cell r="A74181">
            <v>1</v>
          </cell>
        </row>
        <row r="74182">
          <cell r="A74182">
            <v>1</v>
          </cell>
        </row>
        <row r="74183">
          <cell r="A74183">
            <v>1</v>
          </cell>
        </row>
        <row r="74184">
          <cell r="A74184">
            <v>1</v>
          </cell>
        </row>
        <row r="74185">
          <cell r="A74185">
            <v>1</v>
          </cell>
        </row>
        <row r="74186">
          <cell r="A74186">
            <v>1</v>
          </cell>
        </row>
        <row r="74187">
          <cell r="A74187">
            <v>1</v>
          </cell>
        </row>
        <row r="74188">
          <cell r="A74188">
            <v>1</v>
          </cell>
        </row>
        <row r="74189">
          <cell r="A74189">
            <v>1</v>
          </cell>
        </row>
        <row r="74190">
          <cell r="A74190">
            <v>1</v>
          </cell>
        </row>
        <row r="74191">
          <cell r="A74191">
            <v>1</v>
          </cell>
        </row>
        <row r="74192">
          <cell r="A74192">
            <v>1</v>
          </cell>
        </row>
        <row r="74193">
          <cell r="A74193">
            <v>1</v>
          </cell>
        </row>
        <row r="74194">
          <cell r="A74194">
            <v>1</v>
          </cell>
        </row>
        <row r="74195">
          <cell r="A74195">
            <v>1</v>
          </cell>
        </row>
        <row r="74196">
          <cell r="A74196">
            <v>1</v>
          </cell>
        </row>
        <row r="74197">
          <cell r="A74197">
            <v>1</v>
          </cell>
        </row>
        <row r="74198">
          <cell r="A74198">
            <v>1</v>
          </cell>
        </row>
        <row r="74199">
          <cell r="A74199">
            <v>1</v>
          </cell>
        </row>
        <row r="74200">
          <cell r="A74200">
            <v>1</v>
          </cell>
        </row>
        <row r="74201">
          <cell r="A74201">
            <v>1</v>
          </cell>
        </row>
        <row r="74202">
          <cell r="A74202">
            <v>1</v>
          </cell>
        </row>
        <row r="74203">
          <cell r="A74203">
            <v>1</v>
          </cell>
        </row>
        <row r="74204">
          <cell r="A74204">
            <v>1</v>
          </cell>
        </row>
        <row r="74205">
          <cell r="A74205">
            <v>1</v>
          </cell>
        </row>
        <row r="74206">
          <cell r="A74206">
            <v>1</v>
          </cell>
        </row>
        <row r="74207">
          <cell r="A74207">
            <v>1</v>
          </cell>
        </row>
        <row r="74208">
          <cell r="A74208">
            <v>1</v>
          </cell>
        </row>
        <row r="74209">
          <cell r="A74209">
            <v>1</v>
          </cell>
        </row>
        <row r="74210">
          <cell r="A74210">
            <v>1</v>
          </cell>
        </row>
        <row r="74211">
          <cell r="A74211">
            <v>1</v>
          </cell>
        </row>
        <row r="74212">
          <cell r="A74212">
            <v>1</v>
          </cell>
        </row>
        <row r="74213">
          <cell r="A74213">
            <v>1</v>
          </cell>
        </row>
        <row r="74214">
          <cell r="A74214">
            <v>1</v>
          </cell>
        </row>
        <row r="74215">
          <cell r="A74215">
            <v>1</v>
          </cell>
        </row>
        <row r="74216">
          <cell r="A74216">
            <v>1</v>
          </cell>
        </row>
        <row r="74217">
          <cell r="A74217">
            <v>1</v>
          </cell>
        </row>
        <row r="74218">
          <cell r="A74218">
            <v>1</v>
          </cell>
        </row>
        <row r="74219">
          <cell r="A74219">
            <v>1</v>
          </cell>
        </row>
        <row r="74220">
          <cell r="A74220">
            <v>1</v>
          </cell>
        </row>
        <row r="74221">
          <cell r="A74221">
            <v>1</v>
          </cell>
        </row>
        <row r="74222">
          <cell r="A74222">
            <v>1</v>
          </cell>
        </row>
        <row r="74223">
          <cell r="A74223">
            <v>1</v>
          </cell>
        </row>
        <row r="74224">
          <cell r="A74224">
            <v>1</v>
          </cell>
        </row>
        <row r="74225">
          <cell r="A74225">
            <v>1</v>
          </cell>
        </row>
        <row r="74226">
          <cell r="A74226">
            <v>1</v>
          </cell>
        </row>
        <row r="74227">
          <cell r="A74227">
            <v>1</v>
          </cell>
        </row>
        <row r="74228">
          <cell r="A74228">
            <v>1</v>
          </cell>
        </row>
        <row r="74229">
          <cell r="A74229">
            <v>1</v>
          </cell>
        </row>
        <row r="74230">
          <cell r="A74230">
            <v>1</v>
          </cell>
        </row>
        <row r="74231">
          <cell r="A74231">
            <v>1</v>
          </cell>
        </row>
        <row r="74232">
          <cell r="A74232">
            <v>1</v>
          </cell>
        </row>
        <row r="74233">
          <cell r="A74233">
            <v>1</v>
          </cell>
        </row>
        <row r="74234">
          <cell r="A74234">
            <v>1</v>
          </cell>
        </row>
        <row r="74235">
          <cell r="A74235">
            <v>1</v>
          </cell>
        </row>
        <row r="74236">
          <cell r="A74236">
            <v>1</v>
          </cell>
        </row>
        <row r="74237">
          <cell r="A74237">
            <v>1</v>
          </cell>
        </row>
        <row r="74238">
          <cell r="A74238">
            <v>1</v>
          </cell>
        </row>
        <row r="74239">
          <cell r="A74239">
            <v>1</v>
          </cell>
        </row>
        <row r="74240">
          <cell r="A74240">
            <v>1</v>
          </cell>
        </row>
        <row r="74241">
          <cell r="A74241">
            <v>1</v>
          </cell>
        </row>
        <row r="74242">
          <cell r="A74242">
            <v>1</v>
          </cell>
        </row>
        <row r="74243">
          <cell r="A74243">
            <v>1</v>
          </cell>
        </row>
        <row r="74244">
          <cell r="A74244">
            <v>1</v>
          </cell>
        </row>
        <row r="74245">
          <cell r="A74245">
            <v>1</v>
          </cell>
        </row>
        <row r="74246">
          <cell r="A74246">
            <v>1</v>
          </cell>
        </row>
        <row r="74247">
          <cell r="A74247">
            <v>1</v>
          </cell>
        </row>
        <row r="74248">
          <cell r="A74248">
            <v>1</v>
          </cell>
        </row>
        <row r="74249">
          <cell r="A74249">
            <v>1</v>
          </cell>
        </row>
        <row r="74250">
          <cell r="A74250">
            <v>1</v>
          </cell>
        </row>
        <row r="74251">
          <cell r="A74251">
            <v>1</v>
          </cell>
        </row>
        <row r="74252">
          <cell r="A74252">
            <v>1</v>
          </cell>
        </row>
        <row r="74253">
          <cell r="A74253">
            <v>1</v>
          </cell>
        </row>
        <row r="74254">
          <cell r="A74254">
            <v>1</v>
          </cell>
        </row>
        <row r="74255">
          <cell r="A74255">
            <v>1</v>
          </cell>
        </row>
        <row r="74256">
          <cell r="A74256">
            <v>1</v>
          </cell>
        </row>
        <row r="74257">
          <cell r="A74257">
            <v>1</v>
          </cell>
        </row>
        <row r="74258">
          <cell r="A74258">
            <v>1</v>
          </cell>
        </row>
        <row r="74259">
          <cell r="A74259">
            <v>1</v>
          </cell>
        </row>
        <row r="74260">
          <cell r="A74260">
            <v>1</v>
          </cell>
        </row>
        <row r="74261">
          <cell r="A74261">
            <v>1</v>
          </cell>
        </row>
        <row r="74262">
          <cell r="A74262">
            <v>1</v>
          </cell>
        </row>
        <row r="74263">
          <cell r="A74263">
            <v>1</v>
          </cell>
        </row>
        <row r="74264">
          <cell r="A74264">
            <v>1</v>
          </cell>
        </row>
        <row r="74265">
          <cell r="A74265">
            <v>1</v>
          </cell>
        </row>
        <row r="74266">
          <cell r="A74266">
            <v>1</v>
          </cell>
        </row>
        <row r="74267">
          <cell r="A74267">
            <v>1</v>
          </cell>
        </row>
        <row r="74268">
          <cell r="A74268">
            <v>1</v>
          </cell>
        </row>
        <row r="74269">
          <cell r="A74269">
            <v>1</v>
          </cell>
        </row>
        <row r="74270">
          <cell r="A74270">
            <v>1</v>
          </cell>
        </row>
        <row r="74271">
          <cell r="A74271">
            <v>1</v>
          </cell>
        </row>
        <row r="74272">
          <cell r="A74272">
            <v>1</v>
          </cell>
        </row>
        <row r="74273">
          <cell r="A74273">
            <v>1</v>
          </cell>
        </row>
        <row r="74274">
          <cell r="A74274">
            <v>1</v>
          </cell>
        </row>
        <row r="74275">
          <cell r="A74275">
            <v>1</v>
          </cell>
        </row>
        <row r="74276">
          <cell r="A74276">
            <v>1</v>
          </cell>
        </row>
        <row r="74277">
          <cell r="A74277">
            <v>1</v>
          </cell>
        </row>
        <row r="74278">
          <cell r="A74278">
            <v>1</v>
          </cell>
        </row>
        <row r="74279">
          <cell r="A74279">
            <v>1</v>
          </cell>
        </row>
        <row r="74280">
          <cell r="A74280">
            <v>1</v>
          </cell>
        </row>
        <row r="74281">
          <cell r="A74281">
            <v>1</v>
          </cell>
        </row>
        <row r="74282">
          <cell r="A74282">
            <v>1</v>
          </cell>
        </row>
        <row r="74283">
          <cell r="A74283">
            <v>1</v>
          </cell>
        </row>
        <row r="74284">
          <cell r="A74284">
            <v>1</v>
          </cell>
        </row>
        <row r="74285">
          <cell r="A74285">
            <v>1</v>
          </cell>
        </row>
        <row r="74286">
          <cell r="A74286">
            <v>1</v>
          </cell>
        </row>
        <row r="74287">
          <cell r="A74287">
            <v>1</v>
          </cell>
        </row>
        <row r="74288">
          <cell r="A74288">
            <v>1</v>
          </cell>
        </row>
        <row r="74289">
          <cell r="A74289">
            <v>1</v>
          </cell>
        </row>
        <row r="74290">
          <cell r="A74290">
            <v>1</v>
          </cell>
        </row>
        <row r="74291">
          <cell r="A74291">
            <v>1</v>
          </cell>
        </row>
        <row r="74292">
          <cell r="A74292">
            <v>1</v>
          </cell>
        </row>
        <row r="74293">
          <cell r="A74293">
            <v>1</v>
          </cell>
        </row>
        <row r="74294">
          <cell r="A74294">
            <v>1</v>
          </cell>
        </row>
        <row r="74295">
          <cell r="A74295">
            <v>1</v>
          </cell>
        </row>
        <row r="74296">
          <cell r="A74296">
            <v>1</v>
          </cell>
        </row>
        <row r="74297">
          <cell r="A74297">
            <v>1</v>
          </cell>
        </row>
        <row r="74298">
          <cell r="A74298">
            <v>1</v>
          </cell>
        </row>
        <row r="74299">
          <cell r="A74299">
            <v>1</v>
          </cell>
        </row>
        <row r="74300">
          <cell r="A74300">
            <v>1</v>
          </cell>
        </row>
        <row r="74301">
          <cell r="A74301">
            <v>1</v>
          </cell>
        </row>
        <row r="74302">
          <cell r="A74302">
            <v>1</v>
          </cell>
        </row>
        <row r="74303">
          <cell r="A74303">
            <v>1</v>
          </cell>
        </row>
        <row r="74304">
          <cell r="A74304">
            <v>1</v>
          </cell>
        </row>
        <row r="74305">
          <cell r="A74305">
            <v>1</v>
          </cell>
        </row>
        <row r="74306">
          <cell r="A74306">
            <v>1</v>
          </cell>
        </row>
        <row r="74307">
          <cell r="A74307">
            <v>1</v>
          </cell>
        </row>
        <row r="74308">
          <cell r="A74308">
            <v>1</v>
          </cell>
        </row>
        <row r="74309">
          <cell r="A74309">
            <v>1</v>
          </cell>
        </row>
        <row r="74310">
          <cell r="A74310">
            <v>1</v>
          </cell>
        </row>
        <row r="74311">
          <cell r="A74311">
            <v>1</v>
          </cell>
        </row>
        <row r="74312">
          <cell r="A74312">
            <v>1</v>
          </cell>
        </row>
        <row r="74313">
          <cell r="A74313">
            <v>1</v>
          </cell>
        </row>
        <row r="74314">
          <cell r="A74314">
            <v>1</v>
          </cell>
        </row>
        <row r="74315">
          <cell r="A74315">
            <v>1</v>
          </cell>
        </row>
        <row r="74316">
          <cell r="A74316">
            <v>1</v>
          </cell>
        </row>
        <row r="74317">
          <cell r="A74317">
            <v>1</v>
          </cell>
        </row>
        <row r="74318">
          <cell r="A74318">
            <v>1</v>
          </cell>
        </row>
        <row r="74319">
          <cell r="A74319">
            <v>1</v>
          </cell>
        </row>
        <row r="74320">
          <cell r="A74320">
            <v>1</v>
          </cell>
        </row>
        <row r="74321">
          <cell r="A74321">
            <v>1</v>
          </cell>
        </row>
        <row r="74322">
          <cell r="A74322">
            <v>1</v>
          </cell>
        </row>
        <row r="74323">
          <cell r="A74323">
            <v>1</v>
          </cell>
        </row>
        <row r="74324">
          <cell r="A74324">
            <v>1</v>
          </cell>
        </row>
        <row r="74325">
          <cell r="A74325">
            <v>1</v>
          </cell>
        </row>
        <row r="74326">
          <cell r="A74326">
            <v>1</v>
          </cell>
        </row>
        <row r="74327">
          <cell r="A74327">
            <v>1</v>
          </cell>
        </row>
        <row r="74328">
          <cell r="A74328">
            <v>1</v>
          </cell>
        </row>
        <row r="74329">
          <cell r="A74329">
            <v>1</v>
          </cell>
        </row>
        <row r="74330">
          <cell r="A74330">
            <v>1</v>
          </cell>
        </row>
        <row r="74331">
          <cell r="A74331">
            <v>1</v>
          </cell>
        </row>
        <row r="74332">
          <cell r="A74332">
            <v>1</v>
          </cell>
        </row>
        <row r="74333">
          <cell r="A74333">
            <v>1</v>
          </cell>
        </row>
        <row r="74334">
          <cell r="A74334">
            <v>1</v>
          </cell>
        </row>
        <row r="74335">
          <cell r="A74335">
            <v>1</v>
          </cell>
        </row>
        <row r="74336">
          <cell r="A74336">
            <v>1</v>
          </cell>
        </row>
        <row r="74337">
          <cell r="A74337">
            <v>1</v>
          </cell>
        </row>
        <row r="74338">
          <cell r="A74338">
            <v>1</v>
          </cell>
        </row>
        <row r="74339">
          <cell r="A74339">
            <v>1</v>
          </cell>
        </row>
        <row r="74340">
          <cell r="A74340">
            <v>1</v>
          </cell>
        </row>
        <row r="74341">
          <cell r="A74341">
            <v>1</v>
          </cell>
        </row>
        <row r="74342">
          <cell r="A74342">
            <v>1</v>
          </cell>
        </row>
        <row r="74343">
          <cell r="A74343">
            <v>1</v>
          </cell>
        </row>
        <row r="74344">
          <cell r="A74344">
            <v>1</v>
          </cell>
        </row>
        <row r="74345">
          <cell r="A74345">
            <v>1</v>
          </cell>
        </row>
        <row r="74346">
          <cell r="A74346">
            <v>1</v>
          </cell>
        </row>
        <row r="74347">
          <cell r="A74347">
            <v>1</v>
          </cell>
        </row>
        <row r="74348">
          <cell r="A74348">
            <v>1</v>
          </cell>
        </row>
        <row r="74349">
          <cell r="A74349">
            <v>1</v>
          </cell>
        </row>
        <row r="74350">
          <cell r="A74350">
            <v>1</v>
          </cell>
        </row>
        <row r="74351">
          <cell r="A74351">
            <v>1</v>
          </cell>
        </row>
        <row r="74352">
          <cell r="A74352">
            <v>1</v>
          </cell>
        </row>
        <row r="74353">
          <cell r="A74353">
            <v>1</v>
          </cell>
        </row>
        <row r="74354">
          <cell r="A74354">
            <v>1</v>
          </cell>
        </row>
        <row r="74355">
          <cell r="A74355">
            <v>1</v>
          </cell>
        </row>
        <row r="74356">
          <cell r="A74356">
            <v>1</v>
          </cell>
        </row>
        <row r="74357">
          <cell r="A74357">
            <v>1</v>
          </cell>
        </row>
        <row r="74358">
          <cell r="A74358">
            <v>1</v>
          </cell>
        </row>
        <row r="74359">
          <cell r="A74359">
            <v>1</v>
          </cell>
        </row>
        <row r="74360">
          <cell r="A74360">
            <v>1</v>
          </cell>
        </row>
        <row r="74361">
          <cell r="A74361">
            <v>1</v>
          </cell>
        </row>
        <row r="74362">
          <cell r="A74362">
            <v>1</v>
          </cell>
        </row>
        <row r="74363">
          <cell r="A74363">
            <v>1</v>
          </cell>
        </row>
        <row r="74364">
          <cell r="A74364">
            <v>1</v>
          </cell>
        </row>
        <row r="74365">
          <cell r="A74365">
            <v>1</v>
          </cell>
        </row>
        <row r="74366">
          <cell r="A74366">
            <v>1</v>
          </cell>
        </row>
        <row r="74367">
          <cell r="A74367">
            <v>1</v>
          </cell>
        </row>
        <row r="74368">
          <cell r="A74368">
            <v>1</v>
          </cell>
        </row>
        <row r="74369">
          <cell r="A74369">
            <v>1</v>
          </cell>
        </row>
        <row r="74370">
          <cell r="A74370">
            <v>1</v>
          </cell>
        </row>
        <row r="74371">
          <cell r="A74371">
            <v>1</v>
          </cell>
        </row>
        <row r="74372">
          <cell r="A74372">
            <v>1</v>
          </cell>
        </row>
        <row r="74373">
          <cell r="A74373">
            <v>1</v>
          </cell>
        </row>
        <row r="74374">
          <cell r="A74374">
            <v>1</v>
          </cell>
        </row>
        <row r="74375">
          <cell r="A74375">
            <v>1</v>
          </cell>
        </row>
        <row r="74376">
          <cell r="A74376">
            <v>1</v>
          </cell>
        </row>
        <row r="74377">
          <cell r="A74377">
            <v>1</v>
          </cell>
        </row>
        <row r="74378">
          <cell r="A74378">
            <v>1</v>
          </cell>
        </row>
        <row r="74379">
          <cell r="A74379">
            <v>1</v>
          </cell>
        </row>
        <row r="74380">
          <cell r="A74380">
            <v>1</v>
          </cell>
        </row>
        <row r="74381">
          <cell r="A74381">
            <v>1</v>
          </cell>
        </row>
        <row r="74382">
          <cell r="A74382">
            <v>1</v>
          </cell>
        </row>
        <row r="74383">
          <cell r="A74383">
            <v>1</v>
          </cell>
        </row>
        <row r="74384">
          <cell r="A74384">
            <v>1</v>
          </cell>
        </row>
        <row r="74385">
          <cell r="A74385">
            <v>1</v>
          </cell>
        </row>
        <row r="74386">
          <cell r="A74386">
            <v>1</v>
          </cell>
        </row>
        <row r="74387">
          <cell r="A74387">
            <v>1</v>
          </cell>
        </row>
        <row r="74388">
          <cell r="A74388">
            <v>1</v>
          </cell>
        </row>
        <row r="74389">
          <cell r="A74389">
            <v>1</v>
          </cell>
        </row>
        <row r="74390">
          <cell r="A74390">
            <v>1</v>
          </cell>
        </row>
        <row r="74391">
          <cell r="A74391">
            <v>1</v>
          </cell>
        </row>
        <row r="74392">
          <cell r="A74392">
            <v>1</v>
          </cell>
        </row>
        <row r="74393">
          <cell r="A74393">
            <v>1</v>
          </cell>
        </row>
        <row r="74394">
          <cell r="A74394">
            <v>1</v>
          </cell>
        </row>
        <row r="74395">
          <cell r="A74395">
            <v>1</v>
          </cell>
        </row>
        <row r="74396">
          <cell r="A74396">
            <v>1</v>
          </cell>
        </row>
        <row r="74397">
          <cell r="A74397">
            <v>1</v>
          </cell>
        </row>
        <row r="74398">
          <cell r="A74398">
            <v>1</v>
          </cell>
        </row>
        <row r="74399">
          <cell r="A74399">
            <v>1</v>
          </cell>
        </row>
        <row r="74400">
          <cell r="A74400">
            <v>1</v>
          </cell>
        </row>
        <row r="74401">
          <cell r="A74401">
            <v>1</v>
          </cell>
        </row>
        <row r="74402">
          <cell r="A74402">
            <v>1</v>
          </cell>
        </row>
        <row r="74403">
          <cell r="A74403">
            <v>1</v>
          </cell>
        </row>
        <row r="74404">
          <cell r="A74404">
            <v>1</v>
          </cell>
        </row>
        <row r="74405">
          <cell r="A74405">
            <v>1</v>
          </cell>
        </row>
        <row r="74406">
          <cell r="A74406">
            <v>1</v>
          </cell>
        </row>
        <row r="74407">
          <cell r="A74407">
            <v>1</v>
          </cell>
        </row>
        <row r="74408">
          <cell r="A74408">
            <v>1</v>
          </cell>
        </row>
        <row r="74409">
          <cell r="A74409">
            <v>1</v>
          </cell>
        </row>
        <row r="74410">
          <cell r="A74410">
            <v>1</v>
          </cell>
        </row>
        <row r="74411">
          <cell r="A74411">
            <v>1</v>
          </cell>
        </row>
        <row r="74412">
          <cell r="A74412">
            <v>1</v>
          </cell>
        </row>
        <row r="74413">
          <cell r="A74413">
            <v>1</v>
          </cell>
        </row>
        <row r="74414">
          <cell r="A74414">
            <v>1</v>
          </cell>
        </row>
        <row r="74415">
          <cell r="A74415">
            <v>1</v>
          </cell>
        </row>
        <row r="74416">
          <cell r="A74416">
            <v>1</v>
          </cell>
        </row>
        <row r="74417">
          <cell r="A74417">
            <v>1</v>
          </cell>
        </row>
        <row r="74418">
          <cell r="A74418">
            <v>1</v>
          </cell>
        </row>
        <row r="74419">
          <cell r="A74419">
            <v>1</v>
          </cell>
        </row>
        <row r="74420">
          <cell r="A74420">
            <v>1</v>
          </cell>
        </row>
        <row r="74421">
          <cell r="A74421">
            <v>1</v>
          </cell>
        </row>
        <row r="74422">
          <cell r="A74422">
            <v>1</v>
          </cell>
        </row>
        <row r="74423">
          <cell r="A74423">
            <v>1</v>
          </cell>
        </row>
        <row r="74424">
          <cell r="A74424">
            <v>1</v>
          </cell>
        </row>
        <row r="74425">
          <cell r="A74425">
            <v>1</v>
          </cell>
        </row>
        <row r="74426">
          <cell r="A74426">
            <v>1</v>
          </cell>
        </row>
        <row r="74427">
          <cell r="A74427">
            <v>1</v>
          </cell>
        </row>
        <row r="74428">
          <cell r="A74428">
            <v>1</v>
          </cell>
        </row>
        <row r="74429">
          <cell r="A74429">
            <v>1</v>
          </cell>
        </row>
        <row r="74430">
          <cell r="A74430">
            <v>1</v>
          </cell>
        </row>
        <row r="74431">
          <cell r="A74431">
            <v>1</v>
          </cell>
        </row>
        <row r="74432">
          <cell r="A74432">
            <v>1</v>
          </cell>
        </row>
        <row r="74433">
          <cell r="A74433">
            <v>1</v>
          </cell>
        </row>
        <row r="74434">
          <cell r="A74434">
            <v>1</v>
          </cell>
        </row>
        <row r="74435">
          <cell r="A74435">
            <v>1</v>
          </cell>
        </row>
        <row r="74436">
          <cell r="A74436">
            <v>1</v>
          </cell>
        </row>
        <row r="74437">
          <cell r="A74437">
            <v>1</v>
          </cell>
        </row>
        <row r="74438">
          <cell r="A74438">
            <v>1</v>
          </cell>
        </row>
        <row r="74439">
          <cell r="A74439">
            <v>1</v>
          </cell>
        </row>
        <row r="74440">
          <cell r="A74440">
            <v>1</v>
          </cell>
        </row>
        <row r="74441">
          <cell r="A74441">
            <v>1</v>
          </cell>
        </row>
        <row r="74442">
          <cell r="A74442">
            <v>1</v>
          </cell>
        </row>
        <row r="74443">
          <cell r="A74443">
            <v>1</v>
          </cell>
        </row>
        <row r="74444">
          <cell r="A74444">
            <v>1</v>
          </cell>
        </row>
        <row r="74445">
          <cell r="A74445">
            <v>1</v>
          </cell>
        </row>
        <row r="74446">
          <cell r="A74446">
            <v>1</v>
          </cell>
        </row>
        <row r="74447">
          <cell r="A74447">
            <v>1</v>
          </cell>
        </row>
        <row r="74448">
          <cell r="A74448">
            <v>1</v>
          </cell>
        </row>
        <row r="74449">
          <cell r="A74449">
            <v>1</v>
          </cell>
        </row>
        <row r="74450">
          <cell r="A74450">
            <v>1</v>
          </cell>
        </row>
        <row r="74451">
          <cell r="A74451">
            <v>1</v>
          </cell>
        </row>
        <row r="74452">
          <cell r="A74452">
            <v>1</v>
          </cell>
        </row>
        <row r="74453">
          <cell r="A74453">
            <v>1</v>
          </cell>
        </row>
        <row r="74454">
          <cell r="A74454">
            <v>1</v>
          </cell>
        </row>
        <row r="74455">
          <cell r="A74455">
            <v>1</v>
          </cell>
        </row>
        <row r="74456">
          <cell r="A74456">
            <v>1</v>
          </cell>
        </row>
        <row r="74457">
          <cell r="A74457">
            <v>1</v>
          </cell>
        </row>
        <row r="74458">
          <cell r="A74458">
            <v>1</v>
          </cell>
        </row>
        <row r="74459">
          <cell r="A74459">
            <v>1</v>
          </cell>
        </row>
        <row r="74460">
          <cell r="A74460">
            <v>1</v>
          </cell>
        </row>
        <row r="74461">
          <cell r="A74461">
            <v>1</v>
          </cell>
        </row>
        <row r="74462">
          <cell r="A74462">
            <v>1</v>
          </cell>
        </row>
        <row r="74463">
          <cell r="A74463">
            <v>1</v>
          </cell>
        </row>
        <row r="74464">
          <cell r="A74464">
            <v>1</v>
          </cell>
        </row>
        <row r="74465">
          <cell r="A74465">
            <v>1</v>
          </cell>
        </row>
        <row r="74466">
          <cell r="A74466">
            <v>1</v>
          </cell>
        </row>
        <row r="74467">
          <cell r="A74467">
            <v>1</v>
          </cell>
        </row>
        <row r="74468">
          <cell r="A74468">
            <v>1</v>
          </cell>
        </row>
        <row r="74469">
          <cell r="A74469">
            <v>1</v>
          </cell>
        </row>
        <row r="74470">
          <cell r="A74470">
            <v>1</v>
          </cell>
        </row>
        <row r="74471">
          <cell r="A74471">
            <v>1</v>
          </cell>
        </row>
        <row r="74472">
          <cell r="A74472">
            <v>1</v>
          </cell>
        </row>
        <row r="74473">
          <cell r="A74473">
            <v>1</v>
          </cell>
        </row>
        <row r="74474">
          <cell r="A74474">
            <v>1</v>
          </cell>
        </row>
        <row r="74475">
          <cell r="A74475">
            <v>1</v>
          </cell>
        </row>
        <row r="74476">
          <cell r="A74476">
            <v>1</v>
          </cell>
        </row>
        <row r="74477">
          <cell r="A74477">
            <v>1</v>
          </cell>
        </row>
        <row r="74478">
          <cell r="A74478">
            <v>1</v>
          </cell>
        </row>
        <row r="74479">
          <cell r="A74479">
            <v>1</v>
          </cell>
        </row>
        <row r="74480">
          <cell r="A74480">
            <v>1</v>
          </cell>
        </row>
        <row r="74481">
          <cell r="A74481">
            <v>1</v>
          </cell>
        </row>
        <row r="74482">
          <cell r="A74482">
            <v>1</v>
          </cell>
        </row>
        <row r="74483">
          <cell r="A74483">
            <v>1</v>
          </cell>
        </row>
        <row r="74484">
          <cell r="A74484">
            <v>1</v>
          </cell>
        </row>
        <row r="74485">
          <cell r="A74485">
            <v>1</v>
          </cell>
        </row>
        <row r="74486">
          <cell r="A74486">
            <v>1</v>
          </cell>
        </row>
        <row r="74487">
          <cell r="A74487">
            <v>1</v>
          </cell>
        </row>
        <row r="74488">
          <cell r="A74488">
            <v>1</v>
          </cell>
        </row>
        <row r="74489">
          <cell r="A74489">
            <v>1</v>
          </cell>
        </row>
        <row r="74490">
          <cell r="A74490">
            <v>1</v>
          </cell>
        </row>
        <row r="74491">
          <cell r="A74491">
            <v>1</v>
          </cell>
        </row>
        <row r="74492">
          <cell r="A74492">
            <v>1</v>
          </cell>
        </row>
        <row r="74493">
          <cell r="A74493">
            <v>1</v>
          </cell>
        </row>
        <row r="74494">
          <cell r="A74494">
            <v>1</v>
          </cell>
        </row>
        <row r="74495">
          <cell r="A74495">
            <v>1</v>
          </cell>
        </row>
        <row r="74496">
          <cell r="A74496">
            <v>1</v>
          </cell>
        </row>
        <row r="74497">
          <cell r="A74497">
            <v>1</v>
          </cell>
        </row>
        <row r="74498">
          <cell r="A74498">
            <v>1</v>
          </cell>
        </row>
        <row r="74499">
          <cell r="A74499">
            <v>1</v>
          </cell>
        </row>
        <row r="74500">
          <cell r="A74500">
            <v>1</v>
          </cell>
        </row>
        <row r="74501">
          <cell r="A74501">
            <v>1</v>
          </cell>
        </row>
        <row r="74502">
          <cell r="A74502">
            <v>1</v>
          </cell>
        </row>
        <row r="74503">
          <cell r="A74503">
            <v>1</v>
          </cell>
        </row>
        <row r="74504">
          <cell r="A74504">
            <v>1</v>
          </cell>
        </row>
        <row r="74505">
          <cell r="A74505">
            <v>1</v>
          </cell>
        </row>
        <row r="74506">
          <cell r="A74506">
            <v>1</v>
          </cell>
        </row>
        <row r="74507">
          <cell r="A74507">
            <v>1</v>
          </cell>
        </row>
        <row r="74508">
          <cell r="A74508">
            <v>1</v>
          </cell>
        </row>
        <row r="74509">
          <cell r="A74509">
            <v>1</v>
          </cell>
        </row>
        <row r="74510">
          <cell r="A74510">
            <v>1</v>
          </cell>
        </row>
        <row r="74511">
          <cell r="A74511">
            <v>1</v>
          </cell>
        </row>
        <row r="74512">
          <cell r="A74512">
            <v>1</v>
          </cell>
        </row>
        <row r="74513">
          <cell r="A74513">
            <v>1</v>
          </cell>
        </row>
        <row r="74514">
          <cell r="A74514">
            <v>1</v>
          </cell>
        </row>
        <row r="74515">
          <cell r="A74515">
            <v>1</v>
          </cell>
        </row>
        <row r="74516">
          <cell r="A74516">
            <v>1</v>
          </cell>
        </row>
        <row r="74517">
          <cell r="A74517">
            <v>1</v>
          </cell>
        </row>
        <row r="74518">
          <cell r="A74518">
            <v>1</v>
          </cell>
        </row>
        <row r="74519">
          <cell r="A74519">
            <v>1</v>
          </cell>
        </row>
        <row r="74520">
          <cell r="A74520">
            <v>1</v>
          </cell>
        </row>
        <row r="74521">
          <cell r="A74521">
            <v>1</v>
          </cell>
        </row>
        <row r="74522">
          <cell r="A74522">
            <v>1</v>
          </cell>
        </row>
        <row r="74523">
          <cell r="A74523">
            <v>1</v>
          </cell>
        </row>
        <row r="74524">
          <cell r="A74524">
            <v>1</v>
          </cell>
        </row>
        <row r="74525">
          <cell r="A74525">
            <v>1</v>
          </cell>
        </row>
        <row r="74526">
          <cell r="A74526">
            <v>1</v>
          </cell>
        </row>
        <row r="74527">
          <cell r="A74527">
            <v>1</v>
          </cell>
        </row>
        <row r="74528">
          <cell r="A74528">
            <v>1</v>
          </cell>
        </row>
        <row r="74529">
          <cell r="A74529">
            <v>1</v>
          </cell>
        </row>
        <row r="74530">
          <cell r="A74530">
            <v>1</v>
          </cell>
        </row>
        <row r="74531">
          <cell r="A74531">
            <v>1</v>
          </cell>
        </row>
        <row r="74532">
          <cell r="A74532">
            <v>1</v>
          </cell>
        </row>
        <row r="74533">
          <cell r="A74533">
            <v>1</v>
          </cell>
        </row>
        <row r="74534">
          <cell r="A74534">
            <v>1</v>
          </cell>
        </row>
        <row r="74535">
          <cell r="A74535">
            <v>1</v>
          </cell>
        </row>
        <row r="74536">
          <cell r="A74536">
            <v>1</v>
          </cell>
        </row>
        <row r="74537">
          <cell r="A74537">
            <v>1</v>
          </cell>
        </row>
        <row r="74538">
          <cell r="A74538">
            <v>1</v>
          </cell>
        </row>
        <row r="74539">
          <cell r="A74539">
            <v>1</v>
          </cell>
        </row>
        <row r="74540">
          <cell r="A74540">
            <v>1</v>
          </cell>
        </row>
        <row r="74541">
          <cell r="A74541">
            <v>1</v>
          </cell>
        </row>
        <row r="74542">
          <cell r="A74542">
            <v>1</v>
          </cell>
        </row>
        <row r="74543">
          <cell r="A74543">
            <v>1</v>
          </cell>
        </row>
        <row r="74544">
          <cell r="A74544">
            <v>1</v>
          </cell>
        </row>
        <row r="74545">
          <cell r="A74545">
            <v>1</v>
          </cell>
        </row>
        <row r="74546">
          <cell r="A74546">
            <v>1</v>
          </cell>
        </row>
        <row r="74547">
          <cell r="A74547">
            <v>1</v>
          </cell>
        </row>
        <row r="74548">
          <cell r="A74548">
            <v>1</v>
          </cell>
        </row>
        <row r="74549">
          <cell r="A74549">
            <v>1</v>
          </cell>
        </row>
        <row r="74550">
          <cell r="A74550">
            <v>1</v>
          </cell>
        </row>
        <row r="74551">
          <cell r="A74551">
            <v>1</v>
          </cell>
        </row>
        <row r="74552">
          <cell r="A74552">
            <v>1</v>
          </cell>
        </row>
        <row r="74553">
          <cell r="A74553">
            <v>1</v>
          </cell>
        </row>
        <row r="74554">
          <cell r="A74554">
            <v>1</v>
          </cell>
        </row>
        <row r="74555">
          <cell r="A74555">
            <v>1</v>
          </cell>
        </row>
        <row r="74556">
          <cell r="A74556">
            <v>1</v>
          </cell>
        </row>
        <row r="74557">
          <cell r="A74557">
            <v>1</v>
          </cell>
        </row>
        <row r="74558">
          <cell r="A74558">
            <v>1</v>
          </cell>
        </row>
        <row r="74559">
          <cell r="A74559">
            <v>1</v>
          </cell>
        </row>
        <row r="74560">
          <cell r="A74560">
            <v>1</v>
          </cell>
        </row>
        <row r="74561">
          <cell r="A74561">
            <v>1</v>
          </cell>
        </row>
        <row r="74562">
          <cell r="A74562">
            <v>1</v>
          </cell>
        </row>
        <row r="74563">
          <cell r="A74563">
            <v>1</v>
          </cell>
        </row>
        <row r="74564">
          <cell r="A74564">
            <v>1</v>
          </cell>
        </row>
        <row r="74565">
          <cell r="A74565">
            <v>1</v>
          </cell>
        </row>
        <row r="74566">
          <cell r="A74566">
            <v>1</v>
          </cell>
        </row>
        <row r="74567">
          <cell r="A74567">
            <v>1</v>
          </cell>
        </row>
        <row r="74568">
          <cell r="A74568">
            <v>1</v>
          </cell>
        </row>
        <row r="74569">
          <cell r="A74569">
            <v>1</v>
          </cell>
        </row>
        <row r="74570">
          <cell r="A74570">
            <v>1</v>
          </cell>
        </row>
        <row r="74571">
          <cell r="A74571">
            <v>1</v>
          </cell>
        </row>
        <row r="74572">
          <cell r="A74572">
            <v>1</v>
          </cell>
        </row>
        <row r="74573">
          <cell r="A74573">
            <v>1</v>
          </cell>
        </row>
        <row r="74574">
          <cell r="A74574">
            <v>1</v>
          </cell>
        </row>
        <row r="74575">
          <cell r="A74575">
            <v>1</v>
          </cell>
        </row>
        <row r="74576">
          <cell r="A74576">
            <v>1</v>
          </cell>
        </row>
        <row r="74577">
          <cell r="A74577">
            <v>1</v>
          </cell>
        </row>
        <row r="74578">
          <cell r="A74578">
            <v>1</v>
          </cell>
        </row>
        <row r="74579">
          <cell r="A74579">
            <v>1</v>
          </cell>
        </row>
        <row r="74580">
          <cell r="A74580">
            <v>1</v>
          </cell>
        </row>
        <row r="74581">
          <cell r="A74581">
            <v>1</v>
          </cell>
        </row>
        <row r="74582">
          <cell r="A74582">
            <v>1</v>
          </cell>
        </row>
        <row r="74583">
          <cell r="A74583">
            <v>1</v>
          </cell>
        </row>
        <row r="74584">
          <cell r="A74584">
            <v>1</v>
          </cell>
        </row>
        <row r="74585">
          <cell r="A74585">
            <v>1</v>
          </cell>
        </row>
        <row r="74586">
          <cell r="A74586">
            <v>1</v>
          </cell>
        </row>
        <row r="74587">
          <cell r="A74587">
            <v>1</v>
          </cell>
        </row>
        <row r="74588">
          <cell r="A74588">
            <v>1</v>
          </cell>
        </row>
        <row r="74589">
          <cell r="A74589">
            <v>1</v>
          </cell>
        </row>
        <row r="74590">
          <cell r="A74590">
            <v>1</v>
          </cell>
        </row>
        <row r="74591">
          <cell r="A74591">
            <v>1</v>
          </cell>
        </row>
        <row r="74592">
          <cell r="A74592">
            <v>1</v>
          </cell>
        </row>
        <row r="74593">
          <cell r="A74593">
            <v>1</v>
          </cell>
        </row>
        <row r="74594">
          <cell r="A74594">
            <v>1</v>
          </cell>
        </row>
        <row r="74595">
          <cell r="A74595">
            <v>1</v>
          </cell>
        </row>
        <row r="74596">
          <cell r="A74596">
            <v>1</v>
          </cell>
        </row>
        <row r="74597">
          <cell r="A74597">
            <v>1</v>
          </cell>
        </row>
        <row r="74598">
          <cell r="A74598">
            <v>1</v>
          </cell>
        </row>
        <row r="74599">
          <cell r="A74599">
            <v>1</v>
          </cell>
        </row>
        <row r="74600">
          <cell r="A74600">
            <v>1</v>
          </cell>
        </row>
        <row r="74601">
          <cell r="A74601">
            <v>1</v>
          </cell>
        </row>
        <row r="74602">
          <cell r="A74602">
            <v>1</v>
          </cell>
        </row>
        <row r="74603">
          <cell r="A74603">
            <v>1</v>
          </cell>
        </row>
        <row r="74604">
          <cell r="A74604">
            <v>1</v>
          </cell>
        </row>
        <row r="74605">
          <cell r="A74605">
            <v>1</v>
          </cell>
        </row>
        <row r="74606">
          <cell r="A74606">
            <v>1</v>
          </cell>
        </row>
        <row r="74607">
          <cell r="A74607">
            <v>1</v>
          </cell>
        </row>
        <row r="74608">
          <cell r="A74608">
            <v>1</v>
          </cell>
        </row>
        <row r="74609">
          <cell r="A74609">
            <v>1</v>
          </cell>
        </row>
        <row r="74610">
          <cell r="A74610">
            <v>1</v>
          </cell>
        </row>
        <row r="74611">
          <cell r="A74611">
            <v>1</v>
          </cell>
        </row>
        <row r="74612">
          <cell r="A74612">
            <v>1</v>
          </cell>
        </row>
        <row r="74613">
          <cell r="A74613">
            <v>1</v>
          </cell>
        </row>
        <row r="74614">
          <cell r="A74614">
            <v>1</v>
          </cell>
        </row>
        <row r="74615">
          <cell r="A74615">
            <v>1</v>
          </cell>
        </row>
        <row r="74616">
          <cell r="A74616">
            <v>1</v>
          </cell>
        </row>
        <row r="74617">
          <cell r="A74617">
            <v>1</v>
          </cell>
        </row>
        <row r="74618">
          <cell r="A74618">
            <v>1</v>
          </cell>
        </row>
        <row r="74619">
          <cell r="A74619">
            <v>1</v>
          </cell>
        </row>
        <row r="74620">
          <cell r="A74620">
            <v>1</v>
          </cell>
        </row>
        <row r="74621">
          <cell r="A74621">
            <v>1</v>
          </cell>
        </row>
        <row r="74622">
          <cell r="A74622">
            <v>1</v>
          </cell>
        </row>
        <row r="74623">
          <cell r="A74623">
            <v>1</v>
          </cell>
        </row>
        <row r="74624">
          <cell r="A74624">
            <v>1</v>
          </cell>
        </row>
        <row r="74625">
          <cell r="A74625">
            <v>1</v>
          </cell>
        </row>
        <row r="74626">
          <cell r="A74626">
            <v>1</v>
          </cell>
        </row>
        <row r="74627">
          <cell r="A74627">
            <v>1</v>
          </cell>
        </row>
        <row r="74628">
          <cell r="A74628">
            <v>1</v>
          </cell>
        </row>
        <row r="74629">
          <cell r="A74629">
            <v>1</v>
          </cell>
        </row>
        <row r="74630">
          <cell r="A74630">
            <v>1</v>
          </cell>
        </row>
        <row r="74631">
          <cell r="A74631">
            <v>1</v>
          </cell>
        </row>
        <row r="74632">
          <cell r="A74632">
            <v>1</v>
          </cell>
        </row>
        <row r="74633">
          <cell r="A74633">
            <v>1</v>
          </cell>
        </row>
        <row r="74634">
          <cell r="A74634">
            <v>1</v>
          </cell>
        </row>
        <row r="74635">
          <cell r="A74635">
            <v>1</v>
          </cell>
        </row>
        <row r="74636">
          <cell r="A74636">
            <v>1</v>
          </cell>
        </row>
        <row r="74637">
          <cell r="A74637">
            <v>1</v>
          </cell>
        </row>
        <row r="74638">
          <cell r="A74638">
            <v>1</v>
          </cell>
        </row>
        <row r="74639">
          <cell r="A74639">
            <v>1</v>
          </cell>
        </row>
        <row r="74640">
          <cell r="A74640">
            <v>1</v>
          </cell>
        </row>
        <row r="74641">
          <cell r="A74641">
            <v>1</v>
          </cell>
        </row>
        <row r="74642">
          <cell r="A74642">
            <v>1</v>
          </cell>
        </row>
        <row r="74643">
          <cell r="A74643">
            <v>1</v>
          </cell>
        </row>
        <row r="74644">
          <cell r="A74644">
            <v>1</v>
          </cell>
        </row>
        <row r="74645">
          <cell r="A74645">
            <v>1</v>
          </cell>
        </row>
        <row r="74646">
          <cell r="A74646">
            <v>1</v>
          </cell>
        </row>
        <row r="74647">
          <cell r="A74647">
            <v>1</v>
          </cell>
        </row>
        <row r="74648">
          <cell r="A74648">
            <v>1</v>
          </cell>
        </row>
        <row r="74649">
          <cell r="A74649">
            <v>1</v>
          </cell>
        </row>
        <row r="74650">
          <cell r="A74650">
            <v>1</v>
          </cell>
        </row>
        <row r="74651">
          <cell r="A74651">
            <v>1</v>
          </cell>
        </row>
        <row r="74652">
          <cell r="A74652">
            <v>1</v>
          </cell>
        </row>
        <row r="74653">
          <cell r="A74653">
            <v>1</v>
          </cell>
        </row>
        <row r="74654">
          <cell r="A74654">
            <v>1</v>
          </cell>
        </row>
        <row r="74655">
          <cell r="A74655">
            <v>1</v>
          </cell>
        </row>
        <row r="74656">
          <cell r="A74656">
            <v>1</v>
          </cell>
        </row>
        <row r="74657">
          <cell r="A74657">
            <v>1</v>
          </cell>
        </row>
        <row r="74658">
          <cell r="A74658">
            <v>1</v>
          </cell>
        </row>
        <row r="74659">
          <cell r="A74659">
            <v>1</v>
          </cell>
        </row>
        <row r="74660">
          <cell r="A74660">
            <v>1</v>
          </cell>
        </row>
        <row r="74661">
          <cell r="A74661">
            <v>1</v>
          </cell>
        </row>
        <row r="74662">
          <cell r="A74662">
            <v>1</v>
          </cell>
        </row>
        <row r="74663">
          <cell r="A74663">
            <v>1</v>
          </cell>
        </row>
        <row r="74664">
          <cell r="A74664">
            <v>1</v>
          </cell>
        </row>
        <row r="74665">
          <cell r="A74665">
            <v>1</v>
          </cell>
        </row>
        <row r="74666">
          <cell r="A74666">
            <v>1</v>
          </cell>
        </row>
        <row r="74667">
          <cell r="A74667">
            <v>1</v>
          </cell>
        </row>
        <row r="74668">
          <cell r="A74668">
            <v>1</v>
          </cell>
        </row>
        <row r="74669">
          <cell r="A74669">
            <v>1</v>
          </cell>
        </row>
        <row r="74670">
          <cell r="A74670">
            <v>1</v>
          </cell>
        </row>
        <row r="74671">
          <cell r="A74671">
            <v>1</v>
          </cell>
        </row>
        <row r="74672">
          <cell r="A74672">
            <v>1</v>
          </cell>
        </row>
        <row r="74673">
          <cell r="A74673">
            <v>1</v>
          </cell>
        </row>
        <row r="74674">
          <cell r="A74674">
            <v>1</v>
          </cell>
        </row>
        <row r="74675">
          <cell r="A74675">
            <v>1</v>
          </cell>
        </row>
        <row r="74676">
          <cell r="A74676">
            <v>1</v>
          </cell>
        </row>
        <row r="74677">
          <cell r="A74677">
            <v>1</v>
          </cell>
        </row>
        <row r="74678">
          <cell r="A74678">
            <v>1</v>
          </cell>
        </row>
        <row r="74679">
          <cell r="A74679">
            <v>1</v>
          </cell>
        </row>
        <row r="74680">
          <cell r="A74680">
            <v>1</v>
          </cell>
        </row>
        <row r="74681">
          <cell r="A74681">
            <v>1</v>
          </cell>
        </row>
        <row r="74682">
          <cell r="A74682">
            <v>1</v>
          </cell>
        </row>
        <row r="74683">
          <cell r="A74683">
            <v>1</v>
          </cell>
        </row>
        <row r="74684">
          <cell r="A74684">
            <v>1</v>
          </cell>
        </row>
        <row r="74685">
          <cell r="A74685">
            <v>1</v>
          </cell>
        </row>
        <row r="74686">
          <cell r="A74686">
            <v>1</v>
          </cell>
        </row>
        <row r="74687">
          <cell r="A74687">
            <v>1</v>
          </cell>
        </row>
        <row r="74688">
          <cell r="A74688">
            <v>1</v>
          </cell>
        </row>
        <row r="74689">
          <cell r="A74689">
            <v>1</v>
          </cell>
        </row>
        <row r="74690">
          <cell r="A74690">
            <v>1</v>
          </cell>
        </row>
        <row r="74691">
          <cell r="A74691">
            <v>1</v>
          </cell>
        </row>
        <row r="74692">
          <cell r="A74692">
            <v>1</v>
          </cell>
        </row>
        <row r="74693">
          <cell r="A74693">
            <v>1</v>
          </cell>
        </row>
        <row r="74694">
          <cell r="A74694">
            <v>1</v>
          </cell>
        </row>
        <row r="74695">
          <cell r="A74695">
            <v>1</v>
          </cell>
        </row>
        <row r="74696">
          <cell r="A74696">
            <v>1</v>
          </cell>
        </row>
        <row r="74697">
          <cell r="A74697">
            <v>1</v>
          </cell>
        </row>
        <row r="74698">
          <cell r="A74698">
            <v>1</v>
          </cell>
        </row>
        <row r="74699">
          <cell r="A74699">
            <v>1</v>
          </cell>
        </row>
        <row r="74700">
          <cell r="A74700">
            <v>1</v>
          </cell>
        </row>
        <row r="74701">
          <cell r="A74701">
            <v>1</v>
          </cell>
        </row>
        <row r="74702">
          <cell r="A74702">
            <v>1</v>
          </cell>
        </row>
        <row r="74703">
          <cell r="A74703">
            <v>1</v>
          </cell>
        </row>
        <row r="74704">
          <cell r="A74704">
            <v>1</v>
          </cell>
        </row>
        <row r="74705">
          <cell r="A74705">
            <v>1</v>
          </cell>
        </row>
        <row r="74706">
          <cell r="A74706">
            <v>1</v>
          </cell>
        </row>
        <row r="74707">
          <cell r="A74707">
            <v>1</v>
          </cell>
        </row>
        <row r="74708">
          <cell r="A74708">
            <v>1</v>
          </cell>
        </row>
        <row r="74709">
          <cell r="A74709">
            <v>1</v>
          </cell>
        </row>
        <row r="74710">
          <cell r="A74710">
            <v>1</v>
          </cell>
        </row>
        <row r="74711">
          <cell r="A74711">
            <v>1</v>
          </cell>
        </row>
        <row r="74712">
          <cell r="A74712">
            <v>1</v>
          </cell>
        </row>
        <row r="74713">
          <cell r="A74713">
            <v>1</v>
          </cell>
        </row>
        <row r="74714">
          <cell r="A74714">
            <v>1</v>
          </cell>
        </row>
        <row r="74715">
          <cell r="A74715">
            <v>1</v>
          </cell>
        </row>
        <row r="74716">
          <cell r="A74716">
            <v>1</v>
          </cell>
        </row>
        <row r="74717">
          <cell r="A74717">
            <v>1</v>
          </cell>
        </row>
        <row r="74718">
          <cell r="A74718">
            <v>1</v>
          </cell>
        </row>
        <row r="74719">
          <cell r="A74719">
            <v>1</v>
          </cell>
        </row>
        <row r="74720">
          <cell r="A74720">
            <v>1</v>
          </cell>
        </row>
        <row r="74721">
          <cell r="A74721">
            <v>1</v>
          </cell>
        </row>
        <row r="74722">
          <cell r="A74722">
            <v>1</v>
          </cell>
        </row>
        <row r="74723">
          <cell r="A74723">
            <v>1</v>
          </cell>
        </row>
        <row r="74724">
          <cell r="A74724">
            <v>1</v>
          </cell>
        </row>
        <row r="74725">
          <cell r="A74725">
            <v>1</v>
          </cell>
        </row>
        <row r="74726">
          <cell r="A74726">
            <v>1</v>
          </cell>
        </row>
        <row r="74727">
          <cell r="A74727">
            <v>1</v>
          </cell>
        </row>
        <row r="74728">
          <cell r="A74728">
            <v>1</v>
          </cell>
        </row>
        <row r="74729">
          <cell r="A74729">
            <v>1</v>
          </cell>
        </row>
        <row r="74730">
          <cell r="A74730">
            <v>1</v>
          </cell>
        </row>
        <row r="74731">
          <cell r="A74731">
            <v>1</v>
          </cell>
        </row>
        <row r="74732">
          <cell r="A74732">
            <v>1</v>
          </cell>
        </row>
        <row r="74733">
          <cell r="A74733">
            <v>1</v>
          </cell>
        </row>
        <row r="74734">
          <cell r="A74734">
            <v>1</v>
          </cell>
        </row>
        <row r="74735">
          <cell r="A74735">
            <v>1</v>
          </cell>
        </row>
        <row r="74736">
          <cell r="A74736">
            <v>1</v>
          </cell>
        </row>
        <row r="74737">
          <cell r="A74737">
            <v>1</v>
          </cell>
        </row>
        <row r="74738">
          <cell r="A74738">
            <v>1</v>
          </cell>
        </row>
        <row r="74739">
          <cell r="A74739">
            <v>1</v>
          </cell>
        </row>
        <row r="74740">
          <cell r="A74740">
            <v>1</v>
          </cell>
        </row>
        <row r="74741">
          <cell r="A74741">
            <v>1</v>
          </cell>
        </row>
        <row r="74742">
          <cell r="A74742">
            <v>1</v>
          </cell>
        </row>
        <row r="74743">
          <cell r="A74743">
            <v>1</v>
          </cell>
        </row>
        <row r="74744">
          <cell r="A74744">
            <v>1</v>
          </cell>
        </row>
        <row r="74745">
          <cell r="A74745">
            <v>1</v>
          </cell>
        </row>
        <row r="74746">
          <cell r="A74746">
            <v>1</v>
          </cell>
        </row>
        <row r="74747">
          <cell r="A74747">
            <v>1</v>
          </cell>
        </row>
        <row r="74748">
          <cell r="A74748">
            <v>1</v>
          </cell>
        </row>
        <row r="74749">
          <cell r="A74749">
            <v>1</v>
          </cell>
        </row>
        <row r="74750">
          <cell r="A74750">
            <v>1</v>
          </cell>
        </row>
        <row r="74751">
          <cell r="A74751">
            <v>1</v>
          </cell>
        </row>
        <row r="74752">
          <cell r="A74752">
            <v>1</v>
          </cell>
        </row>
        <row r="74753">
          <cell r="A74753">
            <v>1</v>
          </cell>
        </row>
        <row r="74754">
          <cell r="A74754">
            <v>1</v>
          </cell>
        </row>
        <row r="74755">
          <cell r="A74755">
            <v>1</v>
          </cell>
        </row>
        <row r="74756">
          <cell r="A74756">
            <v>1</v>
          </cell>
        </row>
        <row r="74757">
          <cell r="A74757">
            <v>1</v>
          </cell>
        </row>
        <row r="74758">
          <cell r="A74758">
            <v>1</v>
          </cell>
        </row>
        <row r="74759">
          <cell r="A74759">
            <v>1</v>
          </cell>
        </row>
        <row r="74760">
          <cell r="A74760">
            <v>1</v>
          </cell>
        </row>
        <row r="74761">
          <cell r="A74761">
            <v>1</v>
          </cell>
        </row>
        <row r="74762">
          <cell r="A74762">
            <v>1</v>
          </cell>
        </row>
        <row r="74763">
          <cell r="A74763">
            <v>1</v>
          </cell>
        </row>
        <row r="74764">
          <cell r="A74764">
            <v>1</v>
          </cell>
        </row>
        <row r="74765">
          <cell r="A74765">
            <v>1</v>
          </cell>
        </row>
        <row r="74766">
          <cell r="A74766">
            <v>1</v>
          </cell>
        </row>
        <row r="74767">
          <cell r="A74767">
            <v>1</v>
          </cell>
        </row>
        <row r="74768">
          <cell r="A74768">
            <v>1</v>
          </cell>
        </row>
        <row r="74769">
          <cell r="A74769">
            <v>1</v>
          </cell>
        </row>
        <row r="74770">
          <cell r="A74770">
            <v>1</v>
          </cell>
        </row>
        <row r="74771">
          <cell r="A74771">
            <v>1</v>
          </cell>
        </row>
        <row r="74772">
          <cell r="A74772">
            <v>1</v>
          </cell>
        </row>
        <row r="74773">
          <cell r="A74773">
            <v>1</v>
          </cell>
        </row>
        <row r="74774">
          <cell r="A74774">
            <v>1</v>
          </cell>
        </row>
        <row r="74775">
          <cell r="A74775">
            <v>1</v>
          </cell>
        </row>
        <row r="74776">
          <cell r="A74776">
            <v>1</v>
          </cell>
        </row>
        <row r="74777">
          <cell r="A74777">
            <v>1</v>
          </cell>
        </row>
        <row r="74778">
          <cell r="A74778">
            <v>1</v>
          </cell>
        </row>
        <row r="74779">
          <cell r="A74779">
            <v>1</v>
          </cell>
        </row>
        <row r="74780">
          <cell r="A74780">
            <v>1</v>
          </cell>
        </row>
        <row r="74781">
          <cell r="A74781">
            <v>1</v>
          </cell>
        </row>
        <row r="74782">
          <cell r="A74782">
            <v>1</v>
          </cell>
        </row>
        <row r="74783">
          <cell r="A74783">
            <v>1</v>
          </cell>
        </row>
        <row r="74784">
          <cell r="A74784">
            <v>1</v>
          </cell>
        </row>
        <row r="74785">
          <cell r="A74785">
            <v>1</v>
          </cell>
        </row>
        <row r="74786">
          <cell r="A74786">
            <v>1</v>
          </cell>
        </row>
        <row r="74787">
          <cell r="A74787">
            <v>1</v>
          </cell>
        </row>
        <row r="74788">
          <cell r="A74788">
            <v>1</v>
          </cell>
        </row>
        <row r="74789">
          <cell r="A74789">
            <v>1</v>
          </cell>
        </row>
        <row r="74790">
          <cell r="A74790">
            <v>1</v>
          </cell>
        </row>
        <row r="74791">
          <cell r="A74791">
            <v>1</v>
          </cell>
        </row>
        <row r="74792">
          <cell r="A74792">
            <v>1</v>
          </cell>
        </row>
        <row r="74793">
          <cell r="A74793">
            <v>1</v>
          </cell>
        </row>
        <row r="74794">
          <cell r="A74794">
            <v>1</v>
          </cell>
        </row>
        <row r="74795">
          <cell r="A74795">
            <v>1</v>
          </cell>
        </row>
        <row r="74796">
          <cell r="A74796">
            <v>1</v>
          </cell>
        </row>
        <row r="74797">
          <cell r="A74797">
            <v>1</v>
          </cell>
        </row>
        <row r="74798">
          <cell r="A74798">
            <v>1</v>
          </cell>
        </row>
        <row r="74799">
          <cell r="A74799">
            <v>1</v>
          </cell>
        </row>
        <row r="74800">
          <cell r="A74800">
            <v>1</v>
          </cell>
        </row>
        <row r="74801">
          <cell r="A74801">
            <v>1</v>
          </cell>
        </row>
        <row r="74802">
          <cell r="A74802">
            <v>1</v>
          </cell>
        </row>
        <row r="74803">
          <cell r="A74803">
            <v>1</v>
          </cell>
        </row>
        <row r="74804">
          <cell r="A74804">
            <v>1</v>
          </cell>
        </row>
        <row r="74805">
          <cell r="A74805">
            <v>1</v>
          </cell>
        </row>
        <row r="74806">
          <cell r="A74806">
            <v>1</v>
          </cell>
        </row>
        <row r="74807">
          <cell r="A74807">
            <v>1</v>
          </cell>
        </row>
        <row r="74808">
          <cell r="A74808">
            <v>1</v>
          </cell>
        </row>
        <row r="74809">
          <cell r="A74809">
            <v>1</v>
          </cell>
        </row>
        <row r="74810">
          <cell r="A74810">
            <v>1</v>
          </cell>
        </row>
        <row r="74811">
          <cell r="A74811">
            <v>1</v>
          </cell>
        </row>
        <row r="74812">
          <cell r="A74812">
            <v>1</v>
          </cell>
        </row>
        <row r="74813">
          <cell r="A74813">
            <v>1</v>
          </cell>
        </row>
        <row r="74814">
          <cell r="A74814">
            <v>1</v>
          </cell>
        </row>
        <row r="74815">
          <cell r="A74815">
            <v>1</v>
          </cell>
        </row>
        <row r="74816">
          <cell r="A74816">
            <v>1</v>
          </cell>
        </row>
        <row r="74817">
          <cell r="A74817">
            <v>1</v>
          </cell>
        </row>
        <row r="74818">
          <cell r="A74818">
            <v>1</v>
          </cell>
        </row>
        <row r="74819">
          <cell r="A74819">
            <v>1</v>
          </cell>
        </row>
        <row r="74820">
          <cell r="A74820">
            <v>1</v>
          </cell>
        </row>
        <row r="74821">
          <cell r="A74821">
            <v>1</v>
          </cell>
        </row>
        <row r="74822">
          <cell r="A74822">
            <v>1</v>
          </cell>
        </row>
        <row r="74823">
          <cell r="A74823">
            <v>1</v>
          </cell>
        </row>
        <row r="74824">
          <cell r="A74824">
            <v>1</v>
          </cell>
        </row>
        <row r="74825">
          <cell r="A74825">
            <v>1</v>
          </cell>
        </row>
        <row r="74826">
          <cell r="A74826">
            <v>1</v>
          </cell>
        </row>
        <row r="74827">
          <cell r="A74827">
            <v>1</v>
          </cell>
        </row>
        <row r="74828">
          <cell r="A74828">
            <v>1</v>
          </cell>
        </row>
        <row r="74829">
          <cell r="A74829">
            <v>1</v>
          </cell>
        </row>
        <row r="74830">
          <cell r="A74830">
            <v>1</v>
          </cell>
        </row>
        <row r="74831">
          <cell r="A74831">
            <v>1</v>
          </cell>
        </row>
        <row r="74832">
          <cell r="A74832">
            <v>1</v>
          </cell>
        </row>
        <row r="74833">
          <cell r="A74833">
            <v>1</v>
          </cell>
        </row>
        <row r="74834">
          <cell r="A74834">
            <v>1</v>
          </cell>
        </row>
        <row r="74835">
          <cell r="A74835">
            <v>1</v>
          </cell>
        </row>
        <row r="74836">
          <cell r="A74836">
            <v>1</v>
          </cell>
        </row>
        <row r="74837">
          <cell r="A74837">
            <v>1</v>
          </cell>
        </row>
        <row r="74838">
          <cell r="A74838">
            <v>1</v>
          </cell>
        </row>
        <row r="74839">
          <cell r="A74839">
            <v>1</v>
          </cell>
        </row>
        <row r="74840">
          <cell r="A74840">
            <v>1</v>
          </cell>
        </row>
        <row r="74841">
          <cell r="A74841">
            <v>1</v>
          </cell>
        </row>
        <row r="74842">
          <cell r="A74842">
            <v>1</v>
          </cell>
        </row>
        <row r="74843">
          <cell r="A74843">
            <v>1</v>
          </cell>
        </row>
        <row r="74844">
          <cell r="A74844">
            <v>1</v>
          </cell>
        </row>
        <row r="74845">
          <cell r="A74845">
            <v>1</v>
          </cell>
        </row>
        <row r="74846">
          <cell r="A74846">
            <v>1</v>
          </cell>
        </row>
        <row r="74847">
          <cell r="A74847">
            <v>1</v>
          </cell>
        </row>
        <row r="74848">
          <cell r="A74848">
            <v>1</v>
          </cell>
        </row>
        <row r="74849">
          <cell r="A74849">
            <v>1</v>
          </cell>
        </row>
        <row r="74850">
          <cell r="A74850">
            <v>1</v>
          </cell>
        </row>
        <row r="74851">
          <cell r="A74851">
            <v>1</v>
          </cell>
        </row>
        <row r="74852">
          <cell r="A74852">
            <v>1</v>
          </cell>
        </row>
        <row r="74853">
          <cell r="A74853">
            <v>1</v>
          </cell>
        </row>
        <row r="74854">
          <cell r="A74854">
            <v>1</v>
          </cell>
        </row>
        <row r="74855">
          <cell r="A74855">
            <v>1</v>
          </cell>
        </row>
        <row r="74856">
          <cell r="A74856">
            <v>1</v>
          </cell>
        </row>
        <row r="74857">
          <cell r="A74857">
            <v>1</v>
          </cell>
        </row>
        <row r="74858">
          <cell r="A74858">
            <v>1</v>
          </cell>
        </row>
        <row r="74859">
          <cell r="A74859">
            <v>1</v>
          </cell>
        </row>
        <row r="74860">
          <cell r="A74860">
            <v>1</v>
          </cell>
        </row>
        <row r="74861">
          <cell r="A74861">
            <v>1</v>
          </cell>
        </row>
        <row r="74862">
          <cell r="A74862">
            <v>1</v>
          </cell>
        </row>
        <row r="74863">
          <cell r="A74863">
            <v>1</v>
          </cell>
        </row>
        <row r="74864">
          <cell r="A74864">
            <v>1</v>
          </cell>
        </row>
        <row r="74865">
          <cell r="A74865">
            <v>1</v>
          </cell>
        </row>
        <row r="74866">
          <cell r="A74866">
            <v>1</v>
          </cell>
        </row>
        <row r="74867">
          <cell r="A74867">
            <v>1</v>
          </cell>
        </row>
        <row r="74868">
          <cell r="A74868">
            <v>1</v>
          </cell>
        </row>
        <row r="74869">
          <cell r="A74869">
            <v>1</v>
          </cell>
        </row>
        <row r="74870">
          <cell r="A74870">
            <v>1</v>
          </cell>
        </row>
        <row r="74871">
          <cell r="A74871">
            <v>1</v>
          </cell>
        </row>
        <row r="74872">
          <cell r="A74872">
            <v>1</v>
          </cell>
        </row>
        <row r="74873">
          <cell r="A74873">
            <v>1</v>
          </cell>
        </row>
        <row r="74874">
          <cell r="A74874">
            <v>1</v>
          </cell>
        </row>
        <row r="74875">
          <cell r="A74875">
            <v>1</v>
          </cell>
        </row>
        <row r="74876">
          <cell r="A74876">
            <v>1</v>
          </cell>
        </row>
        <row r="74877">
          <cell r="A74877">
            <v>1</v>
          </cell>
        </row>
        <row r="74878">
          <cell r="A74878">
            <v>1</v>
          </cell>
        </row>
        <row r="74879">
          <cell r="A74879">
            <v>1</v>
          </cell>
        </row>
        <row r="74880">
          <cell r="A74880">
            <v>1</v>
          </cell>
        </row>
        <row r="74881">
          <cell r="A74881">
            <v>1</v>
          </cell>
        </row>
        <row r="74882">
          <cell r="A74882">
            <v>1</v>
          </cell>
        </row>
        <row r="74883">
          <cell r="A74883">
            <v>1</v>
          </cell>
        </row>
        <row r="74884">
          <cell r="A74884">
            <v>1</v>
          </cell>
        </row>
        <row r="74885">
          <cell r="A74885">
            <v>1</v>
          </cell>
        </row>
        <row r="74886">
          <cell r="A74886">
            <v>1</v>
          </cell>
        </row>
        <row r="74887">
          <cell r="A74887">
            <v>1</v>
          </cell>
        </row>
        <row r="74888">
          <cell r="A74888">
            <v>1</v>
          </cell>
        </row>
        <row r="74889">
          <cell r="A74889">
            <v>1</v>
          </cell>
        </row>
        <row r="74890">
          <cell r="A74890">
            <v>1</v>
          </cell>
        </row>
        <row r="74891">
          <cell r="A74891">
            <v>1</v>
          </cell>
        </row>
        <row r="74892">
          <cell r="A74892">
            <v>1</v>
          </cell>
        </row>
        <row r="74893">
          <cell r="A74893">
            <v>1</v>
          </cell>
        </row>
        <row r="74894">
          <cell r="A74894">
            <v>1</v>
          </cell>
        </row>
        <row r="74895">
          <cell r="A74895">
            <v>1</v>
          </cell>
        </row>
        <row r="74896">
          <cell r="A74896">
            <v>1</v>
          </cell>
        </row>
        <row r="74897">
          <cell r="A74897">
            <v>1</v>
          </cell>
        </row>
        <row r="74898">
          <cell r="A74898">
            <v>1</v>
          </cell>
        </row>
        <row r="74899">
          <cell r="A74899">
            <v>1</v>
          </cell>
        </row>
        <row r="74900">
          <cell r="A74900">
            <v>1</v>
          </cell>
        </row>
        <row r="74901">
          <cell r="A74901">
            <v>1</v>
          </cell>
        </row>
        <row r="74902">
          <cell r="A74902">
            <v>1</v>
          </cell>
        </row>
        <row r="74903">
          <cell r="A74903">
            <v>1</v>
          </cell>
        </row>
        <row r="74904">
          <cell r="A74904">
            <v>1</v>
          </cell>
        </row>
        <row r="74905">
          <cell r="A74905">
            <v>1</v>
          </cell>
        </row>
        <row r="74906">
          <cell r="A74906">
            <v>1</v>
          </cell>
        </row>
        <row r="74907">
          <cell r="A74907">
            <v>1</v>
          </cell>
        </row>
        <row r="74908">
          <cell r="A74908">
            <v>1</v>
          </cell>
        </row>
        <row r="74909">
          <cell r="A74909">
            <v>1</v>
          </cell>
        </row>
        <row r="74910">
          <cell r="A74910">
            <v>1</v>
          </cell>
        </row>
        <row r="74911">
          <cell r="A74911">
            <v>1</v>
          </cell>
        </row>
        <row r="74912">
          <cell r="A74912">
            <v>1</v>
          </cell>
        </row>
        <row r="74913">
          <cell r="A74913">
            <v>1</v>
          </cell>
        </row>
        <row r="74914">
          <cell r="A74914">
            <v>1</v>
          </cell>
        </row>
        <row r="74915">
          <cell r="A74915">
            <v>1</v>
          </cell>
        </row>
        <row r="74916">
          <cell r="A74916">
            <v>1</v>
          </cell>
        </row>
        <row r="74917">
          <cell r="A74917">
            <v>1</v>
          </cell>
        </row>
        <row r="74918">
          <cell r="A74918">
            <v>1</v>
          </cell>
        </row>
        <row r="74919">
          <cell r="A74919">
            <v>1</v>
          </cell>
        </row>
        <row r="74920">
          <cell r="A74920">
            <v>1</v>
          </cell>
        </row>
        <row r="74921">
          <cell r="A74921">
            <v>1</v>
          </cell>
        </row>
        <row r="74922">
          <cell r="A74922">
            <v>1</v>
          </cell>
        </row>
        <row r="74923">
          <cell r="A74923">
            <v>1</v>
          </cell>
        </row>
        <row r="74924">
          <cell r="A74924">
            <v>1</v>
          </cell>
        </row>
        <row r="74925">
          <cell r="A74925">
            <v>1</v>
          </cell>
        </row>
        <row r="74926">
          <cell r="A74926">
            <v>1</v>
          </cell>
        </row>
        <row r="74927">
          <cell r="A74927">
            <v>1</v>
          </cell>
        </row>
        <row r="74928">
          <cell r="A74928">
            <v>1</v>
          </cell>
        </row>
        <row r="74929">
          <cell r="A74929">
            <v>1</v>
          </cell>
        </row>
        <row r="74930">
          <cell r="A74930">
            <v>1</v>
          </cell>
        </row>
        <row r="74931">
          <cell r="A74931">
            <v>1</v>
          </cell>
        </row>
        <row r="74932">
          <cell r="A74932">
            <v>1</v>
          </cell>
        </row>
        <row r="74933">
          <cell r="A74933">
            <v>1</v>
          </cell>
        </row>
        <row r="74934">
          <cell r="A74934">
            <v>1</v>
          </cell>
        </row>
        <row r="74935">
          <cell r="A74935">
            <v>1</v>
          </cell>
        </row>
        <row r="74936">
          <cell r="A74936">
            <v>1</v>
          </cell>
        </row>
        <row r="74937">
          <cell r="A74937">
            <v>1</v>
          </cell>
        </row>
        <row r="74938">
          <cell r="A74938">
            <v>1</v>
          </cell>
        </row>
        <row r="74939">
          <cell r="A74939">
            <v>1</v>
          </cell>
        </row>
        <row r="74940">
          <cell r="A74940">
            <v>1</v>
          </cell>
        </row>
        <row r="74941">
          <cell r="A74941">
            <v>1</v>
          </cell>
        </row>
        <row r="74942">
          <cell r="A74942">
            <v>1</v>
          </cell>
        </row>
        <row r="74943">
          <cell r="A74943">
            <v>1</v>
          </cell>
        </row>
        <row r="74944">
          <cell r="A74944">
            <v>1</v>
          </cell>
        </row>
        <row r="74945">
          <cell r="A74945">
            <v>1</v>
          </cell>
        </row>
        <row r="74946">
          <cell r="A74946">
            <v>1</v>
          </cell>
        </row>
        <row r="74947">
          <cell r="A74947">
            <v>1</v>
          </cell>
        </row>
        <row r="74948">
          <cell r="A74948">
            <v>1</v>
          </cell>
        </row>
        <row r="74949">
          <cell r="A74949">
            <v>1</v>
          </cell>
        </row>
        <row r="74950">
          <cell r="A74950">
            <v>1</v>
          </cell>
        </row>
        <row r="74951">
          <cell r="A74951">
            <v>1</v>
          </cell>
        </row>
        <row r="74952">
          <cell r="A74952">
            <v>1</v>
          </cell>
        </row>
        <row r="74953">
          <cell r="A74953">
            <v>1</v>
          </cell>
        </row>
        <row r="74954">
          <cell r="A74954">
            <v>1</v>
          </cell>
        </row>
        <row r="74955">
          <cell r="A74955">
            <v>1</v>
          </cell>
        </row>
        <row r="74956">
          <cell r="A74956">
            <v>1</v>
          </cell>
        </row>
        <row r="74957">
          <cell r="A74957">
            <v>1</v>
          </cell>
        </row>
        <row r="74958">
          <cell r="A74958">
            <v>1</v>
          </cell>
        </row>
        <row r="74959">
          <cell r="A74959">
            <v>1</v>
          </cell>
        </row>
        <row r="74960">
          <cell r="A74960">
            <v>1</v>
          </cell>
        </row>
        <row r="74961">
          <cell r="A74961">
            <v>1</v>
          </cell>
        </row>
        <row r="74962">
          <cell r="A74962">
            <v>1</v>
          </cell>
        </row>
        <row r="74963">
          <cell r="A74963">
            <v>1</v>
          </cell>
        </row>
        <row r="74964">
          <cell r="A74964">
            <v>1</v>
          </cell>
        </row>
        <row r="74965">
          <cell r="A74965">
            <v>1</v>
          </cell>
        </row>
        <row r="74966">
          <cell r="A74966">
            <v>1</v>
          </cell>
        </row>
        <row r="74967">
          <cell r="A74967">
            <v>1</v>
          </cell>
        </row>
        <row r="74968">
          <cell r="A74968">
            <v>1</v>
          </cell>
        </row>
        <row r="74969">
          <cell r="A74969">
            <v>1</v>
          </cell>
        </row>
        <row r="74970">
          <cell r="A74970">
            <v>1</v>
          </cell>
        </row>
        <row r="74971">
          <cell r="A74971">
            <v>1</v>
          </cell>
        </row>
        <row r="74972">
          <cell r="A74972">
            <v>1</v>
          </cell>
        </row>
        <row r="74973">
          <cell r="A74973">
            <v>1</v>
          </cell>
        </row>
        <row r="74974">
          <cell r="A74974">
            <v>1</v>
          </cell>
        </row>
        <row r="74975">
          <cell r="A74975">
            <v>1</v>
          </cell>
        </row>
        <row r="74976">
          <cell r="A74976">
            <v>1</v>
          </cell>
        </row>
        <row r="74977">
          <cell r="A74977">
            <v>1</v>
          </cell>
        </row>
        <row r="74978">
          <cell r="A74978">
            <v>1</v>
          </cell>
        </row>
        <row r="74979">
          <cell r="A74979">
            <v>1</v>
          </cell>
        </row>
        <row r="74980">
          <cell r="A74980">
            <v>1</v>
          </cell>
        </row>
        <row r="74981">
          <cell r="A74981">
            <v>1</v>
          </cell>
        </row>
        <row r="74982">
          <cell r="A74982">
            <v>1</v>
          </cell>
        </row>
        <row r="74983">
          <cell r="A74983">
            <v>1</v>
          </cell>
        </row>
        <row r="74984">
          <cell r="A74984">
            <v>1</v>
          </cell>
        </row>
        <row r="74985">
          <cell r="A74985">
            <v>1</v>
          </cell>
        </row>
        <row r="74986">
          <cell r="A74986">
            <v>1</v>
          </cell>
        </row>
        <row r="74987">
          <cell r="A74987">
            <v>1</v>
          </cell>
        </row>
        <row r="74988">
          <cell r="A74988">
            <v>1</v>
          </cell>
        </row>
        <row r="74989">
          <cell r="A74989">
            <v>1</v>
          </cell>
        </row>
        <row r="74990">
          <cell r="A74990">
            <v>1</v>
          </cell>
        </row>
        <row r="74991">
          <cell r="A74991">
            <v>1</v>
          </cell>
        </row>
        <row r="74992">
          <cell r="A74992">
            <v>1</v>
          </cell>
        </row>
        <row r="74993">
          <cell r="A74993">
            <v>1</v>
          </cell>
        </row>
        <row r="74994">
          <cell r="A74994">
            <v>1</v>
          </cell>
        </row>
        <row r="74995">
          <cell r="A74995">
            <v>1</v>
          </cell>
        </row>
        <row r="74996">
          <cell r="A74996">
            <v>1</v>
          </cell>
        </row>
        <row r="74997">
          <cell r="A74997">
            <v>1</v>
          </cell>
        </row>
        <row r="74998">
          <cell r="A74998">
            <v>1</v>
          </cell>
        </row>
        <row r="74999">
          <cell r="A74999">
            <v>1</v>
          </cell>
        </row>
        <row r="75000">
          <cell r="A75000">
            <v>1</v>
          </cell>
        </row>
        <row r="75001">
          <cell r="A75001">
            <v>1</v>
          </cell>
        </row>
        <row r="75002">
          <cell r="A75002">
            <v>1</v>
          </cell>
        </row>
        <row r="75003">
          <cell r="A75003">
            <v>1</v>
          </cell>
        </row>
        <row r="75004">
          <cell r="A75004">
            <v>1</v>
          </cell>
        </row>
        <row r="75005">
          <cell r="A75005">
            <v>1</v>
          </cell>
        </row>
        <row r="75006">
          <cell r="A75006">
            <v>1</v>
          </cell>
        </row>
        <row r="75007">
          <cell r="A75007">
            <v>1</v>
          </cell>
        </row>
        <row r="75008">
          <cell r="A75008">
            <v>1</v>
          </cell>
        </row>
        <row r="75009">
          <cell r="A75009">
            <v>1</v>
          </cell>
        </row>
        <row r="75010">
          <cell r="A75010">
            <v>1</v>
          </cell>
        </row>
        <row r="75011">
          <cell r="A75011">
            <v>1</v>
          </cell>
        </row>
        <row r="75012">
          <cell r="A75012">
            <v>1</v>
          </cell>
        </row>
        <row r="75013">
          <cell r="A75013">
            <v>1</v>
          </cell>
        </row>
        <row r="75014">
          <cell r="A75014">
            <v>1</v>
          </cell>
        </row>
        <row r="75015">
          <cell r="A75015">
            <v>1</v>
          </cell>
        </row>
        <row r="75016">
          <cell r="A75016">
            <v>1</v>
          </cell>
        </row>
        <row r="75017">
          <cell r="A75017">
            <v>1</v>
          </cell>
        </row>
        <row r="75018">
          <cell r="A75018">
            <v>1</v>
          </cell>
        </row>
        <row r="75019">
          <cell r="A75019">
            <v>1</v>
          </cell>
        </row>
        <row r="75020">
          <cell r="A75020">
            <v>1</v>
          </cell>
        </row>
        <row r="75021">
          <cell r="A75021">
            <v>1</v>
          </cell>
        </row>
        <row r="75022">
          <cell r="A75022">
            <v>1</v>
          </cell>
        </row>
        <row r="75023">
          <cell r="A75023">
            <v>1</v>
          </cell>
        </row>
        <row r="75024">
          <cell r="A75024">
            <v>1</v>
          </cell>
        </row>
        <row r="75025">
          <cell r="A75025">
            <v>1</v>
          </cell>
        </row>
        <row r="75026">
          <cell r="A75026">
            <v>1</v>
          </cell>
        </row>
        <row r="75027">
          <cell r="A75027">
            <v>1</v>
          </cell>
        </row>
        <row r="75028">
          <cell r="A75028">
            <v>1</v>
          </cell>
        </row>
        <row r="75029">
          <cell r="A75029">
            <v>1</v>
          </cell>
        </row>
        <row r="75030">
          <cell r="A75030">
            <v>1</v>
          </cell>
        </row>
        <row r="75031">
          <cell r="A75031">
            <v>1</v>
          </cell>
        </row>
        <row r="75032">
          <cell r="A75032">
            <v>1</v>
          </cell>
        </row>
        <row r="75033">
          <cell r="A75033">
            <v>1</v>
          </cell>
        </row>
        <row r="75034">
          <cell r="A75034">
            <v>1</v>
          </cell>
        </row>
        <row r="75035">
          <cell r="A75035">
            <v>1</v>
          </cell>
        </row>
        <row r="75036">
          <cell r="A75036">
            <v>1</v>
          </cell>
        </row>
        <row r="75037">
          <cell r="A75037">
            <v>1</v>
          </cell>
        </row>
        <row r="75038">
          <cell r="A75038">
            <v>1</v>
          </cell>
        </row>
        <row r="75039">
          <cell r="A75039">
            <v>1</v>
          </cell>
        </row>
        <row r="75040">
          <cell r="A75040">
            <v>1</v>
          </cell>
        </row>
        <row r="75041">
          <cell r="A75041">
            <v>1</v>
          </cell>
        </row>
        <row r="75042">
          <cell r="A75042">
            <v>1</v>
          </cell>
        </row>
        <row r="75043">
          <cell r="A75043">
            <v>1</v>
          </cell>
        </row>
        <row r="75044">
          <cell r="A75044">
            <v>1</v>
          </cell>
        </row>
        <row r="75045">
          <cell r="A75045">
            <v>1</v>
          </cell>
        </row>
        <row r="75046">
          <cell r="A75046">
            <v>1</v>
          </cell>
        </row>
        <row r="75047">
          <cell r="A75047">
            <v>1</v>
          </cell>
        </row>
        <row r="75048">
          <cell r="A75048">
            <v>1</v>
          </cell>
        </row>
        <row r="75049">
          <cell r="A75049">
            <v>1</v>
          </cell>
        </row>
        <row r="75050">
          <cell r="A75050">
            <v>1</v>
          </cell>
        </row>
        <row r="75051">
          <cell r="A75051">
            <v>1</v>
          </cell>
        </row>
        <row r="75052">
          <cell r="A75052">
            <v>1</v>
          </cell>
        </row>
        <row r="75053">
          <cell r="A75053">
            <v>1</v>
          </cell>
        </row>
        <row r="75054">
          <cell r="A75054">
            <v>1</v>
          </cell>
        </row>
        <row r="75055">
          <cell r="A75055">
            <v>1</v>
          </cell>
        </row>
        <row r="75056">
          <cell r="A75056">
            <v>1</v>
          </cell>
        </row>
        <row r="75057">
          <cell r="A75057">
            <v>1</v>
          </cell>
        </row>
        <row r="75058">
          <cell r="A75058">
            <v>1</v>
          </cell>
        </row>
        <row r="75059">
          <cell r="A75059">
            <v>1</v>
          </cell>
        </row>
        <row r="75060">
          <cell r="A75060">
            <v>1</v>
          </cell>
        </row>
        <row r="75061">
          <cell r="A75061">
            <v>1</v>
          </cell>
        </row>
        <row r="75062">
          <cell r="A75062">
            <v>1</v>
          </cell>
        </row>
        <row r="75063">
          <cell r="A75063">
            <v>1</v>
          </cell>
        </row>
        <row r="75064">
          <cell r="A75064">
            <v>1</v>
          </cell>
        </row>
        <row r="75065">
          <cell r="A75065">
            <v>1</v>
          </cell>
        </row>
        <row r="75066">
          <cell r="A75066">
            <v>1</v>
          </cell>
        </row>
        <row r="75067">
          <cell r="A75067">
            <v>1</v>
          </cell>
        </row>
        <row r="75068">
          <cell r="A75068">
            <v>1</v>
          </cell>
        </row>
        <row r="75069">
          <cell r="A75069">
            <v>1</v>
          </cell>
        </row>
        <row r="75070">
          <cell r="A75070">
            <v>1</v>
          </cell>
        </row>
        <row r="75071">
          <cell r="A75071">
            <v>1</v>
          </cell>
        </row>
        <row r="75072">
          <cell r="A75072">
            <v>1</v>
          </cell>
        </row>
        <row r="75073">
          <cell r="A75073">
            <v>1</v>
          </cell>
        </row>
        <row r="75074">
          <cell r="A75074">
            <v>1</v>
          </cell>
        </row>
        <row r="75075">
          <cell r="A75075">
            <v>1</v>
          </cell>
        </row>
        <row r="75076">
          <cell r="A75076">
            <v>1</v>
          </cell>
        </row>
        <row r="75077">
          <cell r="A75077">
            <v>1</v>
          </cell>
        </row>
        <row r="75078">
          <cell r="A75078">
            <v>1</v>
          </cell>
        </row>
        <row r="75079">
          <cell r="A75079">
            <v>1</v>
          </cell>
        </row>
        <row r="75080">
          <cell r="A75080">
            <v>1</v>
          </cell>
        </row>
        <row r="75081">
          <cell r="A75081">
            <v>1</v>
          </cell>
        </row>
        <row r="75082">
          <cell r="A75082">
            <v>1</v>
          </cell>
        </row>
        <row r="75083">
          <cell r="A75083">
            <v>1</v>
          </cell>
        </row>
        <row r="75084">
          <cell r="A75084">
            <v>1</v>
          </cell>
        </row>
        <row r="75085">
          <cell r="A75085">
            <v>1</v>
          </cell>
        </row>
        <row r="75086">
          <cell r="A75086">
            <v>1</v>
          </cell>
        </row>
        <row r="75087">
          <cell r="A75087">
            <v>1</v>
          </cell>
        </row>
        <row r="75088">
          <cell r="A75088">
            <v>1</v>
          </cell>
        </row>
        <row r="75089">
          <cell r="A75089">
            <v>1</v>
          </cell>
        </row>
        <row r="75090">
          <cell r="A75090">
            <v>1</v>
          </cell>
        </row>
        <row r="75091">
          <cell r="A75091">
            <v>1</v>
          </cell>
        </row>
        <row r="75092">
          <cell r="A75092">
            <v>1</v>
          </cell>
        </row>
        <row r="75093">
          <cell r="A75093">
            <v>1</v>
          </cell>
        </row>
        <row r="75094">
          <cell r="A75094">
            <v>1</v>
          </cell>
        </row>
        <row r="75095">
          <cell r="A75095">
            <v>1</v>
          </cell>
        </row>
        <row r="75096">
          <cell r="A75096">
            <v>1</v>
          </cell>
        </row>
        <row r="75097">
          <cell r="A75097">
            <v>1</v>
          </cell>
        </row>
        <row r="75098">
          <cell r="A75098">
            <v>1</v>
          </cell>
        </row>
        <row r="75099">
          <cell r="A75099">
            <v>1</v>
          </cell>
        </row>
        <row r="75100">
          <cell r="A75100">
            <v>1</v>
          </cell>
        </row>
        <row r="75101">
          <cell r="A75101">
            <v>1</v>
          </cell>
        </row>
        <row r="75102">
          <cell r="A75102">
            <v>1</v>
          </cell>
        </row>
        <row r="75103">
          <cell r="A75103">
            <v>1</v>
          </cell>
        </row>
        <row r="75104">
          <cell r="A75104">
            <v>1</v>
          </cell>
        </row>
        <row r="75105">
          <cell r="A75105">
            <v>1</v>
          </cell>
        </row>
        <row r="75106">
          <cell r="A75106">
            <v>1</v>
          </cell>
        </row>
        <row r="75107">
          <cell r="A75107">
            <v>1</v>
          </cell>
        </row>
        <row r="75108">
          <cell r="A75108">
            <v>1</v>
          </cell>
        </row>
        <row r="75109">
          <cell r="A75109">
            <v>1</v>
          </cell>
        </row>
        <row r="75110">
          <cell r="A75110">
            <v>1</v>
          </cell>
        </row>
        <row r="75111">
          <cell r="A75111">
            <v>1</v>
          </cell>
        </row>
        <row r="75112">
          <cell r="A75112">
            <v>1</v>
          </cell>
        </row>
        <row r="75113">
          <cell r="A75113">
            <v>1</v>
          </cell>
        </row>
        <row r="75114">
          <cell r="A75114">
            <v>1</v>
          </cell>
        </row>
        <row r="75115">
          <cell r="A75115">
            <v>1</v>
          </cell>
        </row>
        <row r="75116">
          <cell r="A75116">
            <v>1</v>
          </cell>
        </row>
        <row r="75117">
          <cell r="A75117">
            <v>1</v>
          </cell>
        </row>
        <row r="75118">
          <cell r="A75118">
            <v>1</v>
          </cell>
        </row>
        <row r="75119">
          <cell r="A75119">
            <v>1</v>
          </cell>
        </row>
        <row r="75120">
          <cell r="A75120">
            <v>1</v>
          </cell>
        </row>
        <row r="75121">
          <cell r="A75121">
            <v>1</v>
          </cell>
        </row>
        <row r="75122">
          <cell r="A75122">
            <v>1</v>
          </cell>
        </row>
        <row r="75123">
          <cell r="A75123">
            <v>1</v>
          </cell>
        </row>
        <row r="75124">
          <cell r="A75124">
            <v>1</v>
          </cell>
        </row>
        <row r="75125">
          <cell r="A75125">
            <v>1</v>
          </cell>
        </row>
        <row r="75126">
          <cell r="A75126">
            <v>1</v>
          </cell>
        </row>
        <row r="75127">
          <cell r="A75127">
            <v>1</v>
          </cell>
        </row>
        <row r="75128">
          <cell r="A75128">
            <v>1</v>
          </cell>
        </row>
        <row r="75129">
          <cell r="A75129">
            <v>1</v>
          </cell>
        </row>
        <row r="75130">
          <cell r="A75130">
            <v>1</v>
          </cell>
        </row>
        <row r="75131">
          <cell r="A75131">
            <v>1</v>
          </cell>
        </row>
        <row r="75132">
          <cell r="A75132">
            <v>1</v>
          </cell>
        </row>
        <row r="75133">
          <cell r="A75133">
            <v>1</v>
          </cell>
        </row>
        <row r="75134">
          <cell r="A75134">
            <v>1</v>
          </cell>
        </row>
        <row r="75135">
          <cell r="A75135">
            <v>1</v>
          </cell>
        </row>
        <row r="75136">
          <cell r="A75136">
            <v>1</v>
          </cell>
        </row>
        <row r="75137">
          <cell r="A75137">
            <v>1</v>
          </cell>
        </row>
        <row r="75138">
          <cell r="A75138">
            <v>1</v>
          </cell>
        </row>
        <row r="75139">
          <cell r="A75139">
            <v>1</v>
          </cell>
        </row>
        <row r="75140">
          <cell r="A75140">
            <v>1</v>
          </cell>
        </row>
        <row r="75141">
          <cell r="A75141">
            <v>1</v>
          </cell>
        </row>
        <row r="75142">
          <cell r="A75142">
            <v>1</v>
          </cell>
        </row>
        <row r="75143">
          <cell r="A75143">
            <v>1</v>
          </cell>
        </row>
        <row r="75144">
          <cell r="A75144">
            <v>1</v>
          </cell>
        </row>
        <row r="75145">
          <cell r="A75145">
            <v>1</v>
          </cell>
        </row>
        <row r="75146">
          <cell r="A75146">
            <v>1</v>
          </cell>
        </row>
        <row r="75147">
          <cell r="A75147">
            <v>1</v>
          </cell>
        </row>
        <row r="75148">
          <cell r="A75148">
            <v>1</v>
          </cell>
        </row>
        <row r="75149">
          <cell r="A75149">
            <v>1</v>
          </cell>
        </row>
        <row r="75150">
          <cell r="A75150">
            <v>1</v>
          </cell>
        </row>
        <row r="75151">
          <cell r="A75151">
            <v>1</v>
          </cell>
        </row>
        <row r="75152">
          <cell r="A75152">
            <v>1</v>
          </cell>
        </row>
        <row r="75153">
          <cell r="A75153">
            <v>1</v>
          </cell>
        </row>
        <row r="75154">
          <cell r="A75154">
            <v>1</v>
          </cell>
        </row>
        <row r="75155">
          <cell r="A75155">
            <v>1</v>
          </cell>
        </row>
        <row r="75156">
          <cell r="A75156">
            <v>1</v>
          </cell>
        </row>
        <row r="75157">
   